r="AE464" s="344">
        <v>-24.01183822177488</v>
      </c>
      <c r="AF464" s="344">
        <v>-33.411481166110818</v>
      </c>
      <c r="AG464" s="344">
        <v>-18.365803981052224</v>
      </c>
      <c r="AH464" s="344">
        <v>-26.758824610935037</v>
      </c>
      <c r="AI464" s="344">
        <v>-19.049039149509255</v>
      </c>
      <c r="AJ464" s="344">
        <v>-28.967808985935037</v>
      </c>
      <c r="AK464" s="344">
        <v>-4.5423537430459291</v>
      </c>
      <c r="AL464" s="344">
        <v>-17.426295393436554</v>
      </c>
      <c r="AM464" s="344">
        <v>-4.5423537430459291</v>
      </c>
      <c r="AN464" s="344">
        <v>-17.426295393436554</v>
      </c>
      <c r="AO464" s="344">
        <v>-4.5423537430459291</v>
      </c>
      <c r="AP464" s="344">
        <v>-17.426295393436554</v>
      </c>
      <c r="AQ464" s="344">
        <v>-4.5423537430459291</v>
      </c>
      <c r="AR464" s="344">
        <v>-17.620898359745148</v>
      </c>
      <c r="AS464" s="344">
        <v>-7.8009995345153769</v>
      </c>
      <c r="AT464" s="344">
        <v>-16.858151328948971</v>
      </c>
      <c r="AU464" s="344">
        <v>-7.7993439559020956</v>
      </c>
      <c r="AV464" s="344">
        <v>-16.589886558441158</v>
      </c>
      <c r="AW464" s="344">
        <v>-24.338307273773189</v>
      </c>
      <c r="AX464" s="344">
        <v>-38.601780784515377</v>
      </c>
      <c r="AY464" s="344">
        <v>-9.0382050398864706</v>
      </c>
      <c r="AZ464" s="344">
        <v>-18.764477622894283</v>
      </c>
      <c r="BA464" s="344">
        <v>-26.67327621005613</v>
      </c>
      <c r="BB464" s="344">
        <v>-33.822095179782693</v>
      </c>
      <c r="BC464" s="344">
        <v>-22.494311369624171</v>
      </c>
      <c r="BD464" s="344">
        <v>-49.548026121821437</v>
      </c>
      <c r="BE464" s="344">
        <v>-17.839594877924952</v>
      </c>
      <c r="BF464" s="344">
        <v>-40.917464293208155</v>
      </c>
      <c r="BG464" s="344">
        <v>-12.468722380366358</v>
      </c>
      <c r="BH464" s="344">
        <v>-15.894625700678858</v>
      </c>
      <c r="BI464" s="344">
        <v>-9.8771696459913585</v>
      </c>
      <c r="BJ464" s="344">
        <v>-13.872546232905421</v>
      </c>
      <c r="BK464" s="344">
        <v>2.380307544042914</v>
      </c>
      <c r="BL464" s="344">
        <v>-5.1631952635742735</v>
      </c>
      <c r="BM464" s="344">
        <v>-27.109778057763727</v>
      </c>
      <c r="BN464" s="344">
        <v>-14.965326916406305</v>
      </c>
      <c r="BO464" s="344">
        <v>-3.2281366698242735</v>
      </c>
      <c r="BP464" s="344">
        <v>-5.9966074339844297</v>
      </c>
      <c r="BQ464" s="344">
        <v>3.5539907105468203</v>
      </c>
      <c r="BR464" s="344">
        <v>-3.397860180566461</v>
      </c>
      <c r="BS464" s="344">
        <v>-67.164779116047754</v>
      </c>
      <c r="BT464" s="344">
        <v>-48.996268679036028</v>
      </c>
      <c r="BU464" s="344">
        <v>-53.387442995442278</v>
      </c>
      <c r="BV464" s="344">
        <v>-46.277205873860247</v>
      </c>
      <c r="BW464" s="344">
        <v>76.360245705362757</v>
      </c>
      <c r="BX464" s="344">
        <v>55.997647079691383</v>
      </c>
    </row>
    <row r="465" spans="1:76" x14ac:dyDescent="0.35">
      <c r="A465" s="263"/>
      <c r="B465" s="311">
        <v>53297</v>
      </c>
      <c r="C465" s="344">
        <v>-33.661469510675431</v>
      </c>
      <c r="D465" s="344">
        <v>-40.043992093683244</v>
      </c>
      <c r="E465" s="344">
        <v>-28.199552752090128</v>
      </c>
      <c r="F465" s="344">
        <v>-34.58207533509794</v>
      </c>
      <c r="G465" s="344">
        <v>-38.323705889297159</v>
      </c>
      <c r="H465" s="344">
        <v>-44.333318926406534</v>
      </c>
      <c r="I465" s="344">
        <v>-33.998342730117471</v>
      </c>
      <c r="J465" s="344">
        <v>-41.398344255996378</v>
      </c>
      <c r="K465" s="344">
        <v>-30.133749224258096</v>
      </c>
      <c r="L465" s="344">
        <v>-37.610166765762003</v>
      </c>
      <c r="M465" s="344">
        <v>-30.133749224258096</v>
      </c>
      <c r="N465" s="344">
        <v>-37.610166765762003</v>
      </c>
      <c r="O465" s="344">
        <v>-60.065701494400969</v>
      </c>
      <c r="P465" s="344">
        <v>-67.493491217331879</v>
      </c>
      <c r="Q465" s="344">
        <v>-10.344283089519323</v>
      </c>
      <c r="R465" s="344">
        <v>-18.267996773601354</v>
      </c>
      <c r="S465" s="344">
        <v>-7.3424596642263538</v>
      </c>
      <c r="T465" s="344">
        <v>-13.074789986491979</v>
      </c>
      <c r="U465" s="344">
        <v>-9.2592229698904163</v>
      </c>
      <c r="V465" s="344">
        <v>-16.33029077994901</v>
      </c>
      <c r="W465" s="344">
        <v>-7.7674474571951038</v>
      </c>
      <c r="X465" s="344">
        <v>-14.223929390788854</v>
      </c>
      <c r="Y465" s="344">
        <v>-7.0678853844411975</v>
      </c>
      <c r="Z465" s="344">
        <v>-14.48367212760526</v>
      </c>
      <c r="AA465" s="344">
        <v>-23.894879603610818</v>
      </c>
      <c r="AB465" s="344">
        <v>-28.444379115329568</v>
      </c>
      <c r="AC465" s="344">
        <v>-23.941998744235818</v>
      </c>
      <c r="AD465" s="344">
        <v>-27.678944850192849</v>
      </c>
      <c r="AE465" s="344">
        <v>-25.139676356540505</v>
      </c>
      <c r="AF465" s="344">
        <v>-28.857800746188943</v>
      </c>
      <c r="AG465" s="344">
        <v>-21.707501673923318</v>
      </c>
      <c r="AH465" s="344">
        <v>-26.08709456943113</v>
      </c>
      <c r="AI465" s="344">
        <v>-25.469929957614724</v>
      </c>
      <c r="AJ465" s="344">
        <v>-30.662022853122537</v>
      </c>
      <c r="AK465" s="344">
        <v>-6.0599394974404603</v>
      </c>
      <c r="AL465" s="344">
        <v>2.8827790084189147</v>
      </c>
      <c r="AM465" s="344">
        <v>-6.0599394974404603</v>
      </c>
      <c r="AN465" s="344">
        <v>2.8827790084189147</v>
      </c>
      <c r="AO465" s="344">
        <v>-6.0599394974404603</v>
      </c>
      <c r="AP465" s="344">
        <v>2.8827790084189147</v>
      </c>
      <c r="AQ465" s="344">
        <v>-6.0599394974404603</v>
      </c>
      <c r="AR465" s="344">
        <v>2.8827790084189147</v>
      </c>
      <c r="AS465" s="344">
        <v>-6.9509400252380331</v>
      </c>
      <c r="AT465" s="344">
        <v>-10.557324302581783</v>
      </c>
      <c r="AU465" s="344">
        <v>-6.7753876570739706</v>
      </c>
      <c r="AV465" s="344">
        <v>-9.5745591048278769</v>
      </c>
      <c r="AW465" s="344">
        <v>-18.145932090667721</v>
      </c>
      <c r="AX465" s="344">
        <v>-15.224247825531002</v>
      </c>
      <c r="AY465" s="344">
        <v>-8.7642258528747519</v>
      </c>
      <c r="AZ465" s="344">
        <v>-13.545346153167721</v>
      </c>
      <c r="BA465" s="344">
        <v>-25.060872340427224</v>
      </c>
      <c r="BB465" s="344">
        <v>-25.002530360446755</v>
      </c>
      <c r="BC465" s="344">
        <v>-13.905726469721827</v>
      </c>
      <c r="BD465" s="344">
        <v>-14.905406035151515</v>
      </c>
      <c r="BE465" s="344">
        <v>-12.339442290034327</v>
      </c>
      <c r="BF465" s="344">
        <v>-11.063189543452296</v>
      </c>
      <c r="BG465" s="344">
        <v>-13.927386320796046</v>
      </c>
      <c r="BH465" s="344">
        <v>-12.009295500483546</v>
      </c>
      <c r="BI465" s="344">
        <v>-12.327601469721827</v>
      </c>
      <c r="BJ465" s="344">
        <v>-11.466067351069483</v>
      </c>
      <c r="BK465" s="344">
        <v>27.717686999609313</v>
      </c>
      <c r="BL465" s="344">
        <v>0.7412541993163515</v>
      </c>
      <c r="BM465" s="344">
        <v>-17.146776806543023</v>
      </c>
      <c r="BN465" s="344">
        <v>-9.9807916991211485</v>
      </c>
      <c r="BO465" s="344">
        <v>3.8232930787108828</v>
      </c>
      <c r="BP465" s="344">
        <v>-5.5221811644531797</v>
      </c>
      <c r="BQ465" s="344">
        <v>29.769070971777282</v>
      </c>
      <c r="BR465" s="344">
        <v>2.077878344824164</v>
      </c>
      <c r="BS465" s="344">
        <v>-52.525802065266497</v>
      </c>
      <c r="BT465" s="344">
        <v>-44.799117494954004</v>
      </c>
      <c r="BU465" s="344">
        <v>-39.970206667317285</v>
      </c>
      <c r="BV465" s="344">
        <v>-40.567077089680566</v>
      </c>
      <c r="BW465" s="344">
        <v>87.118231435160141</v>
      </c>
      <c r="BX465" s="344">
        <v>67.928309097391576</v>
      </c>
    </row>
    <row r="466" spans="1:76" x14ac:dyDescent="0.35">
      <c r="A466" s="263"/>
      <c r="B466" s="311">
        <v>53328</v>
      </c>
      <c r="C466" s="344">
        <v>-20.442502352152829</v>
      </c>
      <c r="D466" s="344">
        <v>-28.630505892191891</v>
      </c>
      <c r="E466" s="344">
        <v>-14.856695013024584</v>
      </c>
      <c r="F466" s="344">
        <v>-23.044698553063647</v>
      </c>
      <c r="G466" s="344">
        <v>-22.503644781090991</v>
      </c>
      <c r="H466" s="344">
        <v>-31.624135808923022</v>
      </c>
      <c r="I466" s="344">
        <v>-20.657178716637866</v>
      </c>
      <c r="J466" s="344">
        <v>-31.337072210290209</v>
      </c>
      <c r="K466" s="344">
        <v>-16.521390752770678</v>
      </c>
      <c r="L466" s="344">
        <v>-27.414335088708178</v>
      </c>
      <c r="M466" s="344">
        <v>-16.521390752770678</v>
      </c>
      <c r="N466" s="344">
        <v>-27.414335088708178</v>
      </c>
      <c r="O466" s="344">
        <v>-37.67448330248736</v>
      </c>
      <c r="P466" s="344">
        <v>-53.790766202939025</v>
      </c>
      <c r="Q466" s="344">
        <v>-0.70056838836232771</v>
      </c>
      <c r="R466" s="344">
        <v>-14.57704849090139</v>
      </c>
      <c r="S466" s="344">
        <v>5.295548249821266</v>
      </c>
      <c r="T466" s="344">
        <v>-6.336989591975609</v>
      </c>
      <c r="U466" s="344">
        <v>2.6989906326337731</v>
      </c>
      <c r="V466" s="344">
        <v>-11.392340849299821</v>
      </c>
      <c r="W466" s="344">
        <v>7.1950614944501865</v>
      </c>
      <c r="X466" s="344">
        <v>-8.0499031051591956</v>
      </c>
      <c r="Y466" s="344">
        <v>8.6702735916181553</v>
      </c>
      <c r="Z466" s="344">
        <v>-9.8866264327959144</v>
      </c>
      <c r="AA466" s="344">
        <v>-8.4942740100361647</v>
      </c>
      <c r="AB466" s="344">
        <v>-20.676769127223665</v>
      </c>
      <c r="AC466" s="344">
        <v>-15.857143272731477</v>
      </c>
      <c r="AD466" s="344">
        <v>-21.677631248805696</v>
      </c>
      <c r="AE466" s="344">
        <v>-12.068126549098665</v>
      </c>
      <c r="AF466" s="344">
        <v>-21.215656151149446</v>
      </c>
      <c r="AG466" s="344">
        <v>-4.1024588244892968</v>
      </c>
      <c r="AH466" s="344">
        <v>-13.099719871852578</v>
      </c>
      <c r="AI466" s="344">
        <v>-25.078883995387727</v>
      </c>
      <c r="AJ466" s="344">
        <v>-29.730197777126008</v>
      </c>
      <c r="AK466" s="344">
        <v>-11.451422004176237</v>
      </c>
      <c r="AL466" s="344">
        <v>-16.48006275124655</v>
      </c>
      <c r="AM466" s="344">
        <v>-11.451422004176237</v>
      </c>
      <c r="AN466" s="344">
        <v>-16.48006275124655</v>
      </c>
      <c r="AO466" s="344">
        <v>-11.451422004176237</v>
      </c>
      <c r="AP466" s="344">
        <v>-16.48006275124655</v>
      </c>
      <c r="AQ466" s="344">
        <v>-11.451422004176237</v>
      </c>
      <c r="AR466" s="344">
        <v>-16.48006275124655</v>
      </c>
      <c r="AS466" s="344">
        <v>7.8809215155632728</v>
      </c>
      <c r="AT466" s="344">
        <v>-3.771872368714078</v>
      </c>
      <c r="AU466" s="344">
        <v>7.4499217597038978</v>
      </c>
      <c r="AV466" s="344">
        <v>-3.7041309746711093</v>
      </c>
      <c r="AW466" s="344">
        <v>2.5672542181999845</v>
      </c>
      <c r="AX466" s="344">
        <v>-15.121435967346891</v>
      </c>
      <c r="AY466" s="344">
        <v>7.3203746405632728</v>
      </c>
      <c r="AZ466" s="344">
        <v>-5.006247368714078</v>
      </c>
      <c r="BA466" s="344">
        <v>-13.468837608668977</v>
      </c>
      <c r="BB466" s="344">
        <v>-21.870387901637727</v>
      </c>
      <c r="BC466" s="344">
        <v>-0.86111443946180088</v>
      </c>
      <c r="BD466" s="344">
        <v>-16.335739073250863</v>
      </c>
      <c r="BE466" s="344">
        <v>-8.6356734604578946</v>
      </c>
      <c r="BF466" s="344">
        <v>-19.359039244149301</v>
      </c>
      <c r="BG466" s="344">
        <v>-8.3360976547938321</v>
      </c>
      <c r="BH466" s="344">
        <v>-10.98079675147352</v>
      </c>
      <c r="BI466" s="344">
        <v>-5.9974822373133634</v>
      </c>
      <c r="BJ466" s="344">
        <v>-9.9910506577235196</v>
      </c>
      <c r="BK466" s="344">
        <v>8.7095347702110075</v>
      </c>
      <c r="BL466" s="344">
        <v>-2.0745228469764925</v>
      </c>
      <c r="BM466" s="344">
        <v>-13.591818684378836</v>
      </c>
      <c r="BN466" s="344">
        <v>-11.322752827445242</v>
      </c>
      <c r="BO466" s="344">
        <v>-8.386305683890555</v>
      </c>
      <c r="BP466" s="344">
        <v>-5.87699782256243</v>
      </c>
      <c r="BQ466" s="344">
        <v>9.681809550484445</v>
      </c>
      <c r="BR466" s="344">
        <v>-0.81709944609758622</v>
      </c>
      <c r="BS466" s="344">
        <v>-34.598798759609849</v>
      </c>
      <c r="BT466" s="344">
        <v>-45.592489250332505</v>
      </c>
      <c r="BU466" s="344">
        <v>-29.188924797207505</v>
      </c>
      <c r="BV466" s="344">
        <v>-41.189374931484849</v>
      </c>
      <c r="BW466" s="344">
        <v>86.014184057264515</v>
      </c>
      <c r="BX466" s="344">
        <v>66.796997726087767</v>
      </c>
    </row>
    <row r="467" spans="1:76" x14ac:dyDescent="0.35">
      <c r="A467" s="263"/>
      <c r="B467" s="311">
        <v>53359</v>
      </c>
      <c r="C467" s="344">
        <v>-37.208539339457516</v>
      </c>
      <c r="D467" s="344">
        <v>-46.178792330180173</v>
      </c>
      <c r="E467" s="344">
        <v>-31.622732000329272</v>
      </c>
      <c r="F467" s="344">
        <v>-40.592984991051928</v>
      </c>
      <c r="G467" s="344">
        <v>-44.370054082848803</v>
      </c>
      <c r="H467" s="344">
        <v>-55.882978277184741</v>
      </c>
      <c r="I467" s="344">
        <v>-42.385633306481616</v>
      </c>
      <c r="J467" s="344">
        <v>-53.111753301598803</v>
      </c>
      <c r="K467" s="344">
        <v>-38.578611211755053</v>
      </c>
      <c r="L467" s="344">
        <v>-49.390935735680834</v>
      </c>
      <c r="M467" s="344">
        <v>-38.578611211755053</v>
      </c>
      <c r="N467" s="344">
        <v>-49.390935735680834</v>
      </c>
      <c r="O467" s="344">
        <v>-49.66856485372638</v>
      </c>
      <c r="P467" s="344">
        <v>-62.393760453762994</v>
      </c>
      <c r="Q467" s="344">
        <v>-9.925063322444359</v>
      </c>
      <c r="R467" s="344">
        <v>-21.373244474788109</v>
      </c>
      <c r="S467" s="344">
        <v>-5.3846427902177965</v>
      </c>
      <c r="T467" s="344">
        <v>-14.510047148127953</v>
      </c>
      <c r="U467" s="344">
        <v>-6.5334083541826331</v>
      </c>
      <c r="V467" s="344">
        <v>-17.862776945491227</v>
      </c>
      <c r="W467" s="344">
        <v>-4.6601936325029456</v>
      </c>
      <c r="X467" s="344">
        <v>-15.236121366877946</v>
      </c>
      <c r="Y467" s="344">
        <v>-6.8617851242021644</v>
      </c>
      <c r="Z467" s="344">
        <v>-17.957663725276383</v>
      </c>
      <c r="AA467" s="344">
        <v>-21.677242149684602</v>
      </c>
      <c r="AB467" s="344">
        <v>-28.869922508571321</v>
      </c>
      <c r="AC467" s="344">
        <v>-21.148738731715852</v>
      </c>
      <c r="AD467" s="344">
        <v>-25.014972557399446</v>
      </c>
      <c r="AE467" s="344">
        <v>-23.349338402126008</v>
      </c>
      <c r="AF467" s="344">
        <v>-29.17167269167679</v>
      </c>
      <c r="AG467" s="344">
        <v>-20.565021385524453</v>
      </c>
      <c r="AH467" s="344">
        <v>-26.341136803004922</v>
      </c>
      <c r="AI467" s="344">
        <v>-24.640415062282258</v>
      </c>
      <c r="AJ467" s="344">
        <v>-31.222865928981477</v>
      </c>
      <c r="AK467" s="344">
        <v>-13.584196357203581</v>
      </c>
      <c r="AL467" s="344">
        <v>-20.934545783473112</v>
      </c>
      <c r="AM467" s="344">
        <v>-13.584196357203581</v>
      </c>
      <c r="AN467" s="344">
        <v>-20.934545783473112</v>
      </c>
      <c r="AO467" s="344">
        <v>-13.584196357203581</v>
      </c>
      <c r="AP467" s="344">
        <v>-20.934545783473112</v>
      </c>
      <c r="AQ467" s="344">
        <v>-13.584196357203581</v>
      </c>
      <c r="AR467" s="344">
        <v>-20.934545783473112</v>
      </c>
      <c r="AS467" s="344">
        <v>-6.867056694885953</v>
      </c>
      <c r="AT467" s="344">
        <v>-12.905424919983609</v>
      </c>
      <c r="AU467" s="344">
        <v>-7.5049274834601718</v>
      </c>
      <c r="AV467" s="344">
        <v>-12.766493645569547</v>
      </c>
      <c r="AW467" s="344">
        <v>-21.780203667542203</v>
      </c>
      <c r="AX467" s="344">
        <v>-34.180891838928922</v>
      </c>
      <c r="AY467" s="344">
        <v>-6.3388813408820468</v>
      </c>
      <c r="AZ467" s="344">
        <v>-14.307928887268766</v>
      </c>
      <c r="BA467" s="344">
        <v>-28.296886314723665</v>
      </c>
      <c r="BB467" s="344">
        <v>-30.282733787868196</v>
      </c>
      <c r="BC467" s="344">
        <v>-26.08815759131727</v>
      </c>
      <c r="BD467" s="344">
        <v>-41.595748838875863</v>
      </c>
      <c r="BE467" s="344">
        <v>-26.316802916024301</v>
      </c>
      <c r="BF467" s="344">
        <v>-32.448768553231332</v>
      </c>
      <c r="BG467" s="344">
        <v>-18.786956724618051</v>
      </c>
      <c r="BH467" s="344">
        <v>-15.183952269051645</v>
      </c>
      <c r="BI467" s="344">
        <v>-11.626892027352426</v>
      </c>
      <c r="BJ467" s="344">
        <v>-12.079170164559457</v>
      </c>
      <c r="BK467" s="344">
        <v>-3.3038624465858675</v>
      </c>
      <c r="BL467" s="344">
        <v>-26.22825514678118</v>
      </c>
      <c r="BM467" s="344">
        <v>-28.541575306693289</v>
      </c>
      <c r="BN467" s="344">
        <v>-22.95286452178118</v>
      </c>
      <c r="BO467" s="344">
        <v>-16.233816975394461</v>
      </c>
      <c r="BP467" s="344">
        <v>-24.621558064261649</v>
      </c>
      <c r="BQ467" s="344">
        <v>-2.043715351859305</v>
      </c>
      <c r="BR467" s="344">
        <v>-23.619681233206961</v>
      </c>
      <c r="BS467" s="344">
        <v>-75.962179191738755</v>
      </c>
      <c r="BT467" s="344">
        <v>-78.24175072494188</v>
      </c>
      <c r="BU467" s="344">
        <v>-71.535131462246568</v>
      </c>
      <c r="BV467" s="344">
        <v>-75.480810173184068</v>
      </c>
      <c r="BW467" s="344">
        <v>78.727523082166869</v>
      </c>
      <c r="BX467" s="344">
        <v>60.885144117841925</v>
      </c>
    </row>
    <row r="468" spans="1:76" x14ac:dyDescent="0.35">
      <c r="A468" s="263"/>
      <c r="B468" s="311">
        <v>53387</v>
      </c>
      <c r="C468" s="344">
        <v>-53.133687349711423</v>
      </c>
      <c r="D468" s="344">
        <v>-56.693166109477048</v>
      </c>
      <c r="E468" s="344">
        <v>-47.547880010583178</v>
      </c>
      <c r="F468" s="344">
        <v>-51.107358770348803</v>
      </c>
      <c r="G468" s="344">
        <v>-50.211377935387866</v>
      </c>
      <c r="H468" s="344">
        <v>-58.365663366296069</v>
      </c>
      <c r="I468" s="344">
        <v>-47.944257574059741</v>
      </c>
      <c r="J468" s="344">
        <v>-57.652845220544116</v>
      </c>
      <c r="K468" s="344">
        <v>-43.965062932946459</v>
      </c>
      <c r="L468" s="344">
        <v>-53.829000310876147</v>
      </c>
      <c r="M468" s="344">
        <v>-43.965062932946459</v>
      </c>
      <c r="N468" s="344">
        <v>-53.829000310876147</v>
      </c>
      <c r="O468" s="344">
        <v>-60.006256309201234</v>
      </c>
      <c r="P468" s="344">
        <v>-68.923999356106748</v>
      </c>
      <c r="Q468" s="344">
        <v>-14.756156156917015</v>
      </c>
      <c r="R468" s="344">
        <v>-25.026068876643578</v>
      </c>
      <c r="S468" s="344">
        <v>-13.407271574397484</v>
      </c>
      <c r="T468" s="344">
        <v>-22.661879728694359</v>
      </c>
      <c r="U468" s="344">
        <v>-13.893859098811539</v>
      </c>
      <c r="V468" s="344">
        <v>-24.188933561702164</v>
      </c>
      <c r="W468" s="344">
        <v>-10.894530485530289</v>
      </c>
      <c r="X468" s="344">
        <v>-21.294371794124039</v>
      </c>
      <c r="Y468" s="344">
        <v>-12.097235868831071</v>
      </c>
      <c r="Z468" s="344">
        <v>-22.760436247249039</v>
      </c>
      <c r="AA468" s="344">
        <v>-27.49302278933304</v>
      </c>
      <c r="AB468" s="344">
        <v>-36.176212181422883</v>
      </c>
      <c r="AC468" s="344">
        <v>-26.696033348415071</v>
      </c>
      <c r="AD468" s="344">
        <v>-34.712978233668977</v>
      </c>
      <c r="AE468" s="344">
        <v>-29.409824241969758</v>
      </c>
      <c r="AF468" s="344">
        <v>-36.448451866481477</v>
      </c>
      <c r="AG468" s="344">
        <v>-24.511432518336953</v>
      </c>
      <c r="AH468" s="344">
        <v>-32.698085655543984</v>
      </c>
      <c r="AI468" s="344">
        <v>-20.308559288356477</v>
      </c>
      <c r="AJ468" s="344">
        <v>-31.399867882106477</v>
      </c>
      <c r="AK468" s="344">
        <v>-27.031965522242643</v>
      </c>
      <c r="AL468" s="344">
        <v>-23.157827643824675</v>
      </c>
      <c r="AM468" s="344">
        <v>-27.031965522242643</v>
      </c>
      <c r="AN468" s="344">
        <v>-23.157827643824675</v>
      </c>
      <c r="AO468" s="344">
        <v>-27.031965522242643</v>
      </c>
      <c r="AP468" s="344">
        <v>-23.157827643824675</v>
      </c>
      <c r="AQ468" s="344">
        <v>-28.3636687082778</v>
      </c>
      <c r="AR468" s="344">
        <v>-23.876173285914518</v>
      </c>
      <c r="AS468" s="344">
        <v>-11.945906487366422</v>
      </c>
      <c r="AT468" s="344">
        <v>-18.910010186096891</v>
      </c>
      <c r="AU468" s="344">
        <v>-12.015303460022672</v>
      </c>
      <c r="AV468" s="344">
        <v>-18.364348259827359</v>
      </c>
      <c r="AW468" s="344">
        <v>-22.832625237366422</v>
      </c>
      <c r="AX468" s="344">
        <v>-23.355925408264859</v>
      </c>
      <c r="AY468" s="344">
        <v>-11.829550591370328</v>
      </c>
      <c r="AZ468" s="344">
        <v>-19.920676079651578</v>
      </c>
      <c r="BA468" s="344">
        <v>-30.61082064089554</v>
      </c>
      <c r="BB468" s="344">
        <v>-33.079097618434602</v>
      </c>
      <c r="BC468" s="344">
        <v>-23.854446348641488</v>
      </c>
      <c r="BD468" s="344">
        <v>-26.934600767586801</v>
      </c>
      <c r="BE468" s="344">
        <v>-22.394706663582895</v>
      </c>
      <c r="BF468" s="344">
        <v>-29.776298460457895</v>
      </c>
      <c r="BG468" s="344">
        <v>-19.950210508797738</v>
      </c>
      <c r="BH468" s="344">
        <v>-19.73000329444227</v>
      </c>
      <c r="BI468" s="344">
        <v>-16.016151365731332</v>
      </c>
      <c r="BJ468" s="344">
        <v>-17.476043638680551</v>
      </c>
      <c r="BK468" s="344">
        <v>-41.683237904349539</v>
      </c>
      <c r="BL468" s="344">
        <v>-33.627943867484305</v>
      </c>
      <c r="BM468" s="344">
        <v>-49.100920552054617</v>
      </c>
      <c r="BN468" s="344">
        <v>-22.015585774222586</v>
      </c>
      <c r="BO468" s="344">
        <v>-39.632880085746024</v>
      </c>
      <c r="BP468" s="344">
        <v>-24.897597187796805</v>
      </c>
      <c r="BQ468" s="344">
        <v>-38.967966908255789</v>
      </c>
      <c r="BR468" s="344">
        <v>-31.138560169974539</v>
      </c>
      <c r="BS468" s="344">
        <v>-94.493780143887193</v>
      </c>
      <c r="BT468" s="344">
        <v>-73.602399833828599</v>
      </c>
      <c r="BU468" s="344">
        <v>-85.870023735195787</v>
      </c>
      <c r="BV468" s="344">
        <v>-69.62828636947313</v>
      </c>
      <c r="BW468" s="344">
        <v>71.161047437879773</v>
      </c>
      <c r="BX468" s="344">
        <v>54.372901842725959</v>
      </c>
    </row>
    <row r="469" spans="1:76" x14ac:dyDescent="0.35">
      <c r="A469" s="263"/>
      <c r="B469" s="311">
        <v>53418</v>
      </c>
      <c r="C469" s="344">
        <v>-73.850377413187985</v>
      </c>
      <c r="D469" s="344">
        <v>-72.844571443949704</v>
      </c>
      <c r="E469" s="344">
        <v>-68.32787878988006</v>
      </c>
      <c r="F469" s="344">
        <v>-67.273588018395685</v>
      </c>
      <c r="G469" s="344">
        <v>-73.574354009606623</v>
      </c>
      <c r="H469" s="344">
        <v>-70.732953863122248</v>
      </c>
      <c r="I469" s="344">
        <v>-71.310331182458185</v>
      </c>
      <c r="J469" s="344">
        <v>-69.517560796715998</v>
      </c>
      <c r="K469" s="344">
        <v>-67.385423498132013</v>
      </c>
      <c r="L469" s="344">
        <v>-66.056939916589045</v>
      </c>
      <c r="M469" s="344">
        <v>-67.385423498132013</v>
      </c>
      <c r="N469" s="344">
        <v>-66.056939916589045</v>
      </c>
      <c r="O469" s="344">
        <v>-80.092264625805853</v>
      </c>
      <c r="P469" s="344">
        <v>-83.225185311947811</v>
      </c>
      <c r="Q469" s="344">
        <v>-29.627822111506859</v>
      </c>
      <c r="R469" s="344">
        <v>-33.79830093230764</v>
      </c>
      <c r="S469" s="344">
        <v>-26.018302153010765</v>
      </c>
      <c r="T469" s="344">
        <v>-29.447516630549828</v>
      </c>
      <c r="U469" s="344">
        <v>-28.440512846370133</v>
      </c>
      <c r="V469" s="344">
        <v>-32.178595732112321</v>
      </c>
      <c r="W469" s="344">
        <v>-22.363028715510758</v>
      </c>
      <c r="X469" s="344">
        <v>-27.633109281917008</v>
      </c>
      <c r="Y469" s="344">
        <v>-23.672621916194352</v>
      </c>
      <c r="Z469" s="344">
        <v>-30.167060087581071</v>
      </c>
      <c r="AA469" s="344">
        <v>-35.424259056422883</v>
      </c>
      <c r="AB469" s="344">
        <v>-40.856777061793977</v>
      </c>
      <c r="AC469" s="344">
        <v>-33.957401146266633</v>
      </c>
      <c r="AD469" s="344">
        <v>-38.019718040797883</v>
      </c>
      <c r="AE469" s="344">
        <v>-37.906917442653352</v>
      </c>
      <c r="AF469" s="344">
        <v>-41.123477806422883</v>
      </c>
      <c r="AG469" s="344">
        <v>-34.783122886989297</v>
      </c>
      <c r="AH469" s="344">
        <v>-38.041370262477578</v>
      </c>
      <c r="AI469" s="344">
        <v>-29.796962608668977</v>
      </c>
      <c r="AJ469" s="344">
        <v>-35.500301231715852</v>
      </c>
      <c r="AK469" s="344">
        <v>-23.995741157008268</v>
      </c>
      <c r="AL469" s="344">
        <v>-50.938013343287565</v>
      </c>
      <c r="AM469" s="344">
        <v>-23.995741157008268</v>
      </c>
      <c r="AN469" s="344">
        <v>-50.938013343287565</v>
      </c>
      <c r="AO469" s="344">
        <v>-23.995741157008268</v>
      </c>
      <c r="AP469" s="344">
        <v>-50.938013343287565</v>
      </c>
      <c r="AQ469" s="344">
        <v>-25.120023993922331</v>
      </c>
      <c r="AR469" s="344">
        <v>-50.938013343287565</v>
      </c>
      <c r="AS469" s="344">
        <v>-21.691275444885953</v>
      </c>
      <c r="AT469" s="344">
        <v>-25.283781853577359</v>
      </c>
      <c r="AU469" s="344">
        <v>-22.448904839417203</v>
      </c>
      <c r="AV469" s="344">
        <v>-25.537779656311734</v>
      </c>
      <c r="AW469" s="344">
        <v>-36.384039727112516</v>
      </c>
      <c r="AX469" s="344">
        <v>-49.102007714173062</v>
      </c>
      <c r="AY469" s="344">
        <v>-23.290274468323453</v>
      </c>
      <c r="AZ469" s="344">
        <v>-26.881537285706266</v>
      </c>
      <c r="BA469" s="344">
        <v>-42.590541710231477</v>
      </c>
      <c r="BB469" s="344">
        <v>-42.559902061793977</v>
      </c>
      <c r="BC469" s="344">
        <v>-36.71905129859266</v>
      </c>
      <c r="BD469" s="344">
        <v>-60.20888513037977</v>
      </c>
      <c r="BE469" s="344">
        <v>-38.639636930916879</v>
      </c>
      <c r="BF469" s="344">
        <v>-56.597568449471567</v>
      </c>
      <c r="BG469" s="344">
        <v>-31.137054380868051</v>
      </c>
      <c r="BH469" s="344">
        <v>-26.615470823739145</v>
      </c>
      <c r="BI469" s="344">
        <v>-19.396919187996957</v>
      </c>
      <c r="BJ469" s="344">
        <v>-20.408073362801645</v>
      </c>
      <c r="BK469" s="344">
        <v>-63.568945759574149</v>
      </c>
      <c r="BL469" s="344">
        <v>-47.767359608451102</v>
      </c>
      <c r="BM469" s="344">
        <v>-59.359057301322196</v>
      </c>
      <c r="BN469" s="344">
        <v>-28.148394459525321</v>
      </c>
      <c r="BO469" s="344">
        <v>-47.371054524222586</v>
      </c>
      <c r="BP469" s="344">
        <v>-35.515292042533133</v>
      </c>
      <c r="BQ469" s="344">
        <v>-60.212635868827078</v>
      </c>
      <c r="BR469" s="344">
        <v>-45.541933888236258</v>
      </c>
      <c r="BS469" s="344">
        <v>-116.44311333480516</v>
      </c>
      <c r="BT469" s="344">
        <v>-91.520181663662584</v>
      </c>
      <c r="BU469" s="344">
        <v>-114.78070832076708</v>
      </c>
      <c r="BV469" s="344">
        <v>-89.595689781338365</v>
      </c>
      <c r="BW469" s="344">
        <v>58.754469866071908</v>
      </c>
      <c r="BX469" s="344">
        <v>45.663422565015999</v>
      </c>
    </row>
    <row r="470" spans="1:76" x14ac:dyDescent="0.35">
      <c r="A470" s="263"/>
      <c r="B470" s="311">
        <v>53448</v>
      </c>
      <c r="C470" s="344">
        <v>-66.63184103623486</v>
      </c>
      <c r="D470" s="344">
        <v>-71.385476442729001</v>
      </c>
      <c r="E470" s="344">
        <v>-61.169469671227709</v>
      </c>
      <c r="F470" s="344">
        <v>-66.192243413903498</v>
      </c>
      <c r="G470" s="344">
        <v>-68.558858709313654</v>
      </c>
      <c r="H470" s="344">
        <v>-70.280202703454279</v>
      </c>
      <c r="I470" s="344">
        <v>-63.495927648522631</v>
      </c>
      <c r="J470" s="344">
        <v>-66.097650365807795</v>
      </c>
      <c r="K470" s="344">
        <v>-59.298017339684741</v>
      </c>
      <c r="L470" s="344">
        <v>-61.91773398397185</v>
      </c>
      <c r="M470" s="344">
        <v>-59.298017339684741</v>
      </c>
      <c r="N470" s="344">
        <v>-61.91773398397185</v>
      </c>
      <c r="O470" s="344">
        <v>-88.928032053433412</v>
      </c>
      <c r="P470" s="344">
        <v>-90.010925926953306</v>
      </c>
      <c r="Q470" s="344">
        <v>-25.600928495784203</v>
      </c>
      <c r="R470" s="344">
        <v>-31.856787870784203</v>
      </c>
      <c r="S470" s="344">
        <v>-19.536475370784203</v>
      </c>
      <c r="T470" s="344">
        <v>-26.467879484553734</v>
      </c>
      <c r="U470" s="344">
        <v>-23.016692350764664</v>
      </c>
      <c r="V470" s="344">
        <v>-30.083449552913102</v>
      </c>
      <c r="W470" s="344">
        <v>-17.609206388850602</v>
      </c>
      <c r="X470" s="344">
        <v>-25.300406645198258</v>
      </c>
      <c r="Y470" s="344">
        <v>-19.597136686702164</v>
      </c>
      <c r="Z470" s="344">
        <v>-26.241606901545914</v>
      </c>
      <c r="AA470" s="344">
        <v>-29.953800072047883</v>
      </c>
      <c r="AB470" s="344">
        <v>-37.633327354762727</v>
      </c>
      <c r="AC470" s="344">
        <v>-26.499332298610383</v>
      </c>
      <c r="AD470" s="344">
        <v>-33.991329063747102</v>
      </c>
      <c r="AE470" s="344">
        <v>-31.877918114040071</v>
      </c>
      <c r="AF470" s="344">
        <v>-37.905025352809602</v>
      </c>
      <c r="AG470" s="344">
        <v>-28.952426781032266</v>
      </c>
      <c r="AH470" s="344">
        <v>-35.168636192653359</v>
      </c>
      <c r="AI470" s="344">
        <v>-15.283763756129915</v>
      </c>
      <c r="AJ470" s="344">
        <v>-30.17802034792679</v>
      </c>
      <c r="AK470" s="344">
        <v>-20.504469184352018</v>
      </c>
      <c r="AL470" s="344">
        <v>-22.8044646067153</v>
      </c>
      <c r="AM470" s="344">
        <v>-20.504469184352018</v>
      </c>
      <c r="AN470" s="344">
        <v>-22.8044646067153</v>
      </c>
      <c r="AO470" s="344">
        <v>-20.504469184352018</v>
      </c>
      <c r="AP470" s="344">
        <v>-22.8044646067153</v>
      </c>
      <c r="AQ470" s="344">
        <v>-25.807508735133268</v>
      </c>
      <c r="AR470" s="344">
        <v>-24.039045600367643</v>
      </c>
      <c r="AS470" s="344">
        <v>-18.741347161194547</v>
      </c>
      <c r="AT470" s="344">
        <v>-22.657728997132047</v>
      </c>
      <c r="AU470" s="344">
        <v>-19.255316582581266</v>
      </c>
      <c r="AV470" s="344">
        <v>-22.672583428284391</v>
      </c>
      <c r="AW470" s="344">
        <v>-52.427435723206266</v>
      </c>
      <c r="AX470" s="344">
        <v>-51.89233669366525</v>
      </c>
      <c r="AY470" s="344">
        <v>-19.463286248108609</v>
      </c>
      <c r="AZ470" s="344">
        <v>-24.883139458557828</v>
      </c>
      <c r="BA470" s="344">
        <v>-38.599422325465852</v>
      </c>
      <c r="BB470" s="344">
        <v>-39.180789818141633</v>
      </c>
      <c r="BC470" s="344">
        <v>-48.39070886084852</v>
      </c>
      <c r="BD470" s="344">
        <v>-62.98974221656141</v>
      </c>
      <c r="BE470" s="344">
        <v>-34.492839750741098</v>
      </c>
      <c r="BF470" s="344">
        <v>-51.897819456551645</v>
      </c>
      <c r="BG470" s="344">
        <v>-27.134208616707895</v>
      </c>
      <c r="BH470" s="344">
        <v>-22.627433714364145</v>
      </c>
      <c r="BI470" s="344">
        <v>-16.19087975928602</v>
      </c>
      <c r="BJ470" s="344">
        <v>-18.801879820321176</v>
      </c>
      <c r="BK470" s="344">
        <v>-76.893689030448172</v>
      </c>
      <c r="BL470" s="344">
        <v>-65.163905018607352</v>
      </c>
      <c r="BM470" s="344">
        <v>-47.147971028128836</v>
      </c>
      <c r="BN470" s="344">
        <v>-23.271544331351492</v>
      </c>
      <c r="BO470" s="344">
        <v>-46.972208851615164</v>
      </c>
      <c r="BP470" s="344">
        <v>-31.629965657035086</v>
      </c>
      <c r="BQ470" s="344">
        <v>-73.407774800101492</v>
      </c>
      <c r="BR470" s="344">
        <v>-62.618773335257742</v>
      </c>
      <c r="BS470" s="344">
        <v>-123.57527161422411</v>
      </c>
      <c r="BT470" s="344">
        <v>-103.58044243636766</v>
      </c>
      <c r="BU470" s="344">
        <v>-123.82043267074266</v>
      </c>
      <c r="BV470" s="344">
        <v>-101.98448372665086</v>
      </c>
      <c r="BW470" s="344">
        <v>54.555541557966428</v>
      </c>
      <c r="BX470" s="344">
        <v>41.437512128095825</v>
      </c>
    </row>
    <row r="471" spans="1:76" x14ac:dyDescent="0.35">
      <c r="A471" s="263"/>
      <c r="B471" s="311">
        <v>53479</v>
      </c>
      <c r="C471" s="344">
        <v>-49.715672823344235</v>
      </c>
      <c r="D471" s="344">
        <v>-63.122762056742673</v>
      </c>
      <c r="E471" s="344">
        <v>-44.360204534508959</v>
      </c>
      <c r="F471" s="344">
        <v>-57.830213384606616</v>
      </c>
      <c r="G471" s="344">
        <v>-50.700811223962084</v>
      </c>
      <c r="H471" s="344">
        <v>-62.782178716637866</v>
      </c>
      <c r="I471" s="344">
        <v>-46.030797796227709</v>
      </c>
      <c r="J471" s="344">
        <v>-59.740873174645678</v>
      </c>
      <c r="K471" s="344">
        <v>-41.749761419274584</v>
      </c>
      <c r="L471" s="344">
        <v>-55.575956182458178</v>
      </c>
      <c r="M471" s="344">
        <v>-41.743009405114428</v>
      </c>
      <c r="N471" s="344">
        <v>-55.575956182458178</v>
      </c>
      <c r="O471" s="344">
        <v>-78.128484108120915</v>
      </c>
      <c r="P471" s="344">
        <v>-88.595162780529961</v>
      </c>
      <c r="Q471" s="344">
        <v>-13.889212797542015</v>
      </c>
      <c r="R471" s="344">
        <v>-29.602980802913109</v>
      </c>
      <c r="S471" s="344">
        <v>-8.0559074386552965</v>
      </c>
      <c r="T471" s="344">
        <v>-21.953543852229515</v>
      </c>
      <c r="U471" s="344">
        <v>-9.5859672531084144</v>
      </c>
      <c r="V471" s="344">
        <v>-26.352332304377946</v>
      </c>
      <c r="W471" s="344">
        <v>-3.3437721237138831</v>
      </c>
      <c r="X471" s="344">
        <v>-20.475623320002946</v>
      </c>
      <c r="Y471" s="344">
        <v>-3.6477119430498206</v>
      </c>
      <c r="Z471" s="344">
        <v>-19.736655424495133</v>
      </c>
      <c r="AA471" s="344">
        <v>-18.639835228297883</v>
      </c>
      <c r="AB471" s="344">
        <v>-32.65220247683304</v>
      </c>
      <c r="AC471" s="344">
        <v>-11.328731407497102</v>
      </c>
      <c r="AD471" s="344">
        <v>-24.679736961696321</v>
      </c>
      <c r="AE471" s="344">
        <v>-21.771884788844758</v>
      </c>
      <c r="AF471" s="344">
        <v>-32.901180137965852</v>
      </c>
      <c r="AG471" s="344">
        <v>-14.639209617946328</v>
      </c>
      <c r="AH471" s="344">
        <v>-27.955509056422891</v>
      </c>
      <c r="AI471" s="344">
        <v>-3.7006720202900709</v>
      </c>
      <c r="AJ471" s="344">
        <v>-19.10477816042679</v>
      </c>
      <c r="AK471" s="344">
        <v>-15.073171882105925</v>
      </c>
      <c r="AL471" s="344">
        <v>-9.2544997019301434</v>
      </c>
      <c r="AM471" s="344">
        <v>-15.073171882105925</v>
      </c>
      <c r="AN471" s="344">
        <v>-9.2544997019301434</v>
      </c>
      <c r="AO471" s="344">
        <v>-15.073171882105925</v>
      </c>
      <c r="AP471" s="344">
        <v>-9.2544997019301434</v>
      </c>
      <c r="AQ471" s="344">
        <v>-25.7590544504653</v>
      </c>
      <c r="AR471" s="344">
        <v>-13.997206000758268</v>
      </c>
      <c r="AS471" s="344">
        <v>-3.4063557061164218</v>
      </c>
      <c r="AT471" s="344">
        <v>-14.372679558655484</v>
      </c>
      <c r="AU471" s="344">
        <v>-3.5470646294562655</v>
      </c>
      <c r="AV471" s="344">
        <v>-13.931013909241422</v>
      </c>
      <c r="AW471" s="344">
        <v>-26.447630730530484</v>
      </c>
      <c r="AX471" s="344">
        <v>-51.749045220276578</v>
      </c>
      <c r="AY471" s="344">
        <v>-5.1006229790656405</v>
      </c>
      <c r="AZ471" s="344">
        <v>-17.302031365296109</v>
      </c>
      <c r="BA471" s="344">
        <v>-24.382152428004915</v>
      </c>
      <c r="BB471" s="344">
        <v>-31.759914268825227</v>
      </c>
      <c r="BC471" s="344">
        <v>-28.240646299813363</v>
      </c>
      <c r="BD471" s="344">
        <v>-47.006153044198129</v>
      </c>
      <c r="BE471" s="344">
        <v>-19.272514280770395</v>
      </c>
      <c r="BF471" s="344">
        <v>-31.19692223975477</v>
      </c>
      <c r="BG471" s="344">
        <v>-14.43923181006727</v>
      </c>
      <c r="BH471" s="344">
        <v>-14.753173765633676</v>
      </c>
      <c r="BI471" s="344">
        <v>-3.9059066147547696</v>
      </c>
      <c r="BJ471" s="344">
        <v>-11.644035276864145</v>
      </c>
      <c r="BK471" s="344">
        <v>-85.642187470236991</v>
      </c>
      <c r="BL471" s="344">
        <v>-83.70790659789202</v>
      </c>
      <c r="BM471" s="344">
        <v>-37.405169361869071</v>
      </c>
      <c r="BN471" s="344">
        <v>-21.386221760550711</v>
      </c>
      <c r="BO471" s="344">
        <v>-53.73149001006243</v>
      </c>
      <c r="BP471" s="344">
        <v>-40.510474079886649</v>
      </c>
      <c r="BQ471" s="344">
        <v>-79.898874157706473</v>
      </c>
      <c r="BR471" s="344">
        <v>-80.037117832938407</v>
      </c>
      <c r="BS471" s="344">
        <v>-127.5886001664702</v>
      </c>
      <c r="BT471" s="344">
        <v>-118.68969918075243</v>
      </c>
      <c r="BU471" s="344">
        <v>-125.93555641952196</v>
      </c>
      <c r="BV471" s="344">
        <v>-116.5921344834868</v>
      </c>
      <c r="BW471" s="344">
        <v>55.281325803541385</v>
      </c>
      <c r="BX471" s="344">
        <v>43.644341068220335</v>
      </c>
    </row>
    <row r="472" spans="1:76" x14ac:dyDescent="0.35">
      <c r="A472" s="263"/>
      <c r="B472" s="311">
        <v>53509</v>
      </c>
      <c r="C472" s="344">
        <v>-28.67590841904736</v>
      </c>
      <c r="D472" s="344">
        <v>-37.072125765238766</v>
      </c>
      <c r="E472" s="344">
        <v>-23.267278509118334</v>
      </c>
      <c r="F472" s="344">
        <v>-32.886319951989428</v>
      </c>
      <c r="G472" s="344">
        <v>-29.133825139977709</v>
      </c>
      <c r="H472" s="344">
        <v>-36.936521368005053</v>
      </c>
      <c r="I472" s="344">
        <v>-24.528211431481616</v>
      </c>
      <c r="J472" s="344">
        <v>-35.126066045739428</v>
      </c>
      <c r="K472" s="344">
        <v>-20.247182683923022</v>
      </c>
      <c r="L472" s="344">
        <v>-30.845029668786303</v>
      </c>
      <c r="M472" s="344">
        <v>-20.247182683923022</v>
      </c>
      <c r="N472" s="344">
        <v>-30.845029668786303</v>
      </c>
      <c r="O472" s="344">
        <v>-56.235292408902154</v>
      </c>
      <c r="P472" s="344">
        <v>-64.230501182614319</v>
      </c>
      <c r="Q472" s="344">
        <v>10.975861360172836</v>
      </c>
      <c r="R472" s="344">
        <v>-13.69094009246389</v>
      </c>
      <c r="S472" s="344">
        <v>19.062615205387679</v>
      </c>
      <c r="T472" s="344">
        <v>-2.8269416793779527</v>
      </c>
      <c r="U472" s="344">
        <v>16.863106538395499</v>
      </c>
      <c r="V472" s="344">
        <v>-9.9561912521318519</v>
      </c>
      <c r="W472" s="344">
        <v>20.92280655060253</v>
      </c>
      <c r="X472" s="344">
        <v>-6.3556053146318519</v>
      </c>
      <c r="Y472" s="344">
        <v>20.812500764469718</v>
      </c>
      <c r="Z472" s="344">
        <v>-1.3715431198076331</v>
      </c>
      <c r="AA472" s="344">
        <v>4.5843545300028978</v>
      </c>
      <c r="AB472" s="344">
        <v>-14.322505821559602</v>
      </c>
      <c r="AC472" s="344">
        <v>8.1755639416239916</v>
      </c>
      <c r="AD472" s="344">
        <v>-8.8471411365010084</v>
      </c>
      <c r="AE472" s="344">
        <v>1.0021020275614916</v>
      </c>
      <c r="AF472" s="344">
        <v>-14.63071810183304</v>
      </c>
      <c r="AG472" s="344">
        <v>9.845287452366172</v>
      </c>
      <c r="AH472" s="344">
        <v>-9.525379051540078</v>
      </c>
      <c r="AI472" s="344">
        <v>9.9496117931864916</v>
      </c>
      <c r="AJ472" s="344">
        <v>-8.4559820788838209</v>
      </c>
      <c r="AK472" s="344">
        <v>-3.1230452341566348</v>
      </c>
      <c r="AL472" s="344">
        <v>-8.4085753244887371</v>
      </c>
      <c r="AM472" s="344">
        <v>-3.1230452341566348</v>
      </c>
      <c r="AN472" s="344">
        <v>-8.4085753244887371</v>
      </c>
      <c r="AO472" s="344">
        <v>-3.1230452341566348</v>
      </c>
      <c r="AP472" s="344">
        <v>-8.4085753244887371</v>
      </c>
      <c r="AQ472" s="344">
        <v>-3.1230452341566348</v>
      </c>
      <c r="AR472" s="344">
        <v>-8.4085753244887371</v>
      </c>
      <c r="AS472" s="344">
        <v>18.141251715758585</v>
      </c>
      <c r="AT472" s="344">
        <v>2.966561469176547</v>
      </c>
      <c r="AU472" s="344">
        <v>17.47001758489921</v>
      </c>
      <c r="AV472" s="344">
        <v>4.0189525214226407</v>
      </c>
      <c r="AW472" s="344">
        <v>-3.592703667542203</v>
      </c>
      <c r="AX472" s="344">
        <v>-9.3745716484992343</v>
      </c>
      <c r="AY472" s="344">
        <v>17.935036810973429</v>
      </c>
      <c r="AZ472" s="344">
        <v>-1.3602436455695468</v>
      </c>
      <c r="BA472" s="344">
        <v>-1.8515661853291334</v>
      </c>
      <c r="BB472" s="344">
        <v>-12.173549522731477</v>
      </c>
      <c r="BC472" s="344">
        <v>4.0513001113194491</v>
      </c>
      <c r="BD472" s="344">
        <v>-3.4314803452235196</v>
      </c>
      <c r="BE472" s="344">
        <v>9.4623413710850741</v>
      </c>
      <c r="BF472" s="344">
        <v>-5.8782500595789884</v>
      </c>
      <c r="BG472" s="344">
        <v>6.8256378798741366</v>
      </c>
      <c r="BH472" s="344">
        <v>-0.85770410010633213</v>
      </c>
      <c r="BI472" s="344">
        <v>14.611839356924918</v>
      </c>
      <c r="BJ472" s="344">
        <v>2.8072968154210116</v>
      </c>
      <c r="BK472" s="344">
        <v>-38.390807026663992</v>
      </c>
      <c r="BL472" s="344">
        <v>-24.393439167777274</v>
      </c>
      <c r="BM472" s="344">
        <v>10.425263529976633</v>
      </c>
      <c r="BN472" s="344">
        <v>7.4579249679649138</v>
      </c>
      <c r="BO472" s="344">
        <v>10.026925212105539</v>
      </c>
      <c r="BP472" s="344">
        <v>-0.97620283965227372</v>
      </c>
      <c r="BQ472" s="344">
        <v>-29.596270436087821</v>
      </c>
      <c r="BR472" s="344">
        <v>-19.61149489287493</v>
      </c>
      <c r="BS472" s="344">
        <v>-96.464017875820787</v>
      </c>
      <c r="BT472" s="344">
        <v>-57.012228019863755</v>
      </c>
      <c r="BU472" s="344">
        <v>-87.400133140713365</v>
      </c>
      <c r="BV472" s="344">
        <v>-54.72087670150438</v>
      </c>
      <c r="BW472" s="344">
        <v>67.790860824140736</v>
      </c>
      <c r="BX472" s="344">
        <v>52.278801657301152</v>
      </c>
    </row>
    <row r="473" spans="1:76" x14ac:dyDescent="0.35">
      <c r="A473" s="263"/>
      <c r="B473" s="311">
        <v>53540</v>
      </c>
      <c r="C473" s="344">
        <v>-24.695340486918454</v>
      </c>
      <c r="D473" s="344">
        <v>-33.225491854105954</v>
      </c>
      <c r="E473" s="344">
        <v>-19.210592107751147</v>
      </c>
      <c r="F473" s="344">
        <v>-27.930929021813647</v>
      </c>
      <c r="G473" s="344">
        <v>-29.520734624840991</v>
      </c>
      <c r="H473" s="344">
        <v>-36.772870855309741</v>
      </c>
      <c r="I473" s="344">
        <v>-25.085012273766772</v>
      </c>
      <c r="J473" s="344">
        <v>-33.473920659997241</v>
      </c>
      <c r="K473" s="344">
        <v>-20.803975896813647</v>
      </c>
      <c r="L473" s="344">
        <v>-29.192884283044116</v>
      </c>
      <c r="M473" s="344">
        <v>-20.803975896813647</v>
      </c>
      <c r="N473" s="344">
        <v>-29.192884283044116</v>
      </c>
      <c r="O473" s="344">
        <v>-52.137758482296931</v>
      </c>
      <c r="P473" s="344">
        <v>-62.660600810299869</v>
      </c>
      <c r="Q473" s="344">
        <v>-0.48756332244435896</v>
      </c>
      <c r="R473" s="344">
        <v>-17.412673185725609</v>
      </c>
      <c r="S473" s="344">
        <v>12.059319306950179</v>
      </c>
      <c r="T473" s="344">
        <v>-5.9797660812334215</v>
      </c>
      <c r="U473" s="344">
        <v>7.209603120426749</v>
      </c>
      <c r="V473" s="344">
        <v>-13.377272795100602</v>
      </c>
      <c r="W473" s="344">
        <v>18.18641739044628</v>
      </c>
      <c r="X473" s="344">
        <v>-6.3062355026201331</v>
      </c>
      <c r="Y473" s="344">
        <v>18.723297883610343</v>
      </c>
      <c r="Z473" s="344">
        <v>-2.3988105758623206</v>
      </c>
      <c r="AA473" s="344">
        <v>4.2435418468974291</v>
      </c>
      <c r="AB473" s="344">
        <v>-12.98838411745804</v>
      </c>
      <c r="AC473" s="344">
        <v>12.61165250363571</v>
      </c>
      <c r="AD473" s="344">
        <v>-4.0538595813252272</v>
      </c>
      <c r="AE473" s="344">
        <v>2.4026299816630541</v>
      </c>
      <c r="AF473" s="344">
        <v>-12.629276146266633</v>
      </c>
      <c r="AG473" s="344">
        <v>9.382488380100547</v>
      </c>
      <c r="AH473" s="344">
        <v>-6.9723776477314843</v>
      </c>
      <c r="AI473" s="344">
        <v>35.791736732151335</v>
      </c>
      <c r="AJ473" s="344">
        <v>5.0464974743388353</v>
      </c>
      <c r="AK473" s="344">
        <v>8.6252532347314173</v>
      </c>
      <c r="AL473" s="344">
        <v>-4.9423811716567059</v>
      </c>
      <c r="AM473" s="344">
        <v>8.6252532347314173</v>
      </c>
      <c r="AN473" s="344">
        <v>-4.9423811716567059</v>
      </c>
      <c r="AO473" s="344">
        <v>8.6252532347314173</v>
      </c>
      <c r="AP473" s="344">
        <v>-4.9423811716567059</v>
      </c>
      <c r="AQ473" s="344">
        <v>8.6252532347314173</v>
      </c>
      <c r="AR473" s="344">
        <v>-4.9423811716567059</v>
      </c>
      <c r="AS473" s="344">
        <v>16.72880664739921</v>
      </c>
      <c r="AT473" s="344">
        <v>3.4070293036492032</v>
      </c>
      <c r="AU473" s="344">
        <v>16.106515082457804</v>
      </c>
      <c r="AV473" s="344">
        <v>3.7084590521843595</v>
      </c>
      <c r="AW473" s="344">
        <v>-5.6540668877570468</v>
      </c>
      <c r="AX473" s="344">
        <v>-16.179373589417203</v>
      </c>
      <c r="AY473" s="344">
        <v>16.479699286559367</v>
      </c>
      <c r="AZ473" s="344">
        <v>-0.69963726129220305</v>
      </c>
      <c r="BA473" s="344">
        <v>-6.2456244128681959</v>
      </c>
      <c r="BB473" s="344">
        <v>-14.357028831813508</v>
      </c>
      <c r="BC473" s="344">
        <v>-5.8955687851649259</v>
      </c>
      <c r="BD473" s="344">
        <v>-19.635200437996957</v>
      </c>
      <c r="BE473" s="344">
        <v>-2.0479583115321134</v>
      </c>
      <c r="BF473" s="344">
        <v>-18.052673277352426</v>
      </c>
      <c r="BG473" s="344">
        <v>5.0218659072178866</v>
      </c>
      <c r="BH473" s="344">
        <v>-0.52954095313367588</v>
      </c>
      <c r="BI473" s="344">
        <v>19.093223634268668</v>
      </c>
      <c r="BJ473" s="344">
        <v>7.7329331069249179</v>
      </c>
      <c r="BK473" s="344">
        <v>-6.64469801787493</v>
      </c>
      <c r="BL473" s="344">
        <v>-4.7611683547889925</v>
      </c>
      <c r="BM473" s="344">
        <v>-0.29894911650774247</v>
      </c>
      <c r="BN473" s="344">
        <v>4.6723490914132526E-2</v>
      </c>
      <c r="BO473" s="344">
        <v>-5.3007572830116487</v>
      </c>
      <c r="BP473" s="344">
        <v>-6.262892597953055</v>
      </c>
      <c r="BQ473" s="344">
        <v>-5.01963698271868</v>
      </c>
      <c r="BR473" s="344">
        <v>1.1645289718711638</v>
      </c>
      <c r="BS473" s="344">
        <v>-72.656293876797349</v>
      </c>
      <c r="BT473" s="344">
        <v>-46.34184838119188</v>
      </c>
      <c r="BU473" s="344">
        <v>-58.192953117520005</v>
      </c>
      <c r="BV473" s="344">
        <v>-43.529272087246568</v>
      </c>
      <c r="BW473" s="344">
        <v>70.572522707990856</v>
      </c>
      <c r="BX473" s="344">
        <v>56.511929536085326</v>
      </c>
    </row>
    <row r="474" spans="1:76" x14ac:dyDescent="0.35">
      <c r="A474" s="263"/>
      <c r="B474" s="311">
        <v>53571</v>
      </c>
      <c r="C474" s="344">
        <v>-38.392361971293454</v>
      </c>
      <c r="D474" s="344">
        <v>-54.535870882426266</v>
      </c>
      <c r="E474" s="344">
        <v>-32.806554632165209</v>
      </c>
      <c r="F474" s="344">
        <v>-48.956220464684741</v>
      </c>
      <c r="G474" s="344">
        <v>-37.119451360680834</v>
      </c>
      <c r="H474" s="344">
        <v>-50.497709112145678</v>
      </c>
      <c r="I474" s="344">
        <v>-33.653074102380053</v>
      </c>
      <c r="J474" s="344">
        <v>-49.910535650231616</v>
      </c>
      <c r="K474" s="344">
        <v>-29.373159246423022</v>
      </c>
      <c r="L474" s="344">
        <v>-45.758100347497241</v>
      </c>
      <c r="M474" s="344">
        <v>-29.373159246423022</v>
      </c>
      <c r="N474" s="344">
        <v>-45.758100347497241</v>
      </c>
      <c r="O474" s="344">
        <v>-58.459605495175353</v>
      </c>
      <c r="P474" s="344">
        <v>-73.749768896115299</v>
      </c>
      <c r="Q474" s="344">
        <v>-9.364577482600609</v>
      </c>
      <c r="R474" s="344">
        <v>-26.915106962581078</v>
      </c>
      <c r="S474" s="344">
        <v>-4.747512052913109</v>
      </c>
      <c r="T474" s="344">
        <v>-18.414809416194359</v>
      </c>
      <c r="U474" s="344">
        <v>-7.1043998702959144</v>
      </c>
      <c r="V474" s="344">
        <v>-23.250395964045914</v>
      </c>
      <c r="W474" s="344">
        <v>-3.3767082199052894</v>
      </c>
      <c r="X474" s="344">
        <v>-17.401030729670914</v>
      </c>
      <c r="Y474" s="344">
        <v>-4.0415260299638831</v>
      </c>
      <c r="Z474" s="344">
        <v>-16.914031217952164</v>
      </c>
      <c r="AA474" s="344">
        <v>-17.027698387477571</v>
      </c>
      <c r="AB474" s="344">
        <v>-26.737644066188508</v>
      </c>
      <c r="AC474" s="344">
        <v>-5.7403219836689772</v>
      </c>
      <c r="AD474" s="344">
        <v>-20.097408165309602</v>
      </c>
      <c r="AE474" s="344">
        <v>-16.39457308230179</v>
      </c>
      <c r="AF474" s="344">
        <v>-26.773151268336946</v>
      </c>
      <c r="AG474" s="344">
        <v>-12.033656944606484</v>
      </c>
      <c r="AH474" s="344">
        <v>-25.773700584743203</v>
      </c>
      <c r="AI474" s="344">
        <v>33.99928678097946</v>
      </c>
      <c r="AJ474" s="344">
        <v>-9.1606634753681959</v>
      </c>
      <c r="AK474" s="344">
        <v>-6.0403654856215496</v>
      </c>
      <c r="AL474" s="344">
        <v>-9.3884184641371604</v>
      </c>
      <c r="AM474" s="344">
        <v>-5.2209608835707684</v>
      </c>
      <c r="AN474" s="344">
        <v>-9.3884184641371604</v>
      </c>
      <c r="AO474" s="344">
        <v>-5.2209608835707684</v>
      </c>
      <c r="AP474" s="344">
        <v>-9.3884184641371604</v>
      </c>
      <c r="AQ474" s="344">
        <v>-8.9488737864027996</v>
      </c>
      <c r="AR474" s="344">
        <v>-9.3884184641371604</v>
      </c>
      <c r="AS474" s="344">
        <v>-3.6217640313117343</v>
      </c>
      <c r="AT474" s="344">
        <v>-11.618025627991422</v>
      </c>
      <c r="AU474" s="344">
        <v>-3.6752384575812655</v>
      </c>
      <c r="AV474" s="344">
        <v>-11.272002068421109</v>
      </c>
      <c r="AW474" s="344">
        <v>-19.946165886780484</v>
      </c>
      <c r="AX474" s="344">
        <v>-26.139815178772672</v>
      </c>
      <c r="AY474" s="344">
        <v>-5.0132587822882968</v>
      </c>
      <c r="AZ474" s="344">
        <v>-15.477148857971891</v>
      </c>
      <c r="BA474" s="344">
        <v>-19.037265648219758</v>
      </c>
      <c r="BB474" s="344">
        <v>-26.434955467555696</v>
      </c>
      <c r="BC474" s="344">
        <v>-10.388076719735238</v>
      </c>
      <c r="BD474" s="344">
        <v>-18.12123864600477</v>
      </c>
      <c r="BE474" s="344">
        <v>1.4366913466710116</v>
      </c>
      <c r="BF474" s="344">
        <v>-10.264511045907113</v>
      </c>
      <c r="BG474" s="344">
        <v>-3.8861998886805509</v>
      </c>
      <c r="BH474" s="344">
        <v>-9.7776412338953946</v>
      </c>
      <c r="BI474" s="344">
        <v>1.2979813246983554</v>
      </c>
      <c r="BJ474" s="344">
        <v>-7.0865172714930509</v>
      </c>
      <c r="BK474" s="344">
        <v>16.568085795601633</v>
      </c>
      <c r="BL474" s="344">
        <v>-7.98521315459368</v>
      </c>
      <c r="BM474" s="344">
        <v>1.2556163131797575</v>
      </c>
      <c r="BN474" s="344">
        <v>-6.475111836234305</v>
      </c>
      <c r="BO474" s="344">
        <v>4.6864558517539763</v>
      </c>
      <c r="BP474" s="344">
        <v>-11.627524250785086</v>
      </c>
      <c r="BQ474" s="344">
        <v>17.985558634957101</v>
      </c>
      <c r="BR474" s="344">
        <v>-6.870497578421805</v>
      </c>
      <c r="BS474" s="344">
        <v>-48.350721367031724</v>
      </c>
      <c r="BT474" s="344">
        <v>-51.677000053555162</v>
      </c>
      <c r="BU474" s="344">
        <v>-32.047216423184068</v>
      </c>
      <c r="BV474" s="344">
        <v>-49.804883964687974</v>
      </c>
      <c r="BW474" s="344">
        <v>63.917870482343879</v>
      </c>
      <c r="BX474" s="344">
        <v>51.518629931318479</v>
      </c>
    </row>
    <row r="475" spans="1:76" x14ac:dyDescent="0.35">
      <c r="A475" s="263"/>
      <c r="B475" s="311">
        <v>53601</v>
      </c>
      <c r="C475" s="344">
        <v>-48.183606478129391</v>
      </c>
      <c r="D475" s="344">
        <v>-64.467667910014157</v>
      </c>
      <c r="E475" s="344">
        <v>-42.598066167809741</v>
      </c>
      <c r="F475" s="344">
        <v>-58.881860570885912</v>
      </c>
      <c r="G475" s="344">
        <v>-53.311712102868334</v>
      </c>
      <c r="H475" s="344">
        <v>-64.372228460290216</v>
      </c>
      <c r="I475" s="344">
        <v>-49.445073919274584</v>
      </c>
      <c r="J475" s="344">
        <v>-62.672937231042162</v>
      </c>
      <c r="K475" s="344">
        <v>-45.700872259118334</v>
      </c>
      <c r="L475" s="344">
        <v>-59.524576024987475</v>
      </c>
      <c r="M475" s="344">
        <v>-45.700872259118334</v>
      </c>
      <c r="N475" s="344">
        <v>-59.524576024987475</v>
      </c>
      <c r="O475" s="344">
        <v>-68.940518329556454</v>
      </c>
      <c r="P475" s="344">
        <v>-83.000889426327703</v>
      </c>
      <c r="Q475" s="344">
        <v>-22.79677505340139</v>
      </c>
      <c r="R475" s="344">
        <v>-33.102912138362328</v>
      </c>
      <c r="S475" s="344">
        <v>-17.022513578792015</v>
      </c>
      <c r="T475" s="344">
        <v>-26.299575041194359</v>
      </c>
      <c r="U475" s="344">
        <v>-20.840338896174821</v>
      </c>
      <c r="V475" s="344">
        <v>-30.893325041194352</v>
      </c>
      <c r="W475" s="344">
        <v>-14.006980131526383</v>
      </c>
      <c r="X475" s="344">
        <v>-24.729743193049821</v>
      </c>
      <c r="Y475" s="344">
        <v>-14.314910124202164</v>
      </c>
      <c r="Z475" s="344">
        <v>-26.394454191584977</v>
      </c>
      <c r="AA475" s="344">
        <v>-29.537113060329133</v>
      </c>
      <c r="AB475" s="344">
        <v>-38.222484459254915</v>
      </c>
      <c r="AC475" s="344">
        <v>-21.494319786403352</v>
      </c>
      <c r="AD475" s="344">
        <v>-31.584850181911165</v>
      </c>
      <c r="AE475" s="344">
        <v>-30.080409874293977</v>
      </c>
      <c r="AF475" s="344">
        <v>-38.134105553004915</v>
      </c>
      <c r="AG475" s="344">
        <v>-24.952152122829141</v>
      </c>
      <c r="AH475" s="344">
        <v>-34.218166221950234</v>
      </c>
      <c r="AI475" s="344">
        <v>22.204288612034148</v>
      </c>
      <c r="AJ475" s="344">
        <v>-19.436618675563508</v>
      </c>
      <c r="AK475" s="344">
        <v>-12.395864753199675</v>
      </c>
      <c r="AL475" s="344">
        <v>-22.609586982203581</v>
      </c>
      <c r="AM475" s="344">
        <v>-12.395864753199675</v>
      </c>
      <c r="AN475" s="344">
        <v>-22.609586982203581</v>
      </c>
      <c r="AO475" s="344">
        <v>-12.395864753199675</v>
      </c>
      <c r="AP475" s="344">
        <v>-22.609586982203581</v>
      </c>
      <c r="AQ475" s="344">
        <v>-13.991689948512175</v>
      </c>
      <c r="AR475" s="344">
        <v>-22.609586982203581</v>
      </c>
      <c r="AS475" s="344">
        <v>-13.846571770569547</v>
      </c>
      <c r="AT475" s="344">
        <v>-21.653044548889859</v>
      </c>
      <c r="AU475" s="344">
        <v>-13.925474968811734</v>
      </c>
      <c r="AV475" s="344">
        <v>-21.138007012268766</v>
      </c>
      <c r="AW475" s="344">
        <v>-23.719679680725797</v>
      </c>
      <c r="AX475" s="344">
        <v>-52.497156945130094</v>
      </c>
      <c r="AY475" s="344">
        <v>-14.766890374085172</v>
      </c>
      <c r="AZ475" s="344">
        <v>-22.742384758850797</v>
      </c>
      <c r="BA475" s="344">
        <v>-32.544063438747102</v>
      </c>
      <c r="BB475" s="344">
        <v>-34.884174217555696</v>
      </c>
      <c r="BC475" s="344">
        <v>-29.409797605965707</v>
      </c>
      <c r="BD475" s="344">
        <v>-53.712711271737192</v>
      </c>
      <c r="BE475" s="344">
        <v>-23.75093835303602</v>
      </c>
      <c r="BF475" s="344">
        <v>-33.833480772469613</v>
      </c>
      <c r="BG475" s="344">
        <v>-16.398269590828988</v>
      </c>
      <c r="BH475" s="344">
        <v>-18.109870848153207</v>
      </c>
      <c r="BI475" s="344">
        <v>-12.181610044930551</v>
      </c>
      <c r="BJ475" s="344">
        <v>-15.35945886084852</v>
      </c>
      <c r="BK475" s="344">
        <v>2.5567179878976276E-2</v>
      </c>
      <c r="BL475" s="344">
        <v>-1.3813847244178987</v>
      </c>
      <c r="BM475" s="344">
        <v>-11.76707350615618</v>
      </c>
      <c r="BN475" s="344">
        <v>-8.7203968704139925</v>
      </c>
      <c r="BO475" s="344">
        <v>-10.006811970511649</v>
      </c>
      <c r="BP475" s="344">
        <v>-10.155882710257742</v>
      </c>
      <c r="BQ475" s="344">
        <v>1.007432109078195</v>
      </c>
      <c r="BR475" s="344">
        <v>-0.52742659453508622</v>
      </c>
      <c r="BS475" s="344">
        <v>-68.569013603359849</v>
      </c>
      <c r="BT475" s="344">
        <v>-42.484846122891099</v>
      </c>
      <c r="BU475" s="344">
        <v>-52.266325004727037</v>
      </c>
      <c r="BV475" s="344">
        <v>-39.520818718105943</v>
      </c>
      <c r="BW475" s="344">
        <v>72.94479762315197</v>
      </c>
      <c r="BX475" s="344">
        <v>55.842091141645632</v>
      </c>
    </row>
    <row r="476" spans="1:76" x14ac:dyDescent="0.35">
      <c r="A476" s="263"/>
      <c r="B476" s="311">
        <v>53632</v>
      </c>
      <c r="C476" s="344">
        <v>-43.94342550889111</v>
      </c>
      <c r="D476" s="344">
        <v>-57.948300691996579</v>
      </c>
      <c r="E476" s="344">
        <v>-38.357618169762866</v>
      </c>
      <c r="F476" s="344">
        <v>-52.362493352868334</v>
      </c>
      <c r="G476" s="344">
        <v>-51.818136053063647</v>
      </c>
      <c r="H476" s="344">
        <v>-63.801294164635912</v>
      </c>
      <c r="I476" s="344">
        <v>-47.001813726403491</v>
      </c>
      <c r="J476" s="344">
        <v>-59.240342931725756</v>
      </c>
      <c r="K476" s="344">
        <v>-43.492688970544116</v>
      </c>
      <c r="L476" s="344">
        <v>-56.373304204919116</v>
      </c>
      <c r="M476" s="344">
        <v>-43.492688970544116</v>
      </c>
      <c r="N476" s="344">
        <v>-56.373304204919116</v>
      </c>
      <c r="O476" s="344">
        <v>-63.099515230496394</v>
      </c>
      <c r="P476" s="344">
        <v>-77.055143736050596</v>
      </c>
      <c r="Q476" s="344">
        <v>-14.937751005549828</v>
      </c>
      <c r="R476" s="344">
        <v>-29.242201994319359</v>
      </c>
      <c r="S476" s="344">
        <v>-13.449858854670921</v>
      </c>
      <c r="T476" s="344">
        <v>-23.452941130061546</v>
      </c>
      <c r="U476" s="344">
        <v>-13.821013639827164</v>
      </c>
      <c r="V476" s="344">
        <v>-27.174323271174821</v>
      </c>
      <c r="W476" s="344">
        <v>-9.6661369308427894</v>
      </c>
      <c r="X476" s="344">
        <v>-22.323790739436539</v>
      </c>
      <c r="Y476" s="344">
        <v>-10.120841215510758</v>
      </c>
      <c r="Z476" s="344">
        <v>-23.815451811213883</v>
      </c>
      <c r="AA476" s="344">
        <v>-26.675533165309602</v>
      </c>
      <c r="AB476" s="344">
        <v>-35.397113670680696</v>
      </c>
      <c r="AC476" s="344">
        <v>-23.031612266872102</v>
      </c>
      <c r="AD476" s="344">
        <v>-31.003124107692415</v>
      </c>
      <c r="AE476" s="344">
        <v>-27.237293114040071</v>
      </c>
      <c r="AF476" s="344">
        <v>-35.456661094997102</v>
      </c>
      <c r="AG476" s="344">
        <v>-21.497959007594766</v>
      </c>
      <c r="AH476" s="344">
        <v>-30.207828392360391</v>
      </c>
      <c r="AI476" s="344">
        <v>-14.916835655543977</v>
      </c>
      <c r="AJ476" s="344">
        <v>-29.60459505495804</v>
      </c>
      <c r="AK476" s="344">
        <v>-19.439588813258268</v>
      </c>
      <c r="AL476" s="344">
        <v>-33.770887641383268</v>
      </c>
      <c r="AM476" s="344">
        <v>-19.439588813258268</v>
      </c>
      <c r="AN476" s="344">
        <v>-33.770887641383268</v>
      </c>
      <c r="AO476" s="344">
        <v>-19.439588813258268</v>
      </c>
      <c r="AP476" s="344">
        <v>-33.770887641383268</v>
      </c>
      <c r="AQ476" s="344">
        <v>-19.439588813258268</v>
      </c>
      <c r="AR476" s="344">
        <v>-33.770887641383268</v>
      </c>
      <c r="AS476" s="344">
        <v>-11.251623955628141</v>
      </c>
      <c r="AT476" s="344">
        <v>-19.222021904846891</v>
      </c>
      <c r="AU476" s="344">
        <v>-11.533362236878141</v>
      </c>
      <c r="AV476" s="344">
        <v>-18.934714165589078</v>
      </c>
      <c r="AW476" s="344">
        <v>-27.215582695862516</v>
      </c>
      <c r="AX476" s="344">
        <v>-42.712065544983609</v>
      </c>
      <c r="AY476" s="344">
        <v>-11.497214165589078</v>
      </c>
      <c r="AZ476" s="344">
        <v>-21.014799919983609</v>
      </c>
      <c r="BA476" s="344">
        <v>-30.296863426540071</v>
      </c>
      <c r="BB476" s="344">
        <v>-35.174938072536165</v>
      </c>
      <c r="BC476" s="344">
        <v>-28.580596861336801</v>
      </c>
      <c r="BD476" s="344">
        <v>-49.50744241187391</v>
      </c>
      <c r="BE476" s="344">
        <v>-23.60964196631727</v>
      </c>
      <c r="BF476" s="344">
        <v>-39.392223295662973</v>
      </c>
      <c r="BG476" s="344">
        <v>-18.467971739266488</v>
      </c>
      <c r="BH476" s="344">
        <v>-19.100326475594613</v>
      </c>
      <c r="BI476" s="344">
        <v>-12.620963987801645</v>
      </c>
      <c r="BJ476" s="344">
        <v>-15.967567381356332</v>
      </c>
      <c r="BK476" s="344">
        <v>0.46786606903913253</v>
      </c>
      <c r="BL476" s="344">
        <v>-7.8726414382850862</v>
      </c>
      <c r="BM476" s="344">
        <v>-22.419875019828055</v>
      </c>
      <c r="BN476" s="344">
        <v>-16.513083332816336</v>
      </c>
      <c r="BO476" s="344">
        <v>-1.308180683890555</v>
      </c>
      <c r="BP476" s="344">
        <v>-9.49168288115618</v>
      </c>
      <c r="BQ476" s="344">
        <v>1.6591121017539763</v>
      </c>
      <c r="BR476" s="344">
        <v>-6.8597477615272737</v>
      </c>
      <c r="BS476" s="344">
        <v>-67.553113945156724</v>
      </c>
      <c r="BT476" s="344">
        <v>-52.517545707852037</v>
      </c>
      <c r="BU476" s="344">
        <v>-55.273038871914537</v>
      </c>
      <c r="BV476" s="344">
        <v>-50.979520805508287</v>
      </c>
      <c r="BW476" s="344">
        <v>78.931516175703251</v>
      </c>
      <c r="BX476" s="344">
        <v>60.509230704969603</v>
      </c>
    </row>
    <row r="477" spans="1:76" x14ac:dyDescent="0.35">
      <c r="A477" s="263"/>
      <c r="B477" s="311">
        <v>53662</v>
      </c>
      <c r="C477" s="344">
        <v>-32.277791353617673</v>
      </c>
      <c r="D477" s="344">
        <v>-42.415601107035641</v>
      </c>
      <c r="E477" s="344">
        <v>-26.691984014489428</v>
      </c>
      <c r="F477" s="344">
        <v>-36.829793767907397</v>
      </c>
      <c r="G477" s="344">
        <v>-38.011541204430834</v>
      </c>
      <c r="H477" s="344">
        <v>-48.005674200036303</v>
      </c>
      <c r="I477" s="344">
        <v>-33.151456670739428</v>
      </c>
      <c r="J477" s="344">
        <v>-45.093465642907397</v>
      </c>
      <c r="K477" s="344">
        <v>-29.274328069665209</v>
      </c>
      <c r="L477" s="344">
        <v>-41.240644292809741</v>
      </c>
      <c r="M477" s="344">
        <v>-29.274328069665209</v>
      </c>
      <c r="N477" s="344">
        <v>-41.240644292809741</v>
      </c>
      <c r="O477" s="344">
        <v>-59.307317530819887</v>
      </c>
      <c r="P477" s="344">
        <v>-68.862382047696101</v>
      </c>
      <c r="Q477" s="344">
        <v>-8.4205085739092027</v>
      </c>
      <c r="R477" s="344">
        <v>-19.25270767058889</v>
      </c>
      <c r="S477" s="344">
        <v>-7.2623817428545152</v>
      </c>
      <c r="T477" s="344">
        <v>-14.248610685725609</v>
      </c>
      <c r="U477" s="344">
        <v>-8.0960914596513831</v>
      </c>
      <c r="V477" s="344">
        <v>-17.508620451350602</v>
      </c>
      <c r="W477" s="344">
        <v>-7.1993171676591956</v>
      </c>
      <c r="X477" s="344">
        <v>-15.328177641292008</v>
      </c>
      <c r="Y477" s="344">
        <v>-7.8095924362138831</v>
      </c>
      <c r="Z477" s="344">
        <v>-16.802649687190446</v>
      </c>
      <c r="AA477" s="344">
        <v>-24.233783592555696</v>
      </c>
      <c r="AB477" s="344">
        <v>-29.586192955348665</v>
      </c>
      <c r="AC477" s="344">
        <v>-24.363864769313508</v>
      </c>
      <c r="AD477" s="344">
        <v>-29.27915560183304</v>
      </c>
      <c r="AE477" s="344">
        <v>-25.574069847438508</v>
      </c>
      <c r="AF477" s="344">
        <v>-29.877338280055696</v>
      </c>
      <c r="AG477" s="344">
        <v>-21.348773826930703</v>
      </c>
      <c r="AH477" s="344">
        <v>-26.536525596950234</v>
      </c>
      <c r="AI477" s="344">
        <v>-24.621448387477571</v>
      </c>
      <c r="AJ477" s="344">
        <v>-31.87192903933304</v>
      </c>
      <c r="AK477" s="344">
        <v>-13.019346503687956</v>
      </c>
      <c r="AL477" s="344">
        <v>-12.601118354273893</v>
      </c>
      <c r="AM477" s="344">
        <v>-13.019346503687956</v>
      </c>
      <c r="AN477" s="344">
        <v>-12.601118354273893</v>
      </c>
      <c r="AO477" s="344">
        <v>-13.019346503687956</v>
      </c>
      <c r="AP477" s="344">
        <v>-12.601118354273893</v>
      </c>
      <c r="AQ477" s="344">
        <v>-13.208601264430143</v>
      </c>
      <c r="AR477" s="344">
        <v>-12.601118354273893</v>
      </c>
      <c r="AS477" s="344">
        <v>-7.6563480767218905</v>
      </c>
      <c r="AT477" s="344">
        <v>-11.911063042542203</v>
      </c>
      <c r="AU477" s="344">
        <v>-7.6243046196906405</v>
      </c>
      <c r="AV477" s="344">
        <v>-11.542105523010953</v>
      </c>
      <c r="AW477" s="344">
        <v>-23.122488823792203</v>
      </c>
      <c r="AX477" s="344">
        <v>-14.475752678772672</v>
      </c>
      <c r="AY477" s="344">
        <v>-9.1453617485968905</v>
      </c>
      <c r="AZ477" s="344">
        <v>-14.767012444397672</v>
      </c>
      <c r="BA477" s="344">
        <v>-26.106075157497102</v>
      </c>
      <c r="BB477" s="344">
        <v>-25.998927940700227</v>
      </c>
      <c r="BC477" s="344">
        <v>-18.985847410653207</v>
      </c>
      <c r="BD477" s="344">
        <v>-16.554580625985238</v>
      </c>
      <c r="BE477" s="344">
        <v>-13.21718591162977</v>
      </c>
      <c r="BF477" s="344">
        <v>-13.719596800301645</v>
      </c>
      <c r="BG477" s="344">
        <v>-15.538368162606332</v>
      </c>
      <c r="BH477" s="344">
        <v>-13.746559080575082</v>
      </c>
      <c r="BI477" s="344">
        <v>-13.083450254891488</v>
      </c>
      <c r="BJ477" s="344">
        <v>-12.599113401864145</v>
      </c>
      <c r="BK477" s="344">
        <v>22.280648356636789</v>
      </c>
      <c r="BL477" s="344">
        <v>0.81642258759382003</v>
      </c>
      <c r="BM477" s="344">
        <v>-22.22575270537493</v>
      </c>
      <c r="BN477" s="344">
        <v>-14.874411457816336</v>
      </c>
      <c r="BO477" s="344">
        <v>-2.1818836868202425</v>
      </c>
      <c r="BP477" s="344">
        <v>-5.9192417800819612</v>
      </c>
      <c r="BQ477" s="344">
        <v>23.228112345894601</v>
      </c>
      <c r="BR477" s="344">
        <v>8.8005915939414763</v>
      </c>
      <c r="BS477" s="344">
        <v>-58.114156730801255</v>
      </c>
      <c r="BT477" s="344">
        <v>-49.153478630215318</v>
      </c>
      <c r="BU477" s="344">
        <v>-44.773328788906724</v>
      </c>
      <c r="BV477" s="344">
        <v>-44.29161644759813</v>
      </c>
      <c r="BW477" s="344">
        <v>92.220765534101702</v>
      </c>
      <c r="BX477" s="344">
        <v>70.249531507887099</v>
      </c>
    </row>
    <row r="478" spans="1:76" x14ac:dyDescent="0.35">
      <c r="A478" s="263"/>
      <c r="B478" s="311">
        <v>53693</v>
      </c>
      <c r="C478" s="344">
        <v>-7.837660693554497</v>
      </c>
      <c r="D478" s="344">
        <v>-30.445334338574028</v>
      </c>
      <c r="E478" s="344">
        <v>-2.1253358018500776</v>
      </c>
      <c r="F478" s="344">
        <v>-24.733009446869609</v>
      </c>
      <c r="G478" s="344">
        <v>-19.957923997650859</v>
      </c>
      <c r="H478" s="344">
        <v>-34.15562449813914</v>
      </c>
      <c r="I478" s="344">
        <v>-16.912071336518046</v>
      </c>
      <c r="J478" s="344">
        <v>-33.472435106049296</v>
      </c>
      <c r="K478" s="344">
        <v>-12.663955796967265</v>
      </c>
      <c r="L478" s="344">
        <v>-29.941986192475078</v>
      </c>
      <c r="M478" s="344">
        <v>-12.663955796967265</v>
      </c>
      <c r="N478" s="344">
        <v>-29.941986192475078</v>
      </c>
      <c r="O478" s="344">
        <v>-36.559576990776179</v>
      </c>
      <c r="P478" s="344">
        <v>-53.000217707542532</v>
      </c>
      <c r="Q478" s="344">
        <v>0.31090803379323262</v>
      </c>
      <c r="R478" s="344">
        <v>-15.723294541890361</v>
      </c>
      <c r="S478" s="344">
        <v>3.7638422989299514</v>
      </c>
      <c r="T478" s="344">
        <v>-7.6443913436481736</v>
      </c>
      <c r="U478" s="344">
        <v>2.4124323868205835</v>
      </c>
      <c r="V478" s="344">
        <v>-12.837735459859104</v>
      </c>
      <c r="W478" s="344">
        <v>6.617220594828396</v>
      </c>
      <c r="X478" s="344">
        <v>-8.8967030501911353</v>
      </c>
      <c r="Y478" s="344">
        <v>6.170168592875271</v>
      </c>
      <c r="Z478" s="344">
        <v>-12.713788316304417</v>
      </c>
      <c r="AA478" s="344">
        <v>-9.9381613334344436</v>
      </c>
      <c r="AB478" s="344">
        <v>-21.783025225036006</v>
      </c>
      <c r="AC478" s="344">
        <v>-17.2647375663446</v>
      </c>
      <c r="AD478" s="344">
        <v>-22.119405229918819</v>
      </c>
      <c r="AE478" s="344">
        <v>-13.711621721618037</v>
      </c>
      <c r="AF478" s="344">
        <v>-22.396520098082881</v>
      </c>
      <c r="AG478" s="344">
        <v>-4.6481833060907007</v>
      </c>
      <c r="AH478" s="344">
        <v>-13.098187883727419</v>
      </c>
      <c r="AI478" s="344">
        <v>-26.578450640075069</v>
      </c>
      <c r="AJ478" s="344">
        <v>-32.080945452086787</v>
      </c>
      <c r="AK478" s="344">
        <v>-18.292958101866397</v>
      </c>
      <c r="AL478" s="344">
        <v>-20.891156038878115</v>
      </c>
      <c r="AM478" s="344">
        <v>-18.292958101866397</v>
      </c>
      <c r="AN478" s="344">
        <v>-20.891156038878115</v>
      </c>
      <c r="AO478" s="344">
        <v>-18.292958101866397</v>
      </c>
      <c r="AP478" s="344">
        <v>-20.891156038878115</v>
      </c>
      <c r="AQ478" s="344">
        <v>-18.292958101866397</v>
      </c>
      <c r="AR478" s="344">
        <v>-20.891156038878115</v>
      </c>
      <c r="AS478" s="344">
        <v>6.3227021142951685</v>
      </c>
      <c r="AT478" s="344">
        <v>-4.9975798681267136</v>
      </c>
      <c r="AU478" s="344">
        <v>6.0040299341193872</v>
      </c>
      <c r="AV478" s="344">
        <v>-4.9336531713493699</v>
      </c>
      <c r="AW478" s="344">
        <v>-0.75253897457202612</v>
      </c>
      <c r="AX478" s="344">
        <v>-15.863516147423589</v>
      </c>
      <c r="AY478" s="344">
        <v>6.6526200220100122</v>
      </c>
      <c r="AZ478" s="344">
        <v>-5.9938338354118699</v>
      </c>
      <c r="BA478" s="344">
        <v>-16.003102739684444</v>
      </c>
      <c r="BB478" s="344">
        <v>-22.421498735778194</v>
      </c>
      <c r="BC478" s="344">
        <v>-3.8313403429051647</v>
      </c>
      <c r="BD478" s="344">
        <v>-18.578959971811415</v>
      </c>
      <c r="BE478" s="344">
        <v>-12.325549632455946</v>
      </c>
      <c r="BF478" s="344">
        <v>-20.17719605579579</v>
      </c>
      <c r="BG478" s="344">
        <v>-10.837611705209852</v>
      </c>
      <c r="BH478" s="344">
        <v>-11.586726695444227</v>
      </c>
      <c r="BI478" s="344">
        <v>-7.2033343614598522</v>
      </c>
      <c r="BJ478" s="344">
        <v>-10.034999400522352</v>
      </c>
      <c r="BK478" s="344">
        <v>4.5097393732495732</v>
      </c>
      <c r="BL478" s="344">
        <v>2.7338299494214482</v>
      </c>
      <c r="BM478" s="344">
        <v>-17.000430609660583</v>
      </c>
      <c r="BN478" s="344">
        <v>-9.9774279851488643</v>
      </c>
      <c r="BO478" s="344">
        <v>-9.6586795110277706</v>
      </c>
      <c r="BP478" s="344">
        <v>-10.393306281047302</v>
      </c>
      <c r="BQ478" s="344">
        <v>5.7809796076245732</v>
      </c>
      <c r="BR478" s="344">
        <v>3.6059460382886357</v>
      </c>
      <c r="BS478" s="344">
        <v>-35.348040993616578</v>
      </c>
      <c r="BT478" s="344">
        <v>-41.450007851526735</v>
      </c>
      <c r="BU478" s="344">
        <v>-29.46425956051111</v>
      </c>
      <c r="BV478" s="344">
        <v>-39.300189431116578</v>
      </c>
      <c r="BW478" s="344">
        <v>89.797716512720058</v>
      </c>
      <c r="BX478" s="344">
        <v>70.654566614770829</v>
      </c>
    </row>
    <row r="479" spans="1:76" x14ac:dyDescent="0.35">
      <c r="A479" s="263"/>
      <c r="B479" s="311">
        <v>53724</v>
      </c>
      <c r="C479" s="344">
        <v>-45.807715320019341</v>
      </c>
      <c r="D479" s="344">
        <v>-32.918661975292778</v>
      </c>
      <c r="E479" s="344">
        <v>-40.095390428314921</v>
      </c>
      <c r="F479" s="344">
        <v>-27.206337083588359</v>
      </c>
      <c r="G479" s="344">
        <v>-49.38316356063914</v>
      </c>
      <c r="H479" s="344">
        <v>-54.591339219818828</v>
      </c>
      <c r="I479" s="344">
        <v>-46.638359178314921</v>
      </c>
      <c r="J479" s="344">
        <v>-52.213821519623515</v>
      </c>
      <c r="K479" s="344">
        <v>-43.288894761811015</v>
      </c>
      <c r="L479" s="344">
        <v>-48.52195750595164</v>
      </c>
      <c r="M479" s="344">
        <v>-43.288894761811015</v>
      </c>
      <c r="N479" s="344">
        <v>-48.52195750595164</v>
      </c>
      <c r="O479" s="344">
        <v>-51.557685966087462</v>
      </c>
      <c r="P479" s="344">
        <v>-62.097312049430968</v>
      </c>
      <c r="Q479" s="344">
        <v>-11.675877854878642</v>
      </c>
      <c r="R479" s="344">
        <v>-22.036923692280986</v>
      </c>
      <c r="S479" s="344">
        <v>-8.8821537948200486</v>
      </c>
      <c r="T479" s="344">
        <v>-16.990475938374736</v>
      </c>
      <c r="U479" s="344">
        <v>-10.101712510640354</v>
      </c>
      <c r="V479" s="344">
        <v>-20.152707383687229</v>
      </c>
      <c r="W479" s="344">
        <v>-7.1649373031208228</v>
      </c>
      <c r="X479" s="344">
        <v>-17.247762010152073</v>
      </c>
      <c r="Y479" s="344">
        <v>-10.506581590230198</v>
      </c>
      <c r="Z479" s="344">
        <v>-22.108022019917698</v>
      </c>
      <c r="AA479" s="344">
        <v>-24.439244707457881</v>
      </c>
      <c r="AB479" s="344">
        <v>-31.434239824645381</v>
      </c>
      <c r="AC479" s="344">
        <v>-23.665318926207881</v>
      </c>
      <c r="AD479" s="344">
        <v>-26.653394182555537</v>
      </c>
      <c r="AE479" s="344">
        <v>-26.035420854918819</v>
      </c>
      <c r="AF479" s="344">
        <v>-31.770627458922725</v>
      </c>
      <c r="AG479" s="344">
        <v>-22.916646440856326</v>
      </c>
      <c r="AH479" s="344">
        <v>-27.576680620543826</v>
      </c>
      <c r="AI479" s="344">
        <v>-27.005925615661006</v>
      </c>
      <c r="AJ479" s="344">
        <v>-34.038152178161006</v>
      </c>
      <c r="AK479" s="344">
        <v>-23.051205477354678</v>
      </c>
      <c r="AL479" s="344">
        <v>-37.258229097960147</v>
      </c>
      <c r="AM479" s="344">
        <v>-23.051205477354678</v>
      </c>
      <c r="AN479" s="344">
        <v>-37.258229097960147</v>
      </c>
      <c r="AO479" s="344">
        <v>-23.051205477354678</v>
      </c>
      <c r="AP479" s="344">
        <v>-37.258229097960147</v>
      </c>
      <c r="AQ479" s="344">
        <v>-23.051205477354678</v>
      </c>
      <c r="AR479" s="344">
        <v>-37.258229097960147</v>
      </c>
      <c r="AS479" s="344">
        <v>-9.8358367040642136</v>
      </c>
      <c r="AT479" s="344">
        <v>-15.931379611779057</v>
      </c>
      <c r="AU479" s="344">
        <v>-10.095297153282964</v>
      </c>
      <c r="AV479" s="344">
        <v>-15.811605747032964</v>
      </c>
      <c r="AW479" s="344">
        <v>-27.418432529259526</v>
      </c>
      <c r="AX479" s="344">
        <v>-42.351415927697026</v>
      </c>
      <c r="AY479" s="344">
        <v>-8.7276442602165574</v>
      </c>
      <c r="AZ479" s="344">
        <v>-16.73345785884937</v>
      </c>
      <c r="BA479" s="344">
        <v>-30.254720171325069</v>
      </c>
      <c r="BB479" s="344">
        <v>-33.173390825621944</v>
      </c>
      <c r="BC479" s="344">
        <v>-28.486537486459852</v>
      </c>
      <c r="BD479" s="344">
        <v>-50.543643504526258</v>
      </c>
      <c r="BE479" s="344">
        <v>-26.504626780893446</v>
      </c>
      <c r="BF479" s="344">
        <v>-40.278358012582899</v>
      </c>
      <c r="BG479" s="344">
        <v>-21.91212037220204</v>
      </c>
      <c r="BH479" s="344">
        <v>-18.812640696909071</v>
      </c>
      <c r="BI479" s="344">
        <v>-13.78864625110829</v>
      </c>
      <c r="BJ479" s="344">
        <v>-14.135951548959852</v>
      </c>
      <c r="BK479" s="344">
        <v>-13.828105475383239</v>
      </c>
      <c r="BL479" s="344">
        <v>-22.239436652141052</v>
      </c>
      <c r="BM479" s="344">
        <v>-33.730857397990661</v>
      </c>
      <c r="BN479" s="344">
        <v>-22.566623236613708</v>
      </c>
      <c r="BO479" s="344">
        <v>-23.812213446574646</v>
      </c>
      <c r="BP479" s="344">
        <v>-24.138537909465271</v>
      </c>
      <c r="BQ479" s="344">
        <v>-8.6538806218676143</v>
      </c>
      <c r="BR479" s="344">
        <v>-20.129275824504333</v>
      </c>
      <c r="BS479" s="344">
        <v>-82.80453055660486</v>
      </c>
      <c r="BT479" s="344">
        <v>-77.140551979944703</v>
      </c>
      <c r="BU479" s="344">
        <v>-78.245395119593141</v>
      </c>
      <c r="BV479" s="344">
        <v>-75.079181130335328</v>
      </c>
      <c r="BW479" s="344">
        <v>80.248682189874586</v>
      </c>
      <c r="BX479" s="344">
        <v>61.818333683496427</v>
      </c>
    </row>
    <row r="480" spans="1:76" x14ac:dyDescent="0.35">
      <c r="A480" s="263"/>
      <c r="B480" s="311">
        <v>53752</v>
      </c>
      <c r="C480" s="344">
        <v>-46.038672351269341</v>
      </c>
      <c r="D480" s="344">
        <v>-48.744307422070122</v>
      </c>
      <c r="E480" s="344">
        <v>-40.326347459564921</v>
      </c>
      <c r="F480" s="344">
        <v>-43.031982530365703</v>
      </c>
      <c r="G480" s="344">
        <v>-51.773025621186015</v>
      </c>
      <c r="H480" s="344">
        <v>-60.390724290619609</v>
      </c>
      <c r="I480" s="344">
        <v>-49.130432237396953</v>
      </c>
      <c r="J480" s="344">
        <v>-58.588996995697734</v>
      </c>
      <c r="K480" s="344">
        <v>-44.918357957611796</v>
      </c>
      <c r="L480" s="344">
        <v>-55.00144969345164</v>
      </c>
      <c r="M480" s="344">
        <v>-44.918357957611796</v>
      </c>
      <c r="N480" s="344">
        <v>-55.00144969345164</v>
      </c>
      <c r="O480" s="344">
        <v>-59.258833096611141</v>
      </c>
      <c r="P480" s="344">
        <v>-68.826624226951722</v>
      </c>
      <c r="Q480" s="344">
        <v>-16.566350266988017</v>
      </c>
      <c r="R480" s="344">
        <v>-28.26369218593333</v>
      </c>
      <c r="S480" s="344">
        <v>-16.032971665913799</v>
      </c>
      <c r="T480" s="344">
        <v>-26.103154466206767</v>
      </c>
      <c r="U480" s="344">
        <v>-15.98920182948801</v>
      </c>
      <c r="V480" s="344">
        <v>-27.50208024745676</v>
      </c>
      <c r="W480" s="344">
        <v>-12.116780564839573</v>
      </c>
      <c r="X480" s="344">
        <v>-23.734166429097385</v>
      </c>
      <c r="Y480" s="344">
        <v>-12.838116929585667</v>
      </c>
      <c r="Z480" s="344">
        <v>-24.443959519917698</v>
      </c>
      <c r="AA480" s="344">
        <v>-29.350591143004756</v>
      </c>
      <c r="AB480" s="344">
        <v>-39.271115740172725</v>
      </c>
      <c r="AC480" s="344">
        <v>-29.145688494078975</v>
      </c>
      <c r="AD480" s="344">
        <v>-37.787396868102412</v>
      </c>
      <c r="AE480" s="344">
        <v>-31.394406755797725</v>
      </c>
      <c r="AF480" s="344">
        <v>-39.639317949645381</v>
      </c>
      <c r="AG480" s="344">
        <v>-25.045392473571169</v>
      </c>
      <c r="AH480" s="344">
        <v>-34.473393877379763</v>
      </c>
      <c r="AI480" s="344">
        <v>-21.802297075621944</v>
      </c>
      <c r="AJ480" s="344">
        <v>-33.107228716246944</v>
      </c>
      <c r="AK480" s="344">
        <v>-37.307759127257022</v>
      </c>
      <c r="AL480" s="344">
        <v>-41.927655062315615</v>
      </c>
      <c r="AM480" s="344">
        <v>-37.307759127257022</v>
      </c>
      <c r="AN480" s="344">
        <v>-41.927655062315615</v>
      </c>
      <c r="AO480" s="344">
        <v>-37.307759127257022</v>
      </c>
      <c r="AP480" s="344">
        <v>-41.927655062315615</v>
      </c>
      <c r="AQ480" s="344">
        <v>-38.123349032042178</v>
      </c>
      <c r="AR480" s="344">
        <v>-41.927655062315615</v>
      </c>
      <c r="AS480" s="344">
        <v>-13.691267307091557</v>
      </c>
      <c r="AT480" s="344">
        <v>-21.799322421837651</v>
      </c>
      <c r="AU480" s="344">
        <v>-13.717794711876714</v>
      </c>
      <c r="AV480" s="344">
        <v>-21.453649814415776</v>
      </c>
      <c r="AW480" s="344">
        <v>-20.215093906212651</v>
      </c>
      <c r="AX480" s="344">
        <v>-28.145773227501714</v>
      </c>
      <c r="AY480" s="344">
        <v>-12.242765720177495</v>
      </c>
      <c r="AZ480" s="344">
        <v>-21.705030734825932</v>
      </c>
      <c r="BA480" s="344">
        <v>-33.237935503356319</v>
      </c>
      <c r="BB480" s="344">
        <v>-37.2732824882196</v>
      </c>
      <c r="BC480" s="344">
        <v>-23.750354319955946</v>
      </c>
      <c r="BD480" s="344">
        <v>-32.562984019662977</v>
      </c>
      <c r="BE480" s="344">
        <v>-26.175700694467665</v>
      </c>
      <c r="BF480" s="344">
        <v>-33.591846019174696</v>
      </c>
      <c r="BG480" s="344">
        <v>-24.309932261850477</v>
      </c>
      <c r="BH480" s="344">
        <v>-23.759517222787977</v>
      </c>
      <c r="BI480" s="344">
        <v>-18.495303660776258</v>
      </c>
      <c r="BJ480" s="344">
        <v>-20.70618775501454</v>
      </c>
      <c r="BK480" s="344">
        <v>-48.156344916301208</v>
      </c>
      <c r="BL480" s="344">
        <v>-38.31629898734613</v>
      </c>
      <c r="BM480" s="344">
        <v>-55.444579626994567</v>
      </c>
      <c r="BN480" s="344">
        <v>-25.730174567180114</v>
      </c>
      <c r="BO480" s="344">
        <v>-44.109176184611755</v>
      </c>
      <c r="BP480" s="344">
        <v>-31.051639105754333</v>
      </c>
      <c r="BQ480" s="344">
        <v>-46.054866339641052</v>
      </c>
      <c r="BR480" s="344">
        <v>-35.70399429984613</v>
      </c>
      <c r="BS480" s="344">
        <v>-95.04873221676111</v>
      </c>
      <c r="BT480" s="344">
        <v>-77.187617714807985</v>
      </c>
      <c r="BU480" s="344">
        <v>-88.53487723629236</v>
      </c>
      <c r="BV480" s="344">
        <v>-74.765597756311891</v>
      </c>
      <c r="BW480" s="344">
        <v>71.416514941827728</v>
      </c>
      <c r="BX480" s="344">
        <v>54.635774698266935</v>
      </c>
    </row>
    <row r="481" spans="1:76" x14ac:dyDescent="0.35">
      <c r="A481" s="263"/>
      <c r="B481" s="311">
        <v>53783</v>
      </c>
      <c r="C481" s="344">
        <v>-71.873579883007622</v>
      </c>
      <c r="D481" s="344">
        <v>-86.474139117626763</v>
      </c>
      <c r="E481" s="344">
        <v>-66.214302171478977</v>
      </c>
      <c r="F481" s="344">
        <v>-81.037540544281711</v>
      </c>
      <c r="G481" s="344">
        <v>-77.81481562973093</v>
      </c>
      <c r="H481" s="344">
        <v>-84.843551744232883</v>
      </c>
      <c r="I481" s="344">
        <v>-73.097740281830539</v>
      </c>
      <c r="J481" s="344">
        <v>-82.785045732269992</v>
      </c>
      <c r="K481" s="344">
        <v>-69.454536546478977</v>
      </c>
      <c r="L481" s="344">
        <v>-79.624584306488742</v>
      </c>
      <c r="M481" s="344">
        <v>-69.454536546478977</v>
      </c>
      <c r="N481" s="344">
        <v>-79.624584306488742</v>
      </c>
      <c r="O481" s="344">
        <v>-81.961027427299612</v>
      </c>
      <c r="P481" s="344">
        <v>-91.776278588035694</v>
      </c>
      <c r="Q481" s="344">
        <v>-31.819066331441142</v>
      </c>
      <c r="R481" s="344">
        <v>-36.924321458394267</v>
      </c>
      <c r="S481" s="344">
        <v>-29.048047349507549</v>
      </c>
      <c r="T481" s="344">
        <v>-32.288358018452861</v>
      </c>
      <c r="U481" s="344">
        <v>-31.044728562886448</v>
      </c>
      <c r="V481" s="344">
        <v>-35.367879197652073</v>
      </c>
      <c r="W481" s="344">
        <v>-25.799031541402073</v>
      </c>
      <c r="X481" s="344">
        <v>-30.697423265034885</v>
      </c>
      <c r="Y481" s="344">
        <v>-28.434254930073948</v>
      </c>
      <c r="Z481" s="344">
        <v>-33.229085252339573</v>
      </c>
      <c r="AA481" s="344">
        <v>-38.733861406676631</v>
      </c>
      <c r="AB481" s="344">
        <v>-43.22109742962585</v>
      </c>
      <c r="AC481" s="344">
        <v>-37.022740801207881</v>
      </c>
      <c r="AD481" s="344">
        <v>-40.574468096129756</v>
      </c>
      <c r="AE481" s="344">
        <v>-41.096456011168819</v>
      </c>
      <c r="AF481" s="344">
        <v>-43.436574419371944</v>
      </c>
      <c r="AG481" s="344">
        <v>-38.803334673278201</v>
      </c>
      <c r="AH481" s="344">
        <v>-41.302136858336794</v>
      </c>
      <c r="AI481" s="344">
        <v>-28.991597612731319</v>
      </c>
      <c r="AJ481" s="344">
        <v>-36.340474565856319</v>
      </c>
      <c r="AK481" s="344">
        <v>-30.573246798155459</v>
      </c>
      <c r="AL481" s="344">
        <v>-54.376030764219912</v>
      </c>
      <c r="AM481" s="344">
        <v>-30.573246798155459</v>
      </c>
      <c r="AN481" s="344">
        <v>-54.376030764219912</v>
      </c>
      <c r="AO481" s="344">
        <v>-30.573246798155459</v>
      </c>
      <c r="AP481" s="344">
        <v>-54.376030764219912</v>
      </c>
      <c r="AQ481" s="344">
        <v>-31.524472078917178</v>
      </c>
      <c r="AR481" s="344">
        <v>-54.376030764219912</v>
      </c>
      <c r="AS481" s="344">
        <v>-26.118902499962651</v>
      </c>
      <c r="AT481" s="344">
        <v>-28.064604099083745</v>
      </c>
      <c r="AU481" s="344">
        <v>-27.224531467247807</v>
      </c>
      <c r="AV481" s="344">
        <v>-28.043691928673589</v>
      </c>
      <c r="AW481" s="344">
        <v>-48.226625736046635</v>
      </c>
      <c r="AX481" s="344">
        <v>-44.297304446984135</v>
      </c>
      <c r="AY481" s="344">
        <v>-26.689474399376714</v>
      </c>
      <c r="AZ481" s="344">
        <v>-29.605863864708745</v>
      </c>
      <c r="BA481" s="344">
        <v>-47.886067827575069</v>
      </c>
      <c r="BB481" s="344">
        <v>-44.645261247985225</v>
      </c>
      <c r="BC481" s="344">
        <v>-47.224322825815321</v>
      </c>
      <c r="BD481" s="344">
        <v>-59.114600688364149</v>
      </c>
      <c r="BE481" s="344">
        <v>-46.155459910776258</v>
      </c>
      <c r="BF481" s="344">
        <v>-58.328589946176649</v>
      </c>
      <c r="BG481" s="344">
        <v>-35.977298289682508</v>
      </c>
      <c r="BH481" s="344">
        <v>-28.085856944467665</v>
      </c>
      <c r="BI481" s="344">
        <v>-23.827563792612196</v>
      </c>
      <c r="BJ481" s="344">
        <v>-23.560145884897352</v>
      </c>
      <c r="BK481" s="344">
        <v>-70.831542517619567</v>
      </c>
      <c r="BL481" s="344">
        <v>-51.298038031535583</v>
      </c>
      <c r="BM481" s="344">
        <v>-62.511439825969177</v>
      </c>
      <c r="BN481" s="344">
        <v>-27.882480170207458</v>
      </c>
      <c r="BO481" s="344">
        <v>-54.944766547160583</v>
      </c>
      <c r="BP481" s="344">
        <v>-38.319255377726989</v>
      </c>
      <c r="BQ481" s="344">
        <v>-68.152911688762146</v>
      </c>
      <c r="BR481" s="344">
        <v>-48.261634375529724</v>
      </c>
      <c r="BS481" s="344">
        <v>-120.10141127865076</v>
      </c>
      <c r="BT481" s="344">
        <v>-93.33724540035486</v>
      </c>
      <c r="BU481" s="344">
        <v>-119.01481574337244</v>
      </c>
      <c r="BV481" s="344">
        <v>-91.542048867151735</v>
      </c>
      <c r="BW481" s="344">
        <v>60.689722227045003</v>
      </c>
      <c r="BX481" s="344">
        <v>46.830397457605308</v>
      </c>
    </row>
    <row r="482" spans="1:76" x14ac:dyDescent="0.35">
      <c r="A482" s="263"/>
      <c r="B482" s="311">
        <v>53813</v>
      </c>
      <c r="C482" s="344">
        <v>-68.413721942333794</v>
      </c>
      <c r="D482" s="344">
        <v>-72.732859515575981</v>
      </c>
      <c r="E482" s="344">
        <v>-62.810810197602031</v>
      </c>
      <c r="F482" s="344">
        <v>-68.894413102875461</v>
      </c>
      <c r="G482" s="344">
        <v>-72.951488603363742</v>
      </c>
      <c r="H482" s="344">
        <v>-73.850223649750461</v>
      </c>
      <c r="I482" s="344">
        <v>-67.528545488129367</v>
      </c>
      <c r="J482" s="344">
        <v>-68.241134752045383</v>
      </c>
      <c r="K482" s="344">
        <v>-63.59379588485789</v>
      </c>
      <c r="L482" s="344">
        <v>-64.487648118744602</v>
      </c>
      <c r="M482" s="344">
        <v>-63.59379588485789</v>
      </c>
      <c r="N482" s="344">
        <v>-64.487648118744602</v>
      </c>
      <c r="O482" s="344">
        <v>-93.081102392860529</v>
      </c>
      <c r="P482" s="344">
        <v>-92.694264591652029</v>
      </c>
      <c r="Q482" s="344">
        <v>-28.554204270894267</v>
      </c>
      <c r="R482" s="344">
        <v>-35.221097276265361</v>
      </c>
      <c r="S482" s="344">
        <v>-22.064496324116924</v>
      </c>
      <c r="T482" s="344">
        <v>-29.712491319234111</v>
      </c>
      <c r="U482" s="344">
        <v>-26.581105516011448</v>
      </c>
      <c r="V482" s="344">
        <v>-33.880894944722385</v>
      </c>
      <c r="W482" s="344">
        <v>-20.437108323628635</v>
      </c>
      <c r="X482" s="344">
        <v>-28.737271592671604</v>
      </c>
      <c r="Y482" s="344">
        <v>-24.141400620991917</v>
      </c>
      <c r="Z482" s="344">
        <v>-30.692906663472385</v>
      </c>
      <c r="AA482" s="344">
        <v>-33.153867205016475</v>
      </c>
      <c r="AB482" s="344">
        <v>-41.589246233336787</v>
      </c>
      <c r="AC482" s="344">
        <v>-28.635259111754756</v>
      </c>
      <c r="AD482" s="344">
        <v>-37.000340898864131</v>
      </c>
      <c r="AE482" s="344">
        <v>-35.470151384703975</v>
      </c>
      <c r="AF482" s="344">
        <v>-41.834393938414912</v>
      </c>
      <c r="AG482" s="344">
        <v>-30.317998369567263</v>
      </c>
      <c r="AH482" s="344">
        <v>-37.388966997496951</v>
      </c>
      <c r="AI482" s="344">
        <v>-16.566388567321162</v>
      </c>
      <c r="AJ482" s="344">
        <v>-32.017964800231319</v>
      </c>
      <c r="AK482" s="344">
        <v>-29.278469881651553</v>
      </c>
      <c r="AL482" s="344">
        <v>-19.946270784971865</v>
      </c>
      <c r="AM482" s="344">
        <v>-29.275906405089053</v>
      </c>
      <c r="AN482" s="344">
        <v>-19.946270784971865</v>
      </c>
      <c r="AO482" s="344">
        <v>-29.275906405089053</v>
      </c>
      <c r="AP482" s="344">
        <v>-19.946270784971865</v>
      </c>
      <c r="AQ482" s="344">
        <v>-36.816677889464053</v>
      </c>
      <c r="AR482" s="344">
        <v>-21.044499239561709</v>
      </c>
      <c r="AS482" s="344">
        <v>-21.621244724083745</v>
      </c>
      <c r="AT482" s="344">
        <v>-26.121588046837651</v>
      </c>
      <c r="AU482" s="344">
        <v>-22.399305637169682</v>
      </c>
      <c r="AV482" s="344">
        <v>-25.88769369869312</v>
      </c>
      <c r="AW482" s="344">
        <v>-60.435034091759526</v>
      </c>
      <c r="AX482" s="344">
        <v>-55.158891971398198</v>
      </c>
      <c r="AY482" s="344">
        <v>-22.548673923302495</v>
      </c>
      <c r="AZ482" s="344">
        <v>-28.092947299767339</v>
      </c>
      <c r="BA482" s="344">
        <v>-40.886189897887569</v>
      </c>
      <c r="BB482" s="344">
        <v>-42.479329546325069</v>
      </c>
      <c r="BC482" s="344">
        <v>-56.426250010873915</v>
      </c>
      <c r="BD482" s="344">
        <v>-69.795775920297743</v>
      </c>
      <c r="BE482" s="344">
        <v>-37.158496409799696</v>
      </c>
      <c r="BF482" s="344">
        <v>-59.211940318491102</v>
      </c>
      <c r="BG482" s="344">
        <v>-28.586955577280165</v>
      </c>
      <c r="BH482" s="344">
        <v>-25.730159312631727</v>
      </c>
      <c r="BI482" s="344">
        <v>-18.00171998157704</v>
      </c>
      <c r="BJ482" s="344">
        <v>-21.501552134897352</v>
      </c>
      <c r="BK482" s="344">
        <v>-80.63124039359613</v>
      </c>
      <c r="BL482" s="344">
        <v>-73.329570319133239</v>
      </c>
      <c r="BM482" s="344">
        <v>-51.517135168986755</v>
      </c>
      <c r="BN482" s="344">
        <v>-24.321872260051208</v>
      </c>
      <c r="BO482" s="344">
        <v>-52.457561041789489</v>
      </c>
      <c r="BP482" s="344">
        <v>-38.089763190226989</v>
      </c>
      <c r="BQ482" s="344">
        <v>-77.970815207438903</v>
      </c>
      <c r="BR482" s="344">
        <v>-70.969663168864685</v>
      </c>
      <c r="BS482" s="344">
        <v>-126.09151595394373</v>
      </c>
      <c r="BT482" s="344">
        <v>-109.33092063228845</v>
      </c>
      <c r="BU482" s="344">
        <v>-126.48018973629236</v>
      </c>
      <c r="BV482" s="344">
        <v>-107.78483145992517</v>
      </c>
      <c r="BW482" s="344">
        <v>55.872810068353608</v>
      </c>
      <c r="BX482" s="344">
        <v>42.485027681146569</v>
      </c>
    </row>
    <row r="483" spans="1:76" x14ac:dyDescent="0.35">
      <c r="A483" s="263"/>
      <c r="B483" s="311">
        <v>53844</v>
      </c>
      <c r="C483" s="344">
        <v>-49.396651172070122</v>
      </c>
      <c r="D483" s="344">
        <v>-64.82870378437481</v>
      </c>
      <c r="E483" s="344">
        <v>-45.361053575287578</v>
      </c>
      <c r="F483" s="344">
        <v>-59.191970933686015</v>
      </c>
      <c r="G483" s="344">
        <v>-49.55839549423289</v>
      </c>
      <c r="H483" s="344">
        <v>-67.901298631439914</v>
      </c>
      <c r="I483" s="344">
        <v>-44.885269273529765</v>
      </c>
      <c r="J483" s="344">
        <v>-63.538124192963359</v>
      </c>
      <c r="K483" s="344">
        <v>-40.575676072846171</v>
      </c>
      <c r="L483" s="344">
        <v>-59.20390330673289</v>
      </c>
      <c r="M483" s="344">
        <v>-40.575676072846171</v>
      </c>
      <c r="N483" s="344">
        <v>-59.20390330673289</v>
      </c>
      <c r="O483" s="344">
        <v>-77.148599478050357</v>
      </c>
      <c r="P483" s="344">
        <v>-92.664826824333318</v>
      </c>
      <c r="Q483" s="344">
        <v>-14.669225022847392</v>
      </c>
      <c r="R483" s="344">
        <v>-32.970860765034892</v>
      </c>
      <c r="S483" s="344">
        <v>-10.135525987202861</v>
      </c>
      <c r="T483" s="344">
        <v>-24.829098985249736</v>
      </c>
      <c r="U483" s="344">
        <v>-11.362843797261448</v>
      </c>
      <c r="V483" s="344">
        <v>-29.94690446620676</v>
      </c>
      <c r="W483" s="344">
        <v>-5.0265934920856665</v>
      </c>
      <c r="X483" s="344">
        <v>-23.255162522847385</v>
      </c>
      <c r="Y483" s="344">
        <v>-6.3398488021442603</v>
      </c>
      <c r="Z483" s="344">
        <v>-23.180768296773167</v>
      </c>
      <c r="AA483" s="344">
        <v>-21.325849016539912</v>
      </c>
      <c r="AB483" s="344">
        <v>-35.378110369078975</v>
      </c>
      <c r="AC483" s="344">
        <v>-13.043164690368037</v>
      </c>
      <c r="AD483" s="344">
        <v>-26.224347551696162</v>
      </c>
      <c r="AE483" s="344">
        <v>-24.502438982360225</v>
      </c>
      <c r="AF483" s="344">
        <v>-35.688298662536006</v>
      </c>
      <c r="AG483" s="344">
        <v>-16.262311418883669</v>
      </c>
      <c r="AH483" s="344">
        <v>-29.773183306090701</v>
      </c>
      <c r="AI483" s="344">
        <v>-5.3172812064813186</v>
      </c>
      <c r="AJ483" s="344">
        <v>-21.095571001403194</v>
      </c>
      <c r="AK483" s="344">
        <v>-21.017903170225772</v>
      </c>
      <c r="AL483" s="344">
        <v>-13.87550052129999</v>
      </c>
      <c r="AM483" s="344">
        <v>-21.010792574522647</v>
      </c>
      <c r="AN483" s="344">
        <v>-13.723004183409365</v>
      </c>
      <c r="AO483" s="344">
        <v>-21.010792574522647</v>
      </c>
      <c r="AP483" s="344">
        <v>-13.723004183409365</v>
      </c>
      <c r="AQ483" s="344">
        <v>-34.795246920225772</v>
      </c>
      <c r="AR483" s="344">
        <v>-19.40461429083124</v>
      </c>
      <c r="AS483" s="344">
        <v>-5.6144698217399949</v>
      </c>
      <c r="AT483" s="344">
        <v>-17.323957736779057</v>
      </c>
      <c r="AU483" s="344">
        <v>-5.8544676855095261</v>
      </c>
      <c r="AV483" s="344">
        <v>-16.795500095177495</v>
      </c>
      <c r="AW483" s="344">
        <v>-29.990248019982182</v>
      </c>
      <c r="AX483" s="344">
        <v>-54.698938663292729</v>
      </c>
      <c r="AY483" s="344">
        <v>-6.8215163305290574</v>
      </c>
      <c r="AZ483" s="344">
        <v>-20.140737827111089</v>
      </c>
      <c r="BA483" s="344">
        <v>-27.333661516539912</v>
      </c>
      <c r="BB483" s="344">
        <v>-34.178418596618037</v>
      </c>
      <c r="BC483" s="344">
        <v>-27.954425364877821</v>
      </c>
      <c r="BD483" s="344">
        <v>-56.516704112436415</v>
      </c>
      <c r="BE483" s="344">
        <v>-23.366946727182508</v>
      </c>
      <c r="BF483" s="344">
        <v>-37.057132274057508</v>
      </c>
      <c r="BG483" s="344">
        <v>-17.79706910267079</v>
      </c>
      <c r="BH483" s="344">
        <v>-17.639644175912977</v>
      </c>
      <c r="BI483" s="344">
        <v>-6.0199847520848522</v>
      </c>
      <c r="BJ483" s="344">
        <v>-13.681087047006727</v>
      </c>
      <c r="BK483" s="344">
        <v>-89.631764914470153</v>
      </c>
      <c r="BL483" s="344">
        <v>-88.013282324748474</v>
      </c>
      <c r="BM483" s="344">
        <v>-43.756614233928161</v>
      </c>
      <c r="BN483" s="344">
        <v>-25.538356329875427</v>
      </c>
      <c r="BO483" s="344">
        <v>-59.211959387736755</v>
      </c>
      <c r="BP483" s="344">
        <v>-44.309207465129333</v>
      </c>
      <c r="BQ483" s="344">
        <v>-83.417933966594177</v>
      </c>
      <c r="BR483" s="344">
        <v>-83.951656844096618</v>
      </c>
      <c r="BS483" s="344">
        <v>-128.52466910640953</v>
      </c>
      <c r="BT483" s="344">
        <v>-121.5665830926156</v>
      </c>
      <c r="BU483" s="344">
        <v>-127.63328498165369</v>
      </c>
      <c r="BV483" s="344">
        <v>-119.77545493404627</v>
      </c>
      <c r="BW483" s="344">
        <v>56.009147118097253</v>
      </c>
      <c r="BX483" s="344">
        <v>44.379123584100675</v>
      </c>
    </row>
    <row r="484" spans="1:76" x14ac:dyDescent="0.35">
      <c r="A484" s="263"/>
      <c r="B484" s="311">
        <v>53874</v>
      </c>
      <c r="C484" s="344">
        <v>-33.914168261913872</v>
      </c>
      <c r="D484" s="344">
        <v>-38.978506945995903</v>
      </c>
      <c r="E484" s="344">
        <v>-28.229095567475078</v>
      </c>
      <c r="F484" s="344">
        <v>-33.41520701767039</v>
      </c>
      <c r="G484" s="344">
        <v>-34.158790696869609</v>
      </c>
      <c r="H484" s="344">
        <v>-39.900894273529765</v>
      </c>
      <c r="I484" s="344">
        <v>-29.55204783798289</v>
      </c>
      <c r="J484" s="344">
        <v>-36.724311937103984</v>
      </c>
      <c r="K484" s="344">
        <v>-25.174049485932109</v>
      </c>
      <c r="L484" s="344">
        <v>-32.346313585053203</v>
      </c>
      <c r="M484" s="344">
        <v>-25.174049485932109</v>
      </c>
      <c r="N484" s="344">
        <v>-32.346313585053203</v>
      </c>
      <c r="O484" s="344">
        <v>-60.745335714653137</v>
      </c>
      <c r="P484" s="344">
        <v>-64.705020772331352</v>
      </c>
      <c r="Q484" s="344">
        <v>11.002642347758076</v>
      </c>
      <c r="R484" s="344">
        <v>-12.705487535054424</v>
      </c>
      <c r="S484" s="344">
        <v>14.19553632969167</v>
      </c>
      <c r="T484" s="344">
        <v>-4.5047581649372361</v>
      </c>
      <c r="U484" s="344">
        <v>13.356997206156521</v>
      </c>
      <c r="V484" s="344">
        <v>-11.050946519429417</v>
      </c>
      <c r="W484" s="344">
        <v>17.059351637308865</v>
      </c>
      <c r="X484" s="344">
        <v>-7.9569828963825415</v>
      </c>
      <c r="Y484" s="344">
        <v>15.337198927347927</v>
      </c>
      <c r="Z484" s="344">
        <v>-5.2106755233356665</v>
      </c>
      <c r="AA484" s="344">
        <v>0.64488462603821262</v>
      </c>
      <c r="AB484" s="344">
        <v>-15.872876604430537</v>
      </c>
      <c r="AC484" s="344">
        <v>5.7124963203741572</v>
      </c>
      <c r="AD484" s="344">
        <v>-9.1374029716180374</v>
      </c>
      <c r="AE484" s="344">
        <v>-2.7306646903680374</v>
      </c>
      <c r="AF484" s="344">
        <v>-16.151814897887569</v>
      </c>
      <c r="AG484" s="344">
        <v>6.3727975288702439</v>
      </c>
      <c r="AH484" s="344">
        <v>-9.8866781791375757</v>
      </c>
      <c r="AI484" s="344">
        <v>8.0278726021124385</v>
      </c>
      <c r="AJ484" s="344">
        <v>-9.6168112357781936</v>
      </c>
      <c r="AK484" s="344">
        <v>-9.4301346154200942</v>
      </c>
      <c r="AL484" s="344">
        <v>-13.148289522764834</v>
      </c>
      <c r="AM484" s="344">
        <v>-9.4301346154200942</v>
      </c>
      <c r="AN484" s="344">
        <v>-12.769512972471865</v>
      </c>
      <c r="AO484" s="344">
        <v>-9.4301346154200942</v>
      </c>
      <c r="AP484" s="344">
        <v>-12.769512972471865</v>
      </c>
      <c r="AQ484" s="344">
        <v>-9.4301346154200942</v>
      </c>
      <c r="AR484" s="344">
        <v>-13.148289522764834</v>
      </c>
      <c r="AS484" s="344">
        <v>13.933084194373293</v>
      </c>
      <c r="AT484" s="344">
        <v>1.2222077295295364</v>
      </c>
      <c r="AU484" s="344">
        <v>12.944245998572512</v>
      </c>
      <c r="AV484" s="344">
        <v>2.0216767236701685</v>
      </c>
      <c r="AW484" s="344">
        <v>-10.200262363243901</v>
      </c>
      <c r="AX484" s="344">
        <v>-12.330877597618901</v>
      </c>
      <c r="AY484" s="344">
        <v>13.386819545935793</v>
      </c>
      <c r="AZ484" s="344">
        <v>-2.4510558202751511</v>
      </c>
      <c r="BA484" s="344">
        <v>-6.5854849418328811</v>
      </c>
      <c r="BB484" s="344">
        <v>-13.3324865897821</v>
      </c>
      <c r="BC484" s="344">
        <v>-1.5487628282567272</v>
      </c>
      <c r="BD484" s="344">
        <v>-5.8426471056004772</v>
      </c>
      <c r="BE484" s="344">
        <v>4.2681393323878041</v>
      </c>
      <c r="BF484" s="344">
        <v>-8.1209903062840709</v>
      </c>
      <c r="BG484" s="344">
        <v>2.1602520643213978</v>
      </c>
      <c r="BH484" s="344">
        <v>-2.1884875597020397</v>
      </c>
      <c r="BI484" s="344">
        <v>12.402157276723742</v>
      </c>
      <c r="BJ484" s="344">
        <v>2.7270931898096791</v>
      </c>
      <c r="BK484" s="344">
        <v>-46.468547369914489</v>
      </c>
      <c r="BL484" s="344">
        <v>-25.668399359660583</v>
      </c>
      <c r="BM484" s="344">
        <v>6.9107861261792607</v>
      </c>
      <c r="BN484" s="344">
        <v>6.3105435114331669</v>
      </c>
      <c r="BO484" s="344">
        <v>2.7908749323316044</v>
      </c>
      <c r="BP484" s="344">
        <v>2.3678277058166941E-2</v>
      </c>
      <c r="BQ484" s="344">
        <v>-37.416663672404724</v>
      </c>
      <c r="BR484" s="344">
        <v>-21.322162177043396</v>
      </c>
      <c r="BS484" s="344">
        <v>-99.259963448450563</v>
      </c>
      <c r="BT484" s="344">
        <v>-56.696589882776735</v>
      </c>
      <c r="BU484" s="344">
        <v>-91.982596810266969</v>
      </c>
      <c r="BV484" s="344">
        <v>-55.356906350061891</v>
      </c>
      <c r="BW484" s="344">
        <v>69.50726668163486</v>
      </c>
      <c r="BX484" s="344">
        <v>53.761071992456387</v>
      </c>
    </row>
    <row r="485" spans="1:76" x14ac:dyDescent="0.35">
      <c r="A485" s="263"/>
      <c r="B485" s="311">
        <v>53905</v>
      </c>
      <c r="C485" s="344">
        <v>-28.141302966503716</v>
      </c>
      <c r="D485" s="344">
        <v>-36.877921008495903</v>
      </c>
      <c r="E485" s="344">
        <v>-22.54014598251414</v>
      </c>
      <c r="F485" s="344">
        <v>-31.265937913666484</v>
      </c>
      <c r="G485" s="344">
        <v>-31.298057664643046</v>
      </c>
      <c r="H485" s="344">
        <v>-41.444892991791484</v>
      </c>
      <c r="I485" s="344">
        <v>-27.153846849213359</v>
      </c>
      <c r="J485" s="344">
        <v>-37.462837327728984</v>
      </c>
      <c r="K485" s="344">
        <v>-22.775848497162578</v>
      </c>
      <c r="L485" s="344">
        <v>-33.097267259369609</v>
      </c>
      <c r="M485" s="344">
        <v>-22.775848497162578</v>
      </c>
      <c r="N485" s="344">
        <v>-33.097267259369609</v>
      </c>
      <c r="O485" s="344">
        <v>-54.766936438285953</v>
      </c>
      <c r="P485" s="344">
        <v>-64.899592755363585</v>
      </c>
      <c r="Q485" s="344">
        <v>1.2280070328166701</v>
      </c>
      <c r="R485" s="344">
        <v>-17.607312486226299</v>
      </c>
      <c r="S485" s="344">
        <v>10.541071608011983</v>
      </c>
      <c r="T485" s="344">
        <v>-8.2553761458942674</v>
      </c>
      <c r="U485" s="344">
        <v>6.571261122172146</v>
      </c>
      <c r="V485" s="344">
        <v>-14.903172776753635</v>
      </c>
      <c r="W485" s="344">
        <v>17.542544081156521</v>
      </c>
      <c r="X485" s="344">
        <v>-7.7418415999958228</v>
      </c>
      <c r="Y485" s="344">
        <v>16.354876234476833</v>
      </c>
      <c r="Z485" s="344">
        <v>-5.8802998519489478</v>
      </c>
      <c r="AA485" s="344">
        <v>2.9513039985968135</v>
      </c>
      <c r="AB485" s="344">
        <v>-14.757420976989131</v>
      </c>
      <c r="AC485" s="344">
        <v>13.148272077210095</v>
      </c>
      <c r="AD485" s="344">
        <v>-5.2197393973992874</v>
      </c>
      <c r="AE485" s="344">
        <v>1.5948434273077439</v>
      </c>
      <c r="AF485" s="344">
        <v>-14.379590471618037</v>
      </c>
      <c r="AG485" s="344">
        <v>8.4654336372686814</v>
      </c>
      <c r="AH485" s="344">
        <v>-7.9776510795282007</v>
      </c>
      <c r="AI485" s="344">
        <v>45.440462628967907</v>
      </c>
      <c r="AJ485" s="344">
        <v>5.1980309883429072</v>
      </c>
      <c r="AK485" s="344">
        <v>4.3180942326798686</v>
      </c>
      <c r="AL485" s="344">
        <v>-9.3004120203180136</v>
      </c>
      <c r="AM485" s="344">
        <v>4.3202152043595561</v>
      </c>
      <c r="AN485" s="344">
        <v>-9.3004120203180136</v>
      </c>
      <c r="AO485" s="344">
        <v>4.3202152043595561</v>
      </c>
      <c r="AP485" s="344">
        <v>-9.3004120203180136</v>
      </c>
      <c r="AQ485" s="344">
        <v>4.3180942326798686</v>
      </c>
      <c r="AR485" s="344">
        <v>-9.3004120203180136</v>
      </c>
      <c r="AS485" s="344">
        <v>15.174501125525637</v>
      </c>
      <c r="AT485" s="344">
        <v>1.1143814966193801</v>
      </c>
      <c r="AU485" s="344">
        <v>14.283967678260012</v>
      </c>
      <c r="AV485" s="344">
        <v>1.3213440820685989</v>
      </c>
      <c r="AW485" s="344">
        <v>-7.5319579198845261</v>
      </c>
      <c r="AX485" s="344">
        <v>-18.555776889611089</v>
      </c>
      <c r="AY485" s="344">
        <v>15.147370998572512</v>
      </c>
      <c r="AZ485" s="344">
        <v>-2.1427825048454636</v>
      </c>
      <c r="BA485" s="344">
        <v>-7.9518484672235061</v>
      </c>
      <c r="BB485" s="344">
        <v>-16.110417803161006</v>
      </c>
      <c r="BC485" s="344">
        <v>-6.5968203844090709</v>
      </c>
      <c r="BD485" s="344">
        <v>-22.232959300424696</v>
      </c>
      <c r="BE485" s="344">
        <v>-3.0951037706395397</v>
      </c>
      <c r="BF485" s="344">
        <v>-21.324855357553602</v>
      </c>
      <c r="BG485" s="344">
        <v>2.9275860486963978</v>
      </c>
      <c r="BH485" s="344">
        <v>-3.0579562486668834</v>
      </c>
      <c r="BI485" s="344">
        <v>19.77232786998546</v>
      </c>
      <c r="BJ485" s="344">
        <v>7.6456646619776478</v>
      </c>
      <c r="BK485" s="344">
        <v>-14.328380133586364</v>
      </c>
      <c r="BL485" s="344">
        <v>-2.3144641179613643</v>
      </c>
      <c r="BM485" s="344">
        <v>-5.6232638616137081</v>
      </c>
      <c r="BN485" s="344">
        <v>-1.0417487101989309E-2</v>
      </c>
      <c r="BO485" s="344">
        <v>-12.958858038859802</v>
      </c>
      <c r="BP485" s="344">
        <v>-6.0262484807543331</v>
      </c>
      <c r="BQ485" s="344">
        <v>-12.290782477336364</v>
      </c>
      <c r="BR485" s="344">
        <v>-0.59623291678948931</v>
      </c>
      <c r="BS485" s="344">
        <v>-77.752238686487672</v>
      </c>
      <c r="BT485" s="344">
        <v>-43.315303261682985</v>
      </c>
      <c r="BU485" s="344">
        <v>-65.531741555140016</v>
      </c>
      <c r="BV485" s="344">
        <v>-41.611667092249391</v>
      </c>
      <c r="BW485" s="344">
        <v>71.372919884698831</v>
      </c>
      <c r="BX485" s="344">
        <v>58.398786600488613</v>
      </c>
    </row>
    <row r="486" spans="1:76" x14ac:dyDescent="0.35">
      <c r="A486" s="263"/>
      <c r="B486" s="311">
        <v>53936</v>
      </c>
      <c r="C486" s="344">
        <v>-41.91256608906231</v>
      </c>
      <c r="D486" s="344">
        <v>-57.734946154980278</v>
      </c>
      <c r="E486" s="344">
        <v>-36.279014695893046</v>
      </c>
      <c r="F486" s="344">
        <v>-52.030861009369609</v>
      </c>
      <c r="G486" s="344">
        <v>-38.942382920990703</v>
      </c>
      <c r="H486" s="344">
        <v>-54.284935106049296</v>
      </c>
      <c r="I486" s="344">
        <v>-36.37529002548289</v>
      </c>
      <c r="J486" s="344">
        <v>-53.085212816010234</v>
      </c>
      <c r="K486" s="344">
        <v>-31.997291673432109</v>
      </c>
      <c r="L486" s="344">
        <v>-48.792801011811015</v>
      </c>
      <c r="M486" s="344">
        <v>-31.997291673432109</v>
      </c>
      <c r="N486" s="344">
        <v>-48.792801011811015</v>
      </c>
      <c r="O486" s="344">
        <v>-58.066323790947081</v>
      </c>
      <c r="P486" s="344">
        <v>-76.92058810460675</v>
      </c>
      <c r="Q486" s="344">
        <v>-8.5415776229450486</v>
      </c>
      <c r="R486" s="344">
        <v>-29.888943955952861</v>
      </c>
      <c r="S486" s="344">
        <v>-5.5928624129841111</v>
      </c>
      <c r="T486" s="344">
        <v>-23.675992295796611</v>
      </c>
      <c r="U486" s="344">
        <v>-7.0744450545856665</v>
      </c>
      <c r="V486" s="344">
        <v>-28.148129746968479</v>
      </c>
      <c r="W486" s="344">
        <v>-2.0660832381794165</v>
      </c>
      <c r="X486" s="344">
        <v>-22.830701158101292</v>
      </c>
      <c r="Y486" s="344">
        <v>-4.6233265853473853</v>
      </c>
      <c r="Z486" s="344">
        <v>-23.647908494527073</v>
      </c>
      <c r="AA486" s="344">
        <v>-16.430371721618037</v>
      </c>
      <c r="AB486" s="344">
        <v>-31.727879961364131</v>
      </c>
      <c r="AC486" s="344">
        <v>-4.9066137870477249</v>
      </c>
      <c r="AD486" s="344">
        <v>-22.671040972106319</v>
      </c>
      <c r="AE486" s="344">
        <v>-16.140416582457881</v>
      </c>
      <c r="AF486" s="344">
        <v>-31.508550127379756</v>
      </c>
      <c r="AG486" s="344">
        <v>-11.573903520934451</v>
      </c>
      <c r="AH486" s="344">
        <v>-28.796353777282107</v>
      </c>
      <c r="AI486" s="344">
        <v>33.396608869202282</v>
      </c>
      <c r="AJ486" s="344">
        <v>-10.747006853453975</v>
      </c>
      <c r="AK486" s="344">
        <v>-9.1859634729587825</v>
      </c>
      <c r="AL486" s="344">
        <v>-13.610661348936709</v>
      </c>
      <c r="AM486" s="344">
        <v>-9.1751221033298762</v>
      </c>
      <c r="AN486" s="344">
        <v>-13.56055911504999</v>
      </c>
      <c r="AO486" s="344">
        <v>-9.1751221033298762</v>
      </c>
      <c r="AP486" s="344">
        <v>-13.56055911504999</v>
      </c>
      <c r="AQ486" s="344">
        <v>-12.934796175595501</v>
      </c>
      <c r="AR486" s="344">
        <v>-13.610661348936709</v>
      </c>
      <c r="AS486" s="344">
        <v>-2.8309920385368699</v>
      </c>
      <c r="AT486" s="344">
        <v>-17.180311496544682</v>
      </c>
      <c r="AU486" s="344">
        <v>-2.8097136571892136</v>
      </c>
      <c r="AV486" s="344">
        <v>-16.739958102989995</v>
      </c>
      <c r="AW486" s="344">
        <v>-19.31451254634937</v>
      </c>
      <c r="AX486" s="344">
        <v>-29.750982578087651</v>
      </c>
      <c r="AY486" s="344">
        <v>-4.3662322118767136</v>
      </c>
      <c r="AZ486" s="344">
        <v>-20.442938144493901</v>
      </c>
      <c r="BA486" s="344">
        <v>-19.434583147399287</v>
      </c>
      <c r="BB486" s="344">
        <v>-29.95181032025085</v>
      </c>
      <c r="BC486" s="344">
        <v>-7.1314196886082897</v>
      </c>
      <c r="BD486" s="344">
        <v>-23.987567454721571</v>
      </c>
      <c r="BE486" s="344">
        <v>2.7024044691065541</v>
      </c>
      <c r="BF486" s="344">
        <v>-13.719562083627821</v>
      </c>
      <c r="BG486" s="344">
        <v>-5.2406649889012584</v>
      </c>
      <c r="BH486" s="344">
        <v>-13.373164683725477</v>
      </c>
      <c r="BI486" s="344">
        <v>1.2867779432276478</v>
      </c>
      <c r="BJ486" s="344">
        <v>-9.6306262315770397</v>
      </c>
      <c r="BK486" s="344">
        <v>14.014942620319886</v>
      </c>
      <c r="BL486" s="344">
        <v>-9.8828387517504268</v>
      </c>
      <c r="BM486" s="344">
        <v>2.7811321955151982</v>
      </c>
      <c r="BN486" s="344">
        <v>-4.5771441716723018</v>
      </c>
      <c r="BO486" s="344">
        <v>1.9918179254956669</v>
      </c>
      <c r="BP486" s="344">
        <v>-10.096538092570739</v>
      </c>
      <c r="BQ486" s="344">
        <v>15.879787896198792</v>
      </c>
      <c r="BR486" s="344">
        <v>-8.4222522038988643</v>
      </c>
      <c r="BS486" s="344">
        <v>-45.11800711910486</v>
      </c>
      <c r="BT486" s="344">
        <v>-51.197131569788453</v>
      </c>
      <c r="BU486" s="344">
        <v>-34.718577797815797</v>
      </c>
      <c r="BV486" s="344">
        <v>-49.168773110315797</v>
      </c>
      <c r="BW486" s="344">
        <v>66.420336901666587</v>
      </c>
      <c r="BX486" s="344">
        <v>52.633613618432953</v>
      </c>
    </row>
    <row r="487" spans="1:76" x14ac:dyDescent="0.35">
      <c r="A487" s="263"/>
      <c r="B487" s="311">
        <v>53966</v>
      </c>
      <c r="C487" s="344">
        <v>-51.485129260449028</v>
      </c>
      <c r="D487" s="344">
        <v>-67.136496447949028</v>
      </c>
      <c r="E487" s="344">
        <v>-45.837707628021953</v>
      </c>
      <c r="F487" s="344">
        <v>-61.488319505463359</v>
      </c>
      <c r="G487" s="344">
        <v>-57.966919053803203</v>
      </c>
      <c r="H487" s="344">
        <v>-67.996963609467258</v>
      </c>
      <c r="I487" s="344">
        <v>-54.114631761322734</v>
      </c>
      <c r="J487" s="344">
        <v>-66.941928972016086</v>
      </c>
      <c r="K487" s="344">
        <v>-50.257652391205546</v>
      </c>
      <c r="L487" s="344">
        <v>-63.489273179779765</v>
      </c>
      <c r="M487" s="344">
        <v>-50.257652391205546</v>
      </c>
      <c r="N487" s="344">
        <v>-63.489273179779765</v>
      </c>
      <c r="O487" s="344">
        <v>-70.575568405601615</v>
      </c>
      <c r="P487" s="344">
        <v>-82.486867179863097</v>
      </c>
      <c r="Q487" s="344">
        <v>-22.754887864644267</v>
      </c>
      <c r="R487" s="344">
        <v>-34.412633225972392</v>
      </c>
      <c r="S487" s="344">
        <v>-19.033788011128642</v>
      </c>
      <c r="T487" s="344">
        <v>-28.238995835835674</v>
      </c>
      <c r="U487" s="344">
        <v>-22.082104966695042</v>
      </c>
      <c r="V487" s="344">
        <v>-33.129117295796604</v>
      </c>
      <c r="W487" s="344">
        <v>-16.264416978413792</v>
      </c>
      <c r="X487" s="344">
        <v>-26.979001328999729</v>
      </c>
      <c r="Y487" s="344">
        <v>-18.137120530659885</v>
      </c>
      <c r="Z487" s="344">
        <v>-28.72723893886301</v>
      </c>
      <c r="AA487" s="344">
        <v>-31.632626970641475</v>
      </c>
      <c r="AB487" s="344">
        <v>-40.672040422789912</v>
      </c>
      <c r="AC487" s="344">
        <v>-22.127721269957881</v>
      </c>
      <c r="AD487" s="344">
        <v>-33.216748674743037</v>
      </c>
      <c r="AE487" s="344">
        <v>-32.346738298766475</v>
      </c>
      <c r="AF487" s="344">
        <v>-40.748944719664912</v>
      </c>
      <c r="AG487" s="344">
        <v>-26.524701555602419</v>
      </c>
      <c r="AH487" s="344">
        <v>-35.677037676207888</v>
      </c>
      <c r="AI487" s="344">
        <v>28.498323957092907</v>
      </c>
      <c r="AJ487" s="344">
        <v>-20.358800371520381</v>
      </c>
      <c r="AK487" s="344">
        <v>-20.203526339171084</v>
      </c>
      <c r="AL487" s="344">
        <v>-22.394284090635928</v>
      </c>
      <c r="AM487" s="344">
        <v>-20.196095308897647</v>
      </c>
      <c r="AN487" s="344">
        <v>-22.244870028135928</v>
      </c>
      <c r="AO487" s="344">
        <v>-20.196095308897647</v>
      </c>
      <c r="AP487" s="344">
        <v>-22.244870028135928</v>
      </c>
      <c r="AQ487" s="344">
        <v>-23.496876558897647</v>
      </c>
      <c r="AR487" s="344">
        <v>-22.811253389952334</v>
      </c>
      <c r="AS487" s="344">
        <v>-16.54351645259937</v>
      </c>
      <c r="AT487" s="344">
        <v>-23.757765109825932</v>
      </c>
      <c r="AU487" s="344">
        <v>-16.736624057579839</v>
      </c>
      <c r="AV487" s="344">
        <v>-23.187155063439214</v>
      </c>
      <c r="AW487" s="344">
        <v>-29.587454135704839</v>
      </c>
      <c r="AX487" s="344">
        <v>-54.645925815392339</v>
      </c>
      <c r="AY487" s="344">
        <v>-17.19793539791187</v>
      </c>
      <c r="AZ487" s="344">
        <v>-24.782270725060307</v>
      </c>
      <c r="BA487" s="344">
        <v>-35.332089861266475</v>
      </c>
      <c r="BB487" s="344">
        <v>-38.132054766051631</v>
      </c>
      <c r="BC487" s="344">
        <v>-35.73896363392079</v>
      </c>
      <c r="BD487" s="344">
        <v>-59.261035472299696</v>
      </c>
      <c r="BE487" s="344">
        <v>-25.61445191517079</v>
      </c>
      <c r="BF487" s="344">
        <v>-40.971408397104383</v>
      </c>
      <c r="BG487" s="344">
        <v>-21.563930064584852</v>
      </c>
      <c r="BH487" s="344">
        <v>-22.250346690561415</v>
      </c>
      <c r="BI487" s="344">
        <v>-13.10279420032704</v>
      </c>
      <c r="BJ487" s="344">
        <v>-17.474605113412977</v>
      </c>
      <c r="BK487" s="344">
        <v>-0.95466187186761431</v>
      </c>
      <c r="BL487" s="344">
        <v>-6.2365451116137081</v>
      </c>
      <c r="BM487" s="344">
        <v>-19.978580023723083</v>
      </c>
      <c r="BN487" s="344">
        <v>-12.390643622355896</v>
      </c>
      <c r="BO487" s="344">
        <v>-12.238460089641052</v>
      </c>
      <c r="BP487" s="344">
        <v>-11.790309454875427</v>
      </c>
      <c r="BQ487" s="344">
        <v>-0.15889313407464556</v>
      </c>
      <c r="BR487" s="344">
        <v>-1.3928027410082393</v>
      </c>
      <c r="BS487" s="344">
        <v>-65.661975319788453</v>
      </c>
      <c r="BT487" s="344">
        <v>-43.040446694300172</v>
      </c>
      <c r="BU487" s="344">
        <v>-53.209773476526735</v>
      </c>
      <c r="BV487" s="344">
        <v>-40.40499442379236</v>
      </c>
      <c r="BW487" s="344">
        <v>75.993449293878513</v>
      </c>
      <c r="BX487" s="344">
        <v>58.535303018609945</v>
      </c>
    </row>
    <row r="488" spans="1:76" x14ac:dyDescent="0.35">
      <c r="A488" s="263"/>
      <c r="B488" s="311">
        <v>53997</v>
      </c>
      <c r="C488" s="344">
        <v>-50.022993945507622</v>
      </c>
      <c r="D488" s="344">
        <v>-55.456099414257622</v>
      </c>
      <c r="E488" s="344">
        <v>-44.310669053803203</v>
      </c>
      <c r="F488" s="344">
        <v>-49.743774522553203</v>
      </c>
      <c r="G488" s="344">
        <v>-57.110969651947734</v>
      </c>
      <c r="H488" s="344">
        <v>-63.612217057953593</v>
      </c>
      <c r="I488" s="344">
        <v>-52.729530442963359</v>
      </c>
      <c r="J488" s="344">
        <v>-58.975639451752421</v>
      </c>
      <c r="K488" s="344">
        <v>-49.003387559662578</v>
      </c>
      <c r="L488" s="344">
        <v>-55.768257249603984</v>
      </c>
      <c r="M488" s="344">
        <v>-49.003387559662578</v>
      </c>
      <c r="N488" s="344">
        <v>-55.768257249603984</v>
      </c>
      <c r="O488" s="344">
        <v>-64.990976673118709</v>
      </c>
      <c r="P488" s="344">
        <v>-75.007197289024475</v>
      </c>
      <c r="Q488" s="344">
        <v>-14.626469895894267</v>
      </c>
      <c r="R488" s="344">
        <v>-28.48195390468333</v>
      </c>
      <c r="S488" s="344">
        <v>-15.739903733784892</v>
      </c>
      <c r="T488" s="344">
        <v>-24.651990220601299</v>
      </c>
      <c r="U488" s="344">
        <v>-15.040089891011448</v>
      </c>
      <c r="V488" s="344">
        <v>-27.522580430562229</v>
      </c>
      <c r="W488" s="344">
        <v>-11.951657578999729</v>
      </c>
      <c r="X488" s="344">
        <v>-23.287183091695042</v>
      </c>
      <c r="Y488" s="344">
        <v>-15.136220262105198</v>
      </c>
      <c r="Z488" s="344">
        <v>-25.899197862202854</v>
      </c>
      <c r="AA488" s="344">
        <v>-29.6309485038446</v>
      </c>
      <c r="AB488" s="344">
        <v>-37.693593462340694</v>
      </c>
      <c r="AC488" s="344">
        <v>-25.6280188163446</v>
      </c>
      <c r="AD488" s="344">
        <v>-32.424474199645381</v>
      </c>
      <c r="AE488" s="344">
        <v>-30.74612184368835</v>
      </c>
      <c r="AF488" s="344">
        <v>-37.730603655211787</v>
      </c>
      <c r="AG488" s="344">
        <v>-23.747373064391482</v>
      </c>
      <c r="AH488" s="344">
        <v>-30.993779619567263</v>
      </c>
      <c r="AI488" s="344">
        <v>-21.422582109801631</v>
      </c>
      <c r="AJ488" s="344">
        <v>-33.101544817321162</v>
      </c>
      <c r="AK488" s="344">
        <v>-24.302029451964053</v>
      </c>
      <c r="AL488" s="344">
        <v>-40.60920413458124</v>
      </c>
      <c r="AM488" s="344">
        <v>-24.302029451964053</v>
      </c>
      <c r="AN488" s="344">
        <v>-40.60920413458124</v>
      </c>
      <c r="AO488" s="344">
        <v>-24.302029451964053</v>
      </c>
      <c r="AP488" s="344">
        <v>-40.60920413458124</v>
      </c>
      <c r="AQ488" s="344">
        <v>-24.302029451964053</v>
      </c>
      <c r="AR488" s="344">
        <v>-40.60920413458124</v>
      </c>
      <c r="AS488" s="344">
        <v>-14.182958896447026</v>
      </c>
      <c r="AT488" s="344">
        <v>-21.104742343712651</v>
      </c>
      <c r="AU488" s="344">
        <v>-14.422506625939214</v>
      </c>
      <c r="AV488" s="344">
        <v>-20.89544516353687</v>
      </c>
      <c r="AW488" s="344">
        <v>-32.090055759239995</v>
      </c>
      <c r="AX488" s="344">
        <v>-42.997602756310307</v>
      </c>
      <c r="AY488" s="344">
        <v>-14.10796957759937</v>
      </c>
      <c r="AZ488" s="344">
        <v>-22.568334873009526</v>
      </c>
      <c r="BA488" s="344">
        <v>-33.435887773864131</v>
      </c>
      <c r="BB488" s="344">
        <v>-36.767400225036006</v>
      </c>
      <c r="BC488" s="344">
        <v>-32.932391673471571</v>
      </c>
      <c r="BD488" s="344">
        <v>-51.594035655405165</v>
      </c>
      <c r="BE488" s="344">
        <v>-27.791987925912977</v>
      </c>
      <c r="BF488" s="344">
        <v>-40.106872111703993</v>
      </c>
      <c r="BG488" s="344">
        <v>-22.713443309213758</v>
      </c>
      <c r="BH488" s="344">
        <v>-21.429774791147352</v>
      </c>
      <c r="BI488" s="344">
        <v>-14.991138011362196</v>
      </c>
      <c r="BJ488" s="344">
        <v>-17.546802073862196</v>
      </c>
      <c r="BK488" s="344">
        <v>-2.9845919866137081</v>
      </c>
      <c r="BL488" s="344">
        <v>-7.8060641545824581</v>
      </c>
      <c r="BM488" s="344">
        <v>-34.708430792766052</v>
      </c>
      <c r="BN488" s="344">
        <v>-19.205676581340271</v>
      </c>
      <c r="BO488" s="344">
        <v>-3.2710528630785518</v>
      </c>
      <c r="BP488" s="344">
        <v>-12.014865424113708</v>
      </c>
      <c r="BQ488" s="344">
        <v>-2.2525058049730831</v>
      </c>
      <c r="BR488" s="344">
        <v>-6.4352832097582393</v>
      </c>
      <c r="BS488" s="344">
        <v>-68.37203543941736</v>
      </c>
      <c r="BT488" s="344">
        <v>-51.788257058069703</v>
      </c>
      <c r="BU488" s="344">
        <v>-57.312091286585328</v>
      </c>
      <c r="BV488" s="344">
        <v>-49.871875222132203</v>
      </c>
      <c r="BW488" s="344">
        <v>82.299810836816732</v>
      </c>
      <c r="BX488" s="344">
        <v>64.404014261346759</v>
      </c>
    </row>
    <row r="489" spans="1:76" x14ac:dyDescent="0.35">
      <c r="A489" s="263"/>
      <c r="B489" s="311">
        <v>54027</v>
      </c>
      <c r="C489" s="344">
        <v>-34.159399890331841</v>
      </c>
      <c r="D489" s="344">
        <v>-48.051649951366997</v>
      </c>
      <c r="E489" s="344">
        <v>-28.447074998627421</v>
      </c>
      <c r="F489" s="344">
        <v>-42.339325059662578</v>
      </c>
      <c r="G489" s="344">
        <v>-38.968574632416484</v>
      </c>
      <c r="H489" s="344">
        <v>-51.515518296967265</v>
      </c>
      <c r="I489" s="344">
        <v>-33.51927195907664</v>
      </c>
      <c r="J489" s="344">
        <v>-48.722282518158671</v>
      </c>
      <c r="K489" s="344">
        <v>-29.418693650971171</v>
      </c>
      <c r="L489" s="344">
        <v>-45.342163194428203</v>
      </c>
      <c r="M489" s="344">
        <v>-29.418693650971171</v>
      </c>
      <c r="N489" s="344">
        <v>-45.342163194428203</v>
      </c>
      <c r="O489" s="344">
        <v>-60.245666662529118</v>
      </c>
      <c r="P489" s="344">
        <v>-70.056860681388969</v>
      </c>
      <c r="Q489" s="344">
        <v>-8.7495854354450486</v>
      </c>
      <c r="R489" s="344">
        <v>-20.67848710780833</v>
      </c>
      <c r="S489" s="344">
        <v>-9.7510121322223924</v>
      </c>
      <c r="T489" s="344">
        <v>-17.185864732320049</v>
      </c>
      <c r="U489" s="344">
        <v>-9.718350694234104</v>
      </c>
      <c r="V489" s="344">
        <v>-20.050038621480198</v>
      </c>
      <c r="W489" s="344">
        <v>-9.453213975484104</v>
      </c>
      <c r="X489" s="344">
        <v>-18.036237046773167</v>
      </c>
      <c r="Y489" s="344">
        <v>-11.733693406636448</v>
      </c>
      <c r="Z489" s="344">
        <v>-20.609586045796604</v>
      </c>
      <c r="AA489" s="344">
        <v>-26.909444292418819</v>
      </c>
      <c r="AB489" s="344">
        <v>-32.646130998961787</v>
      </c>
      <c r="AC489" s="344">
        <v>-28.1083654960321</v>
      </c>
      <c r="AD489" s="344">
        <v>-33.031781633727412</v>
      </c>
      <c r="AE489" s="344">
        <v>-28.436475237243037</v>
      </c>
      <c r="AF489" s="344">
        <v>-33.117268999450069</v>
      </c>
      <c r="AG489" s="344">
        <v>-24.785809954039919</v>
      </c>
      <c r="AH489" s="344">
        <v>-30.373174150817263</v>
      </c>
      <c r="AI489" s="344">
        <v>-30.814000566832881</v>
      </c>
      <c r="AJ489" s="344">
        <v>-35.939015825621944</v>
      </c>
      <c r="AK489" s="344">
        <v>-24.165676912901553</v>
      </c>
      <c r="AL489" s="344">
        <v>-21.257817110655459</v>
      </c>
      <c r="AM489" s="344">
        <v>-24.165676912901553</v>
      </c>
      <c r="AN489" s="344">
        <v>-21.257817110655459</v>
      </c>
      <c r="AO489" s="344">
        <v>-24.165676912901553</v>
      </c>
      <c r="AP489" s="344">
        <v>-21.257817110655459</v>
      </c>
      <c r="AQ489" s="344">
        <v>-24.165676912901553</v>
      </c>
      <c r="AR489" s="344">
        <v>-21.257817110655459</v>
      </c>
      <c r="AS489" s="344">
        <v>-10.570158298302495</v>
      </c>
      <c r="AT489" s="344">
        <v>-15.143957431603276</v>
      </c>
      <c r="AU489" s="344">
        <v>-10.063062961388432</v>
      </c>
      <c r="AV489" s="344">
        <v>-14.748541171837651</v>
      </c>
      <c r="AW489" s="344">
        <v>-25.046545322228276</v>
      </c>
      <c r="AX489" s="344">
        <v>-21.889150913048589</v>
      </c>
      <c r="AY489" s="344">
        <v>-11.797468478966557</v>
      </c>
      <c r="AZ489" s="344">
        <v>-17.802465732384526</v>
      </c>
      <c r="BA489" s="344">
        <v>-27.952535112731319</v>
      </c>
      <c r="BB489" s="344">
        <v>-29.576428850524287</v>
      </c>
      <c r="BC489" s="344">
        <v>-20.274920970346571</v>
      </c>
      <c r="BD489" s="344">
        <v>-24.596248179819227</v>
      </c>
      <c r="BE489" s="344">
        <v>-11.835490733530165</v>
      </c>
      <c r="BF489" s="344">
        <v>-19.590663463022352</v>
      </c>
      <c r="BG489" s="344">
        <v>-18.032588511850477</v>
      </c>
      <c r="BH489" s="344">
        <v>-16.889644175912977</v>
      </c>
      <c r="BI489" s="344">
        <v>-15.405513316537977</v>
      </c>
      <c r="BJ489" s="344">
        <v>-15.176570445444227</v>
      </c>
      <c r="BK489" s="344">
        <v>16.089222405476136</v>
      </c>
      <c r="BL489" s="344">
        <v>7.8864788752026982</v>
      </c>
      <c r="BM489" s="344">
        <v>-28.135348822551208</v>
      </c>
      <c r="BN489" s="344">
        <v>-14.979396368937927</v>
      </c>
      <c r="BO489" s="344">
        <v>-6.6145053166918331</v>
      </c>
      <c r="BP489" s="344">
        <v>-6.6071048039965206</v>
      </c>
      <c r="BQ489" s="344">
        <v>20.565830681843323</v>
      </c>
      <c r="BR489" s="344">
        <v>9.4548458795972294</v>
      </c>
      <c r="BS489" s="344">
        <v>-60.815501625940797</v>
      </c>
      <c r="BT489" s="344">
        <v>-48.59402030269861</v>
      </c>
      <c r="BU489" s="344">
        <v>-49.199679787561891</v>
      </c>
      <c r="BV489" s="344">
        <v>-44.229892189905641</v>
      </c>
      <c r="BW489" s="344">
        <v>94.481417756250323</v>
      </c>
      <c r="BX489" s="344">
        <v>71.947146392480789</v>
      </c>
    </row>
    <row r="490" spans="1:76" x14ac:dyDescent="0.35">
      <c r="A490" s="263"/>
      <c r="B490" s="311">
        <v>54058</v>
      </c>
      <c r="C490" s="344">
        <v>-10.565660177950804</v>
      </c>
      <c r="D490" s="344">
        <v>-34.296640097384397</v>
      </c>
      <c r="E490" s="344">
        <v>-4.7233673722115839</v>
      </c>
      <c r="F490" s="344">
        <v>-28.454347291645178</v>
      </c>
      <c r="G490" s="344">
        <v>-23.082757631000646</v>
      </c>
      <c r="H490" s="344">
        <v>-38.332505860981115</v>
      </c>
      <c r="I490" s="344">
        <v>-20.102815309223303</v>
      </c>
      <c r="J490" s="344">
        <v>-37.59028784340299</v>
      </c>
      <c r="K490" s="344">
        <v>-15.929856935199865</v>
      </c>
      <c r="L490" s="344">
        <v>-33.910165467914709</v>
      </c>
      <c r="M490" s="344">
        <v>-15.929856935199865</v>
      </c>
      <c r="N490" s="344">
        <v>-33.910165467914709</v>
      </c>
      <c r="O490" s="344">
        <v>-38.784626170938196</v>
      </c>
      <c r="P490" s="344">
        <v>-55.126135964303685</v>
      </c>
      <c r="Q490" s="344">
        <v>-2.472830126842311</v>
      </c>
      <c r="R490" s="344">
        <v>-19.132086108287623</v>
      </c>
      <c r="S490" s="344">
        <v>0.66956489268893904</v>
      </c>
      <c r="T490" s="344">
        <v>-10.786955187877467</v>
      </c>
      <c r="U490" s="344">
        <v>-0.82729179676417175</v>
      </c>
      <c r="V490" s="344">
        <v>-16.117452929576672</v>
      </c>
      <c r="W490" s="344">
        <v>3.8367401856577033</v>
      </c>
      <c r="X490" s="344">
        <v>-11.704977343639172</v>
      </c>
      <c r="Y490" s="344">
        <v>2.3073059815561408</v>
      </c>
      <c r="Z490" s="344">
        <v>-14.95020897205714</v>
      </c>
      <c r="AA490" s="344">
        <v>-13.220840387045314</v>
      </c>
      <c r="AB490" s="344">
        <v>-25.465911798178126</v>
      </c>
      <c r="AC490" s="344">
        <v>-20.963020257650783</v>
      </c>
      <c r="AD490" s="344">
        <v>-26.260505609213283</v>
      </c>
      <c r="AE490" s="344">
        <v>-17.748565606771876</v>
      </c>
      <c r="AF490" s="344">
        <v>-26.302001886068751</v>
      </c>
      <c r="AG490" s="344">
        <v>-7.9577254578461094</v>
      </c>
      <c r="AH490" s="344">
        <v>-15.745613031088297</v>
      </c>
      <c r="AI490" s="344">
        <v>-30.580047540365626</v>
      </c>
      <c r="AJ490" s="344">
        <v>-35.396652154623439</v>
      </c>
      <c r="AK490" s="344">
        <v>-28.189862887045642</v>
      </c>
      <c r="AL490" s="344">
        <v>-27.26131979622533</v>
      </c>
      <c r="AM490" s="344">
        <v>-28.189862887045642</v>
      </c>
      <c r="AN490" s="344">
        <v>-27.26131979622533</v>
      </c>
      <c r="AO490" s="344">
        <v>-28.189862887045642</v>
      </c>
      <c r="AP490" s="344">
        <v>-27.26131979622533</v>
      </c>
      <c r="AQ490" s="344">
        <v>-28.189862887045642</v>
      </c>
      <c r="AR490" s="344">
        <v>-27.26131979622533</v>
      </c>
      <c r="AS490" s="344">
        <v>2.8845918999249136</v>
      </c>
      <c r="AT490" s="344">
        <v>-8.0726606025164998</v>
      </c>
      <c r="AU490" s="344">
        <v>2.7211778984600699</v>
      </c>
      <c r="AV490" s="344">
        <v>-7.7777310981219685</v>
      </c>
      <c r="AW490" s="344">
        <v>-6.618475116676656</v>
      </c>
      <c r="AX490" s="344">
        <v>-15.924802936500875</v>
      </c>
      <c r="AY490" s="344">
        <v>3.2286775932842886</v>
      </c>
      <c r="AZ490" s="344">
        <v>-9.491766132301656</v>
      </c>
      <c r="BA490" s="344">
        <v>-19.839691095053126</v>
      </c>
      <c r="BB490" s="344">
        <v>-26.76909630745547</v>
      </c>
      <c r="BC490" s="344">
        <v>-10.008208473781067</v>
      </c>
      <c r="BD490" s="344">
        <v>-21.185195168117005</v>
      </c>
      <c r="BE490" s="344">
        <v>-17.180129250148255</v>
      </c>
      <c r="BF490" s="344">
        <v>-27.08964463100763</v>
      </c>
      <c r="BG490" s="344">
        <v>-15.814055641749817</v>
      </c>
      <c r="BH490" s="344">
        <v>-17.728591164210755</v>
      </c>
      <c r="BI490" s="344">
        <v>-11.200408180812317</v>
      </c>
      <c r="BJ490" s="344">
        <v>-15.255728920558411</v>
      </c>
      <c r="BK490" s="344">
        <v>6.3866770999202345</v>
      </c>
      <c r="BL490" s="344">
        <v>-1.218074486993828</v>
      </c>
      <c r="BM490" s="344">
        <v>-21.693141625665696</v>
      </c>
      <c r="BN490" s="344">
        <v>-14.412631676935227</v>
      </c>
      <c r="BO490" s="344">
        <v>-13.54606978728679</v>
      </c>
      <c r="BP490" s="344">
        <v>-9.7204090817203834</v>
      </c>
      <c r="BQ490" s="344">
        <v>7.9433558718928907</v>
      </c>
      <c r="BR490" s="344">
        <v>0.26690323517414072</v>
      </c>
      <c r="BS490" s="344">
        <v>-38.576349314884681</v>
      </c>
      <c r="BT490" s="344">
        <v>-43.758798655704993</v>
      </c>
      <c r="BU490" s="344">
        <v>-33.690164622501868</v>
      </c>
      <c r="BV490" s="344">
        <v>-40.782213267521399</v>
      </c>
      <c r="BW490" s="344">
        <v>94.262898047282675</v>
      </c>
      <c r="BX490" s="344">
        <v>72.640697801341531</v>
      </c>
    </row>
    <row r="491" spans="1:76" x14ac:dyDescent="0.35">
      <c r="A491" s="263"/>
      <c r="B491" s="311">
        <v>54089</v>
      </c>
      <c r="C491" s="344">
        <v>-42.21456307101721</v>
      </c>
      <c r="D491" s="344">
        <v>-43.817918478732054</v>
      </c>
      <c r="E491" s="344">
        <v>-36.37227026527799</v>
      </c>
      <c r="F491" s="344">
        <v>-38.249978700336584</v>
      </c>
      <c r="G491" s="344">
        <v>-54.88173071449674</v>
      </c>
      <c r="H491" s="344">
        <v>-62.444940248188146</v>
      </c>
      <c r="I491" s="344">
        <v>-51.022691407856115</v>
      </c>
      <c r="J491" s="344">
        <v>-59.67384497230924</v>
      </c>
      <c r="K491" s="344">
        <v>-47.802491822895178</v>
      </c>
      <c r="L491" s="344">
        <v>-56.255960145649084</v>
      </c>
      <c r="M491" s="344">
        <v>-47.802491822895178</v>
      </c>
      <c r="N491" s="344">
        <v>-56.255960145649084</v>
      </c>
      <c r="O491" s="344">
        <v>-55.154928859597874</v>
      </c>
      <c r="P491" s="344">
        <v>-64.754092373330778</v>
      </c>
      <c r="Q491" s="344">
        <v>-14.890096972545436</v>
      </c>
      <c r="R491" s="344">
        <v>-24.984770129283717</v>
      </c>
      <c r="S491" s="344">
        <v>-12.891775439342311</v>
      </c>
      <c r="T491" s="344">
        <v>-20.261175463756373</v>
      </c>
      <c r="U491" s="344">
        <v>-13.570471118053234</v>
      </c>
      <c r="V491" s="344">
        <v>-22.913290331920422</v>
      </c>
      <c r="W491" s="344">
        <v>-11.921926806529797</v>
      </c>
      <c r="X491" s="344">
        <v>-20.10041649158839</v>
      </c>
      <c r="Y491" s="344">
        <v>-15.327482531627453</v>
      </c>
      <c r="Z491" s="344">
        <v>-24.747541735729015</v>
      </c>
      <c r="AA491" s="344">
        <v>-29.50896447151797</v>
      </c>
      <c r="AB491" s="344">
        <v>-35.699256829916408</v>
      </c>
      <c r="AC491" s="344">
        <v>-28.733436517416408</v>
      </c>
      <c r="AD491" s="344">
        <v>-31.45214074104922</v>
      </c>
      <c r="AE491" s="344">
        <v>-31.435378961264064</v>
      </c>
      <c r="AF491" s="344">
        <v>-36.239501886068751</v>
      </c>
      <c r="AG491" s="344">
        <v>-27.856025628744547</v>
      </c>
      <c r="AH491" s="344">
        <v>-32.393821649252359</v>
      </c>
      <c r="AI491" s="344">
        <v>-32.288299493490626</v>
      </c>
      <c r="AJ491" s="344">
        <v>-37.622840814291408</v>
      </c>
      <c r="AK491" s="344">
        <v>-31.912969271322986</v>
      </c>
      <c r="AL491" s="344">
        <v>-36.573873201987048</v>
      </c>
      <c r="AM491" s="344">
        <v>-31.912969271322986</v>
      </c>
      <c r="AN491" s="344">
        <v>-36.573873201987048</v>
      </c>
      <c r="AO491" s="344">
        <v>-31.912969271322986</v>
      </c>
      <c r="AP491" s="344">
        <v>-36.573873201987048</v>
      </c>
      <c r="AQ491" s="344">
        <v>-34.111753145834705</v>
      </c>
      <c r="AR491" s="344">
        <v>-36.573873201987048</v>
      </c>
      <c r="AS491" s="344">
        <v>-14.904188312477437</v>
      </c>
      <c r="AT491" s="344">
        <v>-19.277883686012594</v>
      </c>
      <c r="AU491" s="344">
        <v>-14.888044513649312</v>
      </c>
      <c r="AV491" s="344">
        <v>-18.930685199684469</v>
      </c>
      <c r="AW491" s="344">
        <v>-30.744894184059469</v>
      </c>
      <c r="AX491" s="344">
        <v>-45.742193378395406</v>
      </c>
      <c r="AY491" s="344">
        <v>-14.384573139137594</v>
      </c>
      <c r="AZ491" s="344">
        <v>-20.282499469704</v>
      </c>
      <c r="BA491" s="344">
        <v>-34.76396935433047</v>
      </c>
      <c r="BB491" s="344">
        <v>-35.975807122885158</v>
      </c>
      <c r="BC491" s="344">
        <v>-34.15971299038263</v>
      </c>
      <c r="BD491" s="344">
        <v>-53.371039589503724</v>
      </c>
      <c r="BE491" s="344">
        <v>-31.139220436671692</v>
      </c>
      <c r="BF491" s="344">
        <v>-43.635993202784974</v>
      </c>
      <c r="BG491" s="344">
        <v>-25.70701523647638</v>
      </c>
      <c r="BH491" s="344">
        <v>-23.446601112941224</v>
      </c>
      <c r="BI491" s="344">
        <v>-18.587050636867005</v>
      </c>
      <c r="BJ491" s="344">
        <v>-18.169036110499817</v>
      </c>
      <c r="BK491" s="344">
        <v>-20.756717370294602</v>
      </c>
      <c r="BL491" s="344">
        <v>-27.340457604669602</v>
      </c>
      <c r="BM491" s="344">
        <v>-40.745006249689133</v>
      </c>
      <c r="BN491" s="344">
        <v>-26.913798974298508</v>
      </c>
      <c r="BO491" s="344">
        <v>-32.725589440607102</v>
      </c>
      <c r="BP491" s="344">
        <v>-23.550510094903977</v>
      </c>
      <c r="BQ491" s="344">
        <v>-19.202769921564133</v>
      </c>
      <c r="BR491" s="344">
        <v>-24.233150170587571</v>
      </c>
      <c r="BS491" s="344">
        <v>-86.145456370548743</v>
      </c>
      <c r="BT491" s="344">
        <v>-79.707429942326087</v>
      </c>
      <c r="BU491" s="344">
        <v>-81.685739573673743</v>
      </c>
      <c r="BV491" s="344">
        <v>-77.863214549259681</v>
      </c>
      <c r="BW491" s="344">
        <v>82.6818164563403</v>
      </c>
      <c r="BX491" s="344">
        <v>64.584375658946499</v>
      </c>
    </row>
    <row r="492" spans="1:76" x14ac:dyDescent="0.35">
      <c r="A492" s="263"/>
      <c r="B492" s="311">
        <v>54118</v>
      </c>
      <c r="C492" s="344">
        <v>-52.746736227755491</v>
      </c>
      <c r="D492" s="344">
        <v>-59.94869393039221</v>
      </c>
      <c r="E492" s="344">
        <v>-46.904443422016271</v>
      </c>
      <c r="F492" s="344">
        <v>-54.10640112465299</v>
      </c>
      <c r="G492" s="344">
        <v>-59.170373597797521</v>
      </c>
      <c r="H492" s="344">
        <v>-60.384698548969396</v>
      </c>
      <c r="I492" s="344">
        <v>-56.368074098285803</v>
      </c>
      <c r="J492" s="344">
        <v>-59.268907228168615</v>
      </c>
      <c r="K492" s="344">
        <v>-52.753389039692053</v>
      </c>
      <c r="L492" s="344">
        <v>-55.407838502582678</v>
      </c>
      <c r="M492" s="344">
        <v>-52.753389039692053</v>
      </c>
      <c r="N492" s="344">
        <v>-55.407838502582678</v>
      </c>
      <c r="O492" s="344">
        <v>-63.810759909677216</v>
      </c>
      <c r="P492" s="344">
        <v>-69.243110596261687</v>
      </c>
      <c r="Q492" s="344">
        <v>-19.962187121471217</v>
      </c>
      <c r="R492" s="344">
        <v>-29.665808032115748</v>
      </c>
      <c r="S492" s="344">
        <v>-20.057348559459498</v>
      </c>
      <c r="T492" s="344">
        <v>-28.232290576061061</v>
      </c>
      <c r="U492" s="344">
        <v>-19.901731799205578</v>
      </c>
      <c r="V492" s="344">
        <v>-29.422384570201672</v>
      </c>
      <c r="W492" s="344">
        <v>-16.982870410045422</v>
      </c>
      <c r="X492" s="344">
        <v>-26.604086230357922</v>
      </c>
      <c r="Y492" s="344">
        <v>-20.64826805408839</v>
      </c>
      <c r="Z492" s="344">
        <v>-28.98860008533839</v>
      </c>
      <c r="AA492" s="344">
        <v>-34.327621392904689</v>
      </c>
      <c r="AB492" s="344">
        <v>-42.674438409506251</v>
      </c>
      <c r="AC492" s="344">
        <v>-33.104331903158595</v>
      </c>
      <c r="AD492" s="344">
        <v>-40.808372430502345</v>
      </c>
      <c r="AE492" s="344">
        <v>-36.55779259651797</v>
      </c>
      <c r="AF492" s="344">
        <v>-42.97447960823672</v>
      </c>
      <c r="AG492" s="344">
        <v>-30.738037042318766</v>
      </c>
      <c r="AH492" s="344">
        <v>-38.387420587240641</v>
      </c>
      <c r="AI492" s="344">
        <v>-29.571700982748439</v>
      </c>
      <c r="AJ492" s="344">
        <v>-37.076721124350001</v>
      </c>
      <c r="AK492" s="344">
        <v>-40.607427279135486</v>
      </c>
      <c r="AL492" s="344">
        <v>-50.756501833578845</v>
      </c>
      <c r="AM492" s="344">
        <v>-40.607427279135486</v>
      </c>
      <c r="AN492" s="344">
        <v>-50.756501833578845</v>
      </c>
      <c r="AO492" s="344">
        <v>-40.607427279135486</v>
      </c>
      <c r="AP492" s="344">
        <v>-50.756501833578845</v>
      </c>
      <c r="AQ492" s="344">
        <v>-40.825238863608142</v>
      </c>
      <c r="AR492" s="344">
        <v>-50.756501833578845</v>
      </c>
      <c r="AS492" s="344">
        <v>-19.300657428688375</v>
      </c>
      <c r="AT492" s="344">
        <v>-24.874128498024312</v>
      </c>
      <c r="AU492" s="344">
        <v>-19.388181842750875</v>
      </c>
      <c r="AV492" s="344">
        <v>-24.61837593454775</v>
      </c>
      <c r="AW492" s="344">
        <v>-27.908102191871969</v>
      </c>
      <c r="AX492" s="344">
        <v>-32.928777851051656</v>
      </c>
      <c r="AY492" s="344">
        <v>-18.466749347633687</v>
      </c>
      <c r="AZ492" s="344">
        <v>-25.513998187965719</v>
      </c>
      <c r="BA492" s="344">
        <v>-37.981269769369533</v>
      </c>
      <c r="BB492" s="344">
        <v>-40.045242242514064</v>
      </c>
      <c r="BC492" s="344">
        <v>-29.553908547023255</v>
      </c>
      <c r="BD492" s="344">
        <v>-37.545508583644349</v>
      </c>
      <c r="BE492" s="344">
        <v>-29.237097939113099</v>
      </c>
      <c r="BF492" s="344">
        <v>-39.767241676906067</v>
      </c>
      <c r="BG492" s="344">
        <v>-26.244284828761536</v>
      </c>
      <c r="BH492" s="344">
        <v>-26.367079933742005</v>
      </c>
      <c r="BI492" s="344">
        <v>-21.876006325343567</v>
      </c>
      <c r="BJ492" s="344">
        <v>-23.512160500148255</v>
      </c>
      <c r="BK492" s="344">
        <v>-56.497218774103196</v>
      </c>
      <c r="BL492" s="344">
        <v>-41.267055199884446</v>
      </c>
      <c r="BM492" s="344">
        <v>-63.973750756525071</v>
      </c>
      <c r="BN492" s="344">
        <v>-31.149371789239915</v>
      </c>
      <c r="BO492" s="344">
        <v>-54.375983880304368</v>
      </c>
      <c r="BP492" s="344">
        <v>-29.973933861993821</v>
      </c>
      <c r="BQ492" s="344">
        <v>-54.203384087823899</v>
      </c>
      <c r="BR492" s="344">
        <v>-39.030658410333665</v>
      </c>
      <c r="BS492" s="344">
        <v>-100.4803448288007</v>
      </c>
      <c r="BT492" s="344">
        <v>-82.388322886662024</v>
      </c>
      <c r="BU492" s="344">
        <v>-95.086805400089759</v>
      </c>
      <c r="BV492" s="344">
        <v>-78.961977061466712</v>
      </c>
      <c r="BW492" s="344">
        <v>77.395343508922082</v>
      </c>
      <c r="BX492" s="344">
        <v>58.902788340892307</v>
      </c>
    </row>
    <row r="493" spans="1:76" x14ac:dyDescent="0.35">
      <c r="A493" s="263"/>
      <c r="B493" s="311">
        <v>54149</v>
      </c>
      <c r="C493" s="344">
        <v>-77.983426748995726</v>
      </c>
      <c r="D493" s="344">
        <v>-90.454354941134397</v>
      </c>
      <c r="E493" s="344">
        <v>-72.141133943256506</v>
      </c>
      <c r="F493" s="344">
        <v>-84.612062135395178</v>
      </c>
      <c r="G493" s="344">
        <v>-78.696431794819006</v>
      </c>
      <c r="H493" s="344">
        <v>-86.635537782367834</v>
      </c>
      <c r="I493" s="344">
        <v>-75.558339753803381</v>
      </c>
      <c r="J493" s="344">
        <v>-85.985078492817053</v>
      </c>
      <c r="K493" s="344">
        <v>-72.152509370502599</v>
      </c>
      <c r="L493" s="344">
        <v>-83.651624360736974</v>
      </c>
      <c r="M493" s="344">
        <v>-72.152509370502599</v>
      </c>
      <c r="N493" s="344">
        <v>-83.651624360736974</v>
      </c>
      <c r="O493" s="344">
        <v>-85.120679810067841</v>
      </c>
      <c r="P493" s="344">
        <v>-92.944941978494356</v>
      </c>
      <c r="Q493" s="344">
        <v>-33.018575976451686</v>
      </c>
      <c r="R493" s="344">
        <v>-38.358969042857936</v>
      </c>
      <c r="S493" s="344">
        <v>-30.807951281627467</v>
      </c>
      <c r="T493" s="344">
        <v>-34.688200305064967</v>
      </c>
      <c r="U493" s="344">
        <v>-32.574102709850109</v>
      </c>
      <c r="V493" s="344">
        <v>-37.626531909068859</v>
      </c>
      <c r="W493" s="344">
        <v>-27.574606249889172</v>
      </c>
      <c r="X493" s="344">
        <v>-33.150862048229015</v>
      </c>
      <c r="Y493" s="344">
        <v>-30.278951953014172</v>
      </c>
      <c r="Z493" s="344">
        <v>-37.06037742908839</v>
      </c>
      <c r="AA493" s="344">
        <v>-40.53020470589297</v>
      </c>
      <c r="AB493" s="344">
        <v>-46.009658746420314</v>
      </c>
      <c r="AC493" s="344">
        <v>-40.074104242025783</v>
      </c>
      <c r="AD493" s="344">
        <v>-44.419250421225001</v>
      </c>
      <c r="AE493" s="344">
        <v>-43.838729791342189</v>
      </c>
      <c r="AF493" s="344">
        <v>-46.369308404623439</v>
      </c>
      <c r="AG493" s="344">
        <v>-40.845291070639078</v>
      </c>
      <c r="AH493" s="344">
        <v>-43.855750970541422</v>
      </c>
      <c r="AI493" s="344">
        <v>-36.652679376303126</v>
      </c>
      <c r="AJ493" s="344">
        <v>-41.075965814291408</v>
      </c>
      <c r="AK493" s="344">
        <v>-49.50683752693822</v>
      </c>
      <c r="AL493" s="344">
        <v>-51.593637148520251</v>
      </c>
      <c r="AM493" s="344">
        <v>-49.50683752693822</v>
      </c>
      <c r="AN493" s="344">
        <v>-51.593637148520251</v>
      </c>
      <c r="AO493" s="344">
        <v>-49.50683752693822</v>
      </c>
      <c r="AP493" s="344">
        <v>-51.593637148520251</v>
      </c>
      <c r="AQ493" s="344">
        <v>-50.085920015951892</v>
      </c>
      <c r="AR493" s="344">
        <v>-51.593637148520251</v>
      </c>
      <c r="AS493" s="344">
        <v>-28.082105792946187</v>
      </c>
      <c r="AT493" s="344">
        <v>-31.174970783180562</v>
      </c>
      <c r="AU493" s="344">
        <v>-28.932974018043844</v>
      </c>
      <c r="AV493" s="344">
        <v>-31.105329669899312</v>
      </c>
      <c r="AW493" s="344">
        <v>-56.923067249245015</v>
      </c>
      <c r="AX493" s="344">
        <v>-45.886305011696187</v>
      </c>
      <c r="AY493" s="344">
        <v>-28.831907428688375</v>
      </c>
      <c r="AZ493" s="344">
        <v>-32.642835773414937</v>
      </c>
      <c r="BA493" s="344">
        <v>-50.521606378256251</v>
      </c>
      <c r="BB493" s="344">
        <v>-48.911682061850001</v>
      </c>
      <c r="BC493" s="344">
        <v>-57.576636513331849</v>
      </c>
      <c r="BD493" s="344">
        <v>-67.390437325099427</v>
      </c>
      <c r="BE493" s="344">
        <v>-49.202578743556458</v>
      </c>
      <c r="BF493" s="344">
        <v>-70.909133156398255</v>
      </c>
      <c r="BG493" s="344">
        <v>-37.940093239406067</v>
      </c>
      <c r="BH493" s="344">
        <v>-31.65306015835138</v>
      </c>
      <c r="BI493" s="344">
        <v>-25.684722145656067</v>
      </c>
      <c r="BJ493" s="344">
        <v>-25.855910500148255</v>
      </c>
      <c r="BK493" s="344">
        <v>-71.945985482477226</v>
      </c>
      <c r="BL493" s="344">
        <v>-60.390609429620774</v>
      </c>
      <c r="BM493" s="344">
        <v>-67.616374657892266</v>
      </c>
      <c r="BN493" s="344">
        <v>-31.980357812189133</v>
      </c>
      <c r="BO493" s="344">
        <v>-57.054027245782883</v>
      </c>
      <c r="BP493" s="344">
        <v>-45.086604760431321</v>
      </c>
      <c r="BQ493" s="344">
        <v>-68.477828667902031</v>
      </c>
      <c r="BR493" s="344">
        <v>-57.578712151788743</v>
      </c>
      <c r="BS493" s="344">
        <v>-122.37342649383976</v>
      </c>
      <c r="BT493" s="344">
        <v>-99.129991587833899</v>
      </c>
      <c r="BU493" s="344">
        <v>-121.48152357025577</v>
      </c>
      <c r="BV493" s="344">
        <v>-97.528127726749915</v>
      </c>
      <c r="BW493" s="344">
        <v>64.597973490245323</v>
      </c>
      <c r="BX493" s="344">
        <v>49.887844715983867</v>
      </c>
    </row>
    <row r="494" spans="1:76" x14ac:dyDescent="0.35">
      <c r="A494" s="263"/>
      <c r="B494" s="311">
        <v>54179</v>
      </c>
      <c r="C494" s="344">
        <v>-73.760690390353147</v>
      </c>
      <c r="D494" s="344">
        <v>-80.911901175265257</v>
      </c>
      <c r="E494" s="344">
        <v>-68.033906617817053</v>
      </c>
      <c r="F494" s="344">
        <v>-76.16468969887174</v>
      </c>
      <c r="G494" s="344">
        <v>-78.168100038227209</v>
      </c>
      <c r="H494" s="344">
        <v>-81.508870759662756</v>
      </c>
      <c r="I494" s="344">
        <v>-72.727735200580724</v>
      </c>
      <c r="J494" s="344">
        <v>-76.269864717182287</v>
      </c>
      <c r="K494" s="344">
        <v>-68.673509278949865</v>
      </c>
      <c r="L494" s="344">
        <v>-72.608773866352209</v>
      </c>
      <c r="M494" s="344">
        <v>-68.673509278949865</v>
      </c>
      <c r="N494" s="344">
        <v>-72.608773866352209</v>
      </c>
      <c r="O494" s="344">
        <v>-96.19795833484811</v>
      </c>
      <c r="P494" s="344">
        <v>-98.176237796395966</v>
      </c>
      <c r="Q494" s="344">
        <v>-29.27769310291653</v>
      </c>
      <c r="R494" s="344">
        <v>-36.034704516490748</v>
      </c>
      <c r="S494" s="344">
        <v>-23.21366722401028</v>
      </c>
      <c r="T494" s="344">
        <v>-31.382147143443873</v>
      </c>
      <c r="U494" s="344">
        <v>-27.584356616100109</v>
      </c>
      <c r="V494" s="344">
        <v>-35.433592150768078</v>
      </c>
      <c r="W494" s="344">
        <v>-20.577818224986828</v>
      </c>
      <c r="X494" s="344">
        <v>-30.167562792857922</v>
      </c>
      <c r="Y494" s="344">
        <v>-22.982328723033703</v>
      </c>
      <c r="Z494" s="344">
        <v>-33.210760424693859</v>
      </c>
      <c r="AA494" s="344">
        <v>-34.03722374886172</v>
      </c>
      <c r="AB494" s="344">
        <v>-43.275283746420314</v>
      </c>
      <c r="AC494" s="344">
        <v>-30.592857293783595</v>
      </c>
      <c r="AD494" s="344">
        <v>-38.637741021810939</v>
      </c>
      <c r="AE494" s="344">
        <v>-37.790687493978908</v>
      </c>
      <c r="AF494" s="344">
        <v>-43.829490594564845</v>
      </c>
      <c r="AG494" s="344">
        <v>-32.519897393881266</v>
      </c>
      <c r="AH494" s="344">
        <v>-40.024139337240641</v>
      </c>
      <c r="AI494" s="344">
        <v>-14.468116693197658</v>
      </c>
      <c r="AJ494" s="344">
        <v>-31.118019036947658</v>
      </c>
      <c r="AK494" s="344">
        <v>-30.060414950033923</v>
      </c>
      <c r="AL494" s="344">
        <v>-36.156545321127673</v>
      </c>
      <c r="AM494" s="344">
        <v>-30.00295797981908</v>
      </c>
      <c r="AN494" s="344">
        <v>-36.156545321127673</v>
      </c>
      <c r="AO494" s="344">
        <v>-30.00295797981908</v>
      </c>
      <c r="AP494" s="344">
        <v>-36.156545321127673</v>
      </c>
      <c r="AQ494" s="344">
        <v>-43.194341341635486</v>
      </c>
      <c r="AR494" s="344">
        <v>-36.82351462044408</v>
      </c>
      <c r="AS494" s="344">
        <v>-22.492864765114156</v>
      </c>
      <c r="AT494" s="344">
        <v>-27.798078693336812</v>
      </c>
      <c r="AU494" s="344">
        <v>-23.448759235329</v>
      </c>
      <c r="AV494" s="344">
        <v>-27.735227741188375</v>
      </c>
      <c r="AW494" s="344">
        <v>-55.094469226784078</v>
      </c>
      <c r="AX494" s="344">
        <v>-66.431947864479383</v>
      </c>
      <c r="AY494" s="344">
        <v>-23.126463092750875</v>
      </c>
      <c r="AZ494" s="344">
        <v>-29.740736164039937</v>
      </c>
      <c r="BA494" s="344">
        <v>-44.475105218588283</v>
      </c>
      <c r="BB494" s="344">
        <v>-44.475479058920314</v>
      </c>
      <c r="BC494" s="344">
        <v>-55.087844093898255</v>
      </c>
      <c r="BD494" s="344">
        <v>-74.135447701075989</v>
      </c>
      <c r="BE494" s="344">
        <v>-45.819228371242005</v>
      </c>
      <c r="BF494" s="344">
        <v>-57.42472763882013</v>
      </c>
      <c r="BG494" s="344">
        <v>-34.438727577784974</v>
      </c>
      <c r="BH494" s="344">
        <v>-28.86808701382013</v>
      </c>
      <c r="BI494" s="344">
        <v>-20.48496933803888</v>
      </c>
      <c r="BJ494" s="344">
        <v>-23.396971901515442</v>
      </c>
      <c r="BK494" s="344">
        <v>-86.47876040770916</v>
      </c>
      <c r="BL494" s="344">
        <v>-79.294393227838555</v>
      </c>
      <c r="BM494" s="344">
        <v>-50.416377709650071</v>
      </c>
      <c r="BN494" s="344">
        <v>-26.090213464044602</v>
      </c>
      <c r="BO494" s="344">
        <v>-56.389072106622727</v>
      </c>
      <c r="BP494" s="344">
        <v>-44.586219476007493</v>
      </c>
      <c r="BQ494" s="344">
        <v>-82.439044640802422</v>
      </c>
      <c r="BR494" s="344">
        <v>-76.929517434381523</v>
      </c>
      <c r="BS494" s="344">
        <v>-129.57444578094913</v>
      </c>
      <c r="BT494" s="344">
        <v>-115.0203724472089</v>
      </c>
      <c r="BU494" s="344">
        <v>-129.1185055343671</v>
      </c>
      <c r="BV494" s="344">
        <v>-113.26470762176945</v>
      </c>
      <c r="BW494" s="344">
        <v>58.69774466114378</v>
      </c>
      <c r="BX494" s="344">
        <v>46.788051660930144</v>
      </c>
    </row>
    <row r="495" spans="1:76" x14ac:dyDescent="0.35">
      <c r="A495" s="263"/>
      <c r="B495" s="311">
        <v>54210</v>
      </c>
      <c r="C495" s="344">
        <v>-63.12148445773596</v>
      </c>
      <c r="D495" s="344">
        <v>-58.972383200411741</v>
      </c>
      <c r="E495" s="344">
        <v>-58.23481909340299</v>
      </c>
      <c r="F495" s="344">
        <v>-53.375100770649084</v>
      </c>
      <c r="G495" s="344">
        <v>-65.832650819477209</v>
      </c>
      <c r="H495" s="344">
        <v>-60.590707460102209</v>
      </c>
      <c r="I495" s="344">
        <v>-60.054429689106115</v>
      </c>
      <c r="J495" s="344">
        <v>-56.385369935688146</v>
      </c>
      <c r="K495" s="344">
        <v>-55.619836488422521</v>
      </c>
      <c r="L495" s="344">
        <v>-52.262254396137365</v>
      </c>
      <c r="M495" s="344">
        <v>-55.619836488422521</v>
      </c>
      <c r="N495" s="344">
        <v>-52.262254396137365</v>
      </c>
      <c r="O495" s="344">
        <v>-86.819768121072471</v>
      </c>
      <c r="P495" s="344">
        <v>-87.160781572457978</v>
      </c>
      <c r="Q495" s="344">
        <v>-19.001943896373561</v>
      </c>
      <c r="R495" s="344">
        <v>-33.032484362682155</v>
      </c>
      <c r="S495" s="344">
        <v>-12.933584521373561</v>
      </c>
      <c r="T495" s="344">
        <v>-25.881361315807155</v>
      </c>
      <c r="U495" s="344">
        <v>-15.172910998424328</v>
      </c>
      <c r="V495" s="344">
        <v>-30.738256762584484</v>
      </c>
      <c r="W495" s="344">
        <v>-7.2649596434438592</v>
      </c>
      <c r="X495" s="344">
        <v>-25.201780627330578</v>
      </c>
      <c r="Y495" s="344">
        <v>-8.1562102537954217</v>
      </c>
      <c r="Z495" s="344">
        <v>-24.879629443248547</v>
      </c>
      <c r="AA495" s="344">
        <v>-23.781227044760158</v>
      </c>
      <c r="AB495" s="344">
        <v>-36.969795159994533</v>
      </c>
      <c r="AC495" s="344">
        <v>-15.478744439779689</v>
      </c>
      <c r="AD495" s="344">
        <v>-28.207038812338283</v>
      </c>
      <c r="AE495" s="344">
        <v>-27.345252923666408</v>
      </c>
      <c r="AF495" s="344">
        <v>-37.417320184408595</v>
      </c>
      <c r="AG495" s="344">
        <v>-18.610572747885172</v>
      </c>
      <c r="AH495" s="344">
        <v>-31.494987420736734</v>
      </c>
      <c r="AI495" s="344">
        <v>-7.3765258118500014</v>
      </c>
      <c r="AJ495" s="344">
        <v>-21.620277337728908</v>
      </c>
      <c r="AK495" s="344">
        <v>-24.357717196127673</v>
      </c>
      <c r="AL495" s="344">
        <v>-18.981984774252673</v>
      </c>
      <c r="AM495" s="344">
        <v>-23.985471407553455</v>
      </c>
      <c r="AN495" s="344">
        <v>-18.981984774252673</v>
      </c>
      <c r="AO495" s="344">
        <v>-23.985471407553455</v>
      </c>
      <c r="AP495" s="344">
        <v>-18.981984774252673</v>
      </c>
      <c r="AQ495" s="344">
        <v>-39.947004000326892</v>
      </c>
      <c r="AR495" s="344">
        <v>-24.89468161263158</v>
      </c>
      <c r="AS495" s="344">
        <v>-8.6467420234149373</v>
      </c>
      <c r="AT495" s="344">
        <v>-18.852827228493062</v>
      </c>
      <c r="AU495" s="344">
        <v>-8.8553144111102498</v>
      </c>
      <c r="AV495" s="344">
        <v>-18.203291095680562</v>
      </c>
      <c r="AW495" s="344">
        <v>-35.802229083961812</v>
      </c>
      <c r="AX495" s="344">
        <v>-61.396753467506734</v>
      </c>
      <c r="AY495" s="344">
        <v>-10.279775775856344</v>
      </c>
      <c r="AZ495" s="344">
        <v>-21.731832660621969</v>
      </c>
      <c r="BA495" s="344">
        <v>-31.877723626791408</v>
      </c>
      <c r="BB495" s="344">
        <v>-35.513824395834376</v>
      </c>
      <c r="BC495" s="344">
        <v>-36.316909035304505</v>
      </c>
      <c r="BD495" s="344">
        <v>-59.518241127589661</v>
      </c>
      <c r="BE495" s="344">
        <v>-27.682494362452942</v>
      </c>
      <c r="BF495" s="344">
        <v>-41.241515358546692</v>
      </c>
      <c r="BG495" s="344">
        <v>-22.646514137843567</v>
      </c>
      <c r="BH495" s="344">
        <v>-20.12693711147638</v>
      </c>
      <c r="BI495" s="344">
        <v>-8.9583732687029425</v>
      </c>
      <c r="BJ495" s="344">
        <v>-15.47264023647638</v>
      </c>
      <c r="BK495" s="344">
        <v>-97.41221873595623</v>
      </c>
      <c r="BL495" s="344">
        <v>-94.345159219049492</v>
      </c>
      <c r="BM495" s="344">
        <v>-47.771381066583665</v>
      </c>
      <c r="BN495" s="344">
        <v>-27.087924645685227</v>
      </c>
      <c r="BO495" s="344">
        <v>-61.35475890471843</v>
      </c>
      <c r="BP495" s="344">
        <v>-52.341613457941087</v>
      </c>
      <c r="BQ495" s="344">
        <v>-91.426032708429375</v>
      </c>
      <c r="BR495" s="344">
        <v>-91.255327866815605</v>
      </c>
      <c r="BS495" s="344">
        <v>-134.47001272125675</v>
      </c>
      <c r="BT495" s="344">
        <v>-127.32474714203312</v>
      </c>
      <c r="BU495" s="344">
        <v>-133.1527023880048</v>
      </c>
      <c r="BV495" s="344">
        <v>-125.3591232864423</v>
      </c>
      <c r="BW495" s="344">
        <v>62.454068685283183</v>
      </c>
      <c r="BX495" s="344">
        <v>46.918221855021947</v>
      </c>
    </row>
    <row r="496" spans="1:76" x14ac:dyDescent="0.35">
      <c r="A496" s="263"/>
      <c r="B496" s="311">
        <v>54240</v>
      </c>
      <c r="C496" s="344">
        <v>-34.021501242403929</v>
      </c>
      <c r="D496" s="344">
        <v>-44.33767098117346</v>
      </c>
      <c r="E496" s="344">
        <v>-28.961160340961584</v>
      </c>
      <c r="F496" s="344">
        <v>-39.12184301918424</v>
      </c>
      <c r="G496" s="344">
        <v>-34.904573121723303</v>
      </c>
      <c r="H496" s="344">
        <v>-44.746637025531896</v>
      </c>
      <c r="I496" s="344">
        <v>-30.271341005024084</v>
      </c>
      <c r="J496" s="344">
        <v>-41.754541078266271</v>
      </c>
      <c r="K496" s="344">
        <v>-25.793733277973303</v>
      </c>
      <c r="L496" s="344">
        <v>-37.282884278949865</v>
      </c>
      <c r="M496" s="344">
        <v>-25.793733277973303</v>
      </c>
      <c r="N496" s="344">
        <v>-37.282884278949865</v>
      </c>
      <c r="O496" s="344">
        <v>-60.854043030557335</v>
      </c>
      <c r="P496" s="344">
        <v>-66.161083551950171</v>
      </c>
      <c r="Q496" s="344">
        <v>5.2982117432748765</v>
      </c>
      <c r="R496" s="344">
        <v>-17.365049670299342</v>
      </c>
      <c r="S496" s="344">
        <v>12.558999707142064</v>
      </c>
      <c r="T496" s="344">
        <v>-7.5873244505727797</v>
      </c>
      <c r="U496" s="344">
        <v>10.24058692638036</v>
      </c>
      <c r="V496" s="344">
        <v>-14.903974841197765</v>
      </c>
      <c r="W496" s="344">
        <v>15.782510449329578</v>
      </c>
      <c r="X496" s="344">
        <v>-10.840383837779797</v>
      </c>
      <c r="Y496" s="344">
        <v>14.605264355579578</v>
      </c>
      <c r="Z496" s="344">
        <v>-7.3935302000844842</v>
      </c>
      <c r="AA496" s="344">
        <v>-0.63444512337343895</v>
      </c>
      <c r="AB496" s="344">
        <v>-19.123092584310939</v>
      </c>
      <c r="AC496" s="344">
        <v>3.7447205260406236</v>
      </c>
      <c r="AD496" s="344">
        <v>-11.372886590658595</v>
      </c>
      <c r="AE496" s="344">
        <v>-5.0796965882171889</v>
      </c>
      <c r="AF496" s="344">
        <v>-19.374160699545314</v>
      </c>
      <c r="AG496" s="344">
        <v>5.1428528502593593</v>
      </c>
      <c r="AH496" s="344">
        <v>-12.560630731283609</v>
      </c>
      <c r="AI496" s="344">
        <v>7.4541931822906236</v>
      </c>
      <c r="AJ496" s="344">
        <v>-11.004981927572658</v>
      </c>
      <c r="AK496" s="344">
        <v>-8.6561791101901591</v>
      </c>
      <c r="AL496" s="344">
        <v>-18.012487093588611</v>
      </c>
      <c r="AM496" s="344">
        <v>-8.6561791101901591</v>
      </c>
      <c r="AN496" s="344">
        <v>-18.012487093588611</v>
      </c>
      <c r="AO496" s="344">
        <v>-8.6561791101901591</v>
      </c>
      <c r="AP496" s="344">
        <v>-18.012487093588611</v>
      </c>
      <c r="AQ496" s="344">
        <v>-8.8620583216159403</v>
      </c>
      <c r="AR496" s="344">
        <v>-18.195417086264392</v>
      </c>
      <c r="AS496" s="344">
        <v>12.64390739064757</v>
      </c>
      <c r="AT496" s="344">
        <v>-1.2911359443133676</v>
      </c>
      <c r="AU496" s="344">
        <v>12.221635662131945</v>
      </c>
      <c r="AV496" s="344">
        <v>-0.15060249704774265</v>
      </c>
      <c r="AW496" s="344">
        <v>-5.5489179267352498</v>
      </c>
      <c r="AX496" s="344">
        <v>-13.717268146461812</v>
      </c>
      <c r="AY496" s="344">
        <v>12.224519573264757</v>
      </c>
      <c r="AZ496" s="344">
        <v>-5.393285907692281</v>
      </c>
      <c r="BA496" s="344">
        <v>-7.6087493225921889</v>
      </c>
      <c r="BB496" s="344">
        <v>-15.74565880745547</v>
      </c>
      <c r="BC496" s="344">
        <v>1.340012351414245</v>
      </c>
      <c r="BD496" s="344">
        <v>-5.731154640773255</v>
      </c>
      <c r="BE496" s="344">
        <v>-3.2302101710754982E-2</v>
      </c>
      <c r="BF496" s="344">
        <v>-4.9771415792498175</v>
      </c>
      <c r="BG496" s="344">
        <v>-0.47914811001153623</v>
      </c>
      <c r="BH496" s="344">
        <v>-5.052138527492005</v>
      </c>
      <c r="BI496" s="344">
        <v>9.888962546726745</v>
      </c>
      <c r="BJ496" s="344">
        <v>-9.3207558253723732E-2</v>
      </c>
      <c r="BK496" s="344">
        <v>-52.696380303644212</v>
      </c>
      <c r="BL496" s="344">
        <v>-25.35710494353679</v>
      </c>
      <c r="BM496" s="344">
        <v>3.8313411013850782</v>
      </c>
      <c r="BN496" s="344">
        <v>8.865482641912422</v>
      </c>
      <c r="BO496" s="344">
        <v>-5.1202503903141334</v>
      </c>
      <c r="BP496" s="344">
        <v>2.812778784490547</v>
      </c>
      <c r="BQ496" s="344">
        <v>-42.555251763605149</v>
      </c>
      <c r="BR496" s="344">
        <v>-21.39830367400554</v>
      </c>
      <c r="BS496" s="344">
        <v>-100.60426908417179</v>
      </c>
      <c r="BT496" s="344">
        <v>-58.712526377872955</v>
      </c>
      <c r="BU496" s="344">
        <v>-94.544294413761634</v>
      </c>
      <c r="BV496" s="344">
        <v>-57.073755320744048</v>
      </c>
      <c r="BW496" s="344">
        <v>74.140661589061267</v>
      </c>
      <c r="BX496" s="344">
        <v>57.474255874248023</v>
      </c>
    </row>
    <row r="497" spans="1:76" x14ac:dyDescent="0.35">
      <c r="A497" s="263"/>
      <c r="B497" s="311">
        <v>54271</v>
      </c>
      <c r="C497" s="344">
        <v>-30.943544089083616</v>
      </c>
      <c r="D497" s="344">
        <v>-36.59426277804846</v>
      </c>
      <c r="E497" s="344">
        <v>-25.175439515766271</v>
      </c>
      <c r="F497" s="344">
        <v>-31.593896547016271</v>
      </c>
      <c r="G497" s="344">
        <v>-35.62880102699674</v>
      </c>
      <c r="H497" s="344">
        <v>-41.992967286762365</v>
      </c>
      <c r="I497" s="344">
        <v>-31.152810731586584</v>
      </c>
      <c r="J497" s="344">
        <v>-38.440042176899084</v>
      </c>
      <c r="K497" s="344">
        <v>-26.675203004535803</v>
      </c>
      <c r="L497" s="344">
        <v>-33.962434449848303</v>
      </c>
      <c r="M497" s="344">
        <v>-26.675203004535803</v>
      </c>
      <c r="N497" s="344">
        <v>-33.962434449848303</v>
      </c>
      <c r="O497" s="344">
        <v>-56.291646058450411</v>
      </c>
      <c r="P497" s="344">
        <v>-63.615222753946014</v>
      </c>
      <c r="Q497" s="344">
        <v>-4.4817870360219985</v>
      </c>
      <c r="R497" s="344">
        <v>-19.910230944713405</v>
      </c>
      <c r="S497" s="344">
        <v>7.5527359742319078</v>
      </c>
      <c r="T497" s="344">
        <v>-8.823049853404811</v>
      </c>
      <c r="U497" s="344">
        <v>1.6377655762827033</v>
      </c>
      <c r="V497" s="344">
        <v>-16.582273791393078</v>
      </c>
      <c r="W497" s="344">
        <v>15.907373120228016</v>
      </c>
      <c r="X497" s="344">
        <v>-8.065458605846203</v>
      </c>
      <c r="Y497" s="344">
        <v>16.229074170032703</v>
      </c>
      <c r="Z497" s="344">
        <v>-6.6224425536001092</v>
      </c>
      <c r="AA497" s="344">
        <v>0.73727423697812355</v>
      </c>
      <c r="AB497" s="344">
        <v>-15.927062921225001</v>
      </c>
      <c r="AC497" s="344">
        <v>11.110778875649999</v>
      </c>
      <c r="AD497" s="344">
        <v>-5.7696685120453139</v>
      </c>
      <c r="AE497" s="344">
        <v>-0.7966536805023452</v>
      </c>
      <c r="AF497" s="344">
        <v>-15.821639947592189</v>
      </c>
      <c r="AG497" s="344">
        <v>6.7534027770171718</v>
      </c>
      <c r="AH497" s="344">
        <v>-8.6038359925140782</v>
      </c>
      <c r="AI497" s="344">
        <v>47.181625433267186</v>
      </c>
      <c r="AJ497" s="344">
        <v>8.2935639098296861</v>
      </c>
      <c r="AK497" s="344">
        <v>3.4935096578675768</v>
      </c>
      <c r="AL497" s="344">
        <v>-10.126187959503831</v>
      </c>
      <c r="AM497" s="344">
        <v>3.4935096578675768</v>
      </c>
      <c r="AN497" s="344">
        <v>-10.126187959503831</v>
      </c>
      <c r="AO497" s="344">
        <v>3.4935096578675768</v>
      </c>
      <c r="AP497" s="344">
        <v>-10.126187959503831</v>
      </c>
      <c r="AQ497" s="344">
        <v>3.4935096578675768</v>
      </c>
      <c r="AR497" s="344">
        <v>-10.126187959503831</v>
      </c>
      <c r="AS497" s="344">
        <v>14.353769146018664</v>
      </c>
      <c r="AT497" s="344">
        <v>0.44230826955381985</v>
      </c>
      <c r="AU497" s="344">
        <v>13.735757671409289</v>
      </c>
      <c r="AV497" s="344">
        <v>0.6798494682842886</v>
      </c>
      <c r="AW497" s="344">
        <v>2.0992983208233511</v>
      </c>
      <c r="AX497" s="344">
        <v>-27.638265766090719</v>
      </c>
      <c r="AY497" s="344">
        <v>13.578248821311632</v>
      </c>
      <c r="AZ497" s="344">
        <v>-2.6195203437274301</v>
      </c>
      <c r="BA497" s="344">
        <v>-7.9803923889984389</v>
      </c>
      <c r="BB497" s="344">
        <v>-18.12572472542422</v>
      </c>
      <c r="BC497" s="344">
        <v>-0.40795822964044248</v>
      </c>
      <c r="BD497" s="344">
        <v>-31.584487160304505</v>
      </c>
      <c r="BE497" s="344">
        <v>-3.659499367335755</v>
      </c>
      <c r="BF497" s="344">
        <v>-24.793151100734192</v>
      </c>
      <c r="BG497" s="344">
        <v>1.2133262552228388</v>
      </c>
      <c r="BH497" s="344">
        <v>-5.1793129049334112</v>
      </c>
      <c r="BI497" s="344">
        <v>17.035492698093933</v>
      </c>
      <c r="BJ497" s="344">
        <v>5.84297255649237</v>
      </c>
      <c r="BK497" s="344">
        <v>-11.565868066095383</v>
      </c>
      <c r="BL497" s="344">
        <v>-7.8685490353336647</v>
      </c>
      <c r="BM497" s="344">
        <v>-3.8505436642399147</v>
      </c>
      <c r="BN497" s="344">
        <v>-0.63681380584148428</v>
      </c>
      <c r="BO497" s="344">
        <v>-11.18480269744304</v>
      </c>
      <c r="BP497" s="344">
        <v>-8.9321552975406959</v>
      </c>
      <c r="BQ497" s="344">
        <v>-9.8634754879703834</v>
      </c>
      <c r="BR497" s="344">
        <v>-5.7072102291813209</v>
      </c>
      <c r="BS497" s="344">
        <v>-73.260408457951087</v>
      </c>
      <c r="BT497" s="344">
        <v>-47.121995982365149</v>
      </c>
      <c r="BU497" s="344">
        <v>-63.440958079533111</v>
      </c>
      <c r="BV497" s="344">
        <v>-44.819582041935462</v>
      </c>
      <c r="BW497" s="344">
        <v>75.043106603953845</v>
      </c>
      <c r="BX497" s="344">
        <v>62.92009335456418</v>
      </c>
    </row>
    <row r="498" spans="1:76" x14ac:dyDescent="0.35">
      <c r="A498" s="263"/>
      <c r="B498" s="311">
        <v>54302</v>
      </c>
      <c r="C498" s="344">
        <v>-37.018907248263304</v>
      </c>
      <c r="D498" s="344">
        <v>-58.966500937228147</v>
      </c>
      <c r="E498" s="344">
        <v>-31.243379274067053</v>
      </c>
      <c r="F498" s="344">
        <v>-53.130296388324865</v>
      </c>
      <c r="G498" s="344">
        <v>-41.046151796039709</v>
      </c>
      <c r="H498" s="344">
        <v>-58.614122071918615</v>
      </c>
      <c r="I498" s="344">
        <v>-38.569375672992834</v>
      </c>
      <c r="J498" s="344">
        <v>-57.500604310688146</v>
      </c>
      <c r="K498" s="344">
        <v>-34.093225160297521</v>
      </c>
      <c r="L498" s="344">
        <v>-53.071641603168615</v>
      </c>
      <c r="M498" s="344">
        <v>-34.093225160297521</v>
      </c>
      <c r="N498" s="344">
        <v>-53.071641603168615</v>
      </c>
      <c r="O498" s="344">
        <v>-57.629076471933075</v>
      </c>
      <c r="P498" s="344">
        <v>-78.427608586190885</v>
      </c>
      <c r="Q498" s="344">
        <v>-13.554655383189967</v>
      </c>
      <c r="R498" s="344">
        <v>-33.319959948619655</v>
      </c>
      <c r="S498" s="344">
        <v>-7.4525435667837172</v>
      </c>
      <c r="T498" s="344">
        <v>-25.732969592174342</v>
      </c>
      <c r="U498" s="344">
        <v>-10.699163745006359</v>
      </c>
      <c r="V498" s="344">
        <v>-31.135137866100109</v>
      </c>
      <c r="W498" s="344">
        <v>-3.2460768919790155</v>
      </c>
      <c r="X498" s="344">
        <v>-25.074911425670422</v>
      </c>
      <c r="Y498" s="344">
        <v>-3.2325347166860467</v>
      </c>
      <c r="Z498" s="344">
        <v>-22.342397997936047</v>
      </c>
      <c r="AA498" s="344">
        <v>-18.874328546225001</v>
      </c>
      <c r="AB498" s="344">
        <v>-33.603858880697658</v>
      </c>
      <c r="AC498" s="344">
        <v>-7.2120055481781264</v>
      </c>
      <c r="AD498" s="344">
        <v>-24.129890374838283</v>
      </c>
      <c r="AE498" s="344">
        <v>-18.83684533089297</v>
      </c>
      <c r="AF498" s="344">
        <v>-33.430252008139064</v>
      </c>
      <c r="AG498" s="344">
        <v>-12.691764764486734</v>
      </c>
      <c r="AH498" s="344">
        <v>-29.730018548666422</v>
      </c>
      <c r="AI498" s="344">
        <v>30.288955755532811</v>
      </c>
      <c r="AJ498" s="344">
        <v>-10.747032098471095</v>
      </c>
      <c r="AK498" s="344">
        <v>-12.159581820147416</v>
      </c>
      <c r="AL498" s="344">
        <v>-18.841252962729236</v>
      </c>
      <c r="AM498" s="344">
        <v>-9.2029396692685097</v>
      </c>
      <c r="AN498" s="344">
        <v>-17.22512594856908</v>
      </c>
      <c r="AO498" s="344">
        <v>-9.2029396692685097</v>
      </c>
      <c r="AP498" s="344">
        <v>-17.22512594856908</v>
      </c>
      <c r="AQ498" s="344">
        <v>-12.159581820147416</v>
      </c>
      <c r="AR498" s="344">
        <v>-20.613713900229236</v>
      </c>
      <c r="AS498" s="344">
        <v>-4.570196308082906</v>
      </c>
      <c r="AT498" s="344">
        <v>-18.011778034157125</v>
      </c>
      <c r="AU498" s="344">
        <v>-4.5474988593524373</v>
      </c>
      <c r="AV498" s="344">
        <v>-17.117239154762594</v>
      </c>
      <c r="AW498" s="344">
        <v>-22.257650531715719</v>
      </c>
      <c r="AX498" s="344">
        <v>-29.592779315895406</v>
      </c>
      <c r="AY498" s="344">
        <v>-6.196752704567281</v>
      </c>
      <c r="AZ498" s="344">
        <v>-23.162206806129781</v>
      </c>
      <c r="BA498" s="344">
        <v>-22.039596490560939</v>
      </c>
      <c r="BB498" s="344">
        <v>-30.93425744026797</v>
      </c>
      <c r="BC498" s="344">
        <v>-10.473105629542786</v>
      </c>
      <c r="BD498" s="344">
        <v>-21.853125771144349</v>
      </c>
      <c r="BE498" s="344">
        <v>-1.6047050558123175</v>
      </c>
      <c r="BF498" s="344">
        <v>-12.699286659816224</v>
      </c>
      <c r="BG498" s="344">
        <v>-8.86350937710138</v>
      </c>
      <c r="BH498" s="344">
        <v>-15.822417458156067</v>
      </c>
      <c r="BI498" s="344">
        <v>-1.11979599819513</v>
      </c>
      <c r="BJ498" s="344">
        <v>-11.277976235011536</v>
      </c>
      <c r="BK498" s="344">
        <v>7.3215220706233595</v>
      </c>
      <c r="BL498" s="344">
        <v>-6.9428517086735084</v>
      </c>
      <c r="BM498" s="344">
        <v>-9.6072839044609282E-2</v>
      </c>
      <c r="BN498" s="344">
        <v>-3.0336186154117897</v>
      </c>
      <c r="BO498" s="344">
        <v>-2.8662296993961647</v>
      </c>
      <c r="BP498" s="344">
        <v>-7.1616627438297584</v>
      </c>
      <c r="BQ498" s="344">
        <v>9.4456065432796095</v>
      </c>
      <c r="BR498" s="344">
        <v>3.0079844729671095</v>
      </c>
      <c r="BS498" s="344">
        <v>-64.219247874454993</v>
      </c>
      <c r="BT498" s="344">
        <v>-46.643228587345618</v>
      </c>
      <c r="BU498" s="344">
        <v>-55.036142405704986</v>
      </c>
      <c r="BV498" s="344">
        <v>-44.038446482853431</v>
      </c>
      <c r="BW498" s="344">
        <v>72.198076434672828</v>
      </c>
      <c r="BX498" s="344">
        <v>56.744645103282444</v>
      </c>
    </row>
    <row r="499" spans="1:76" x14ac:dyDescent="0.35">
      <c r="A499" s="263"/>
      <c r="B499" s="311">
        <v>54332</v>
      </c>
      <c r="C499" s="344">
        <v>-61.86940926242346</v>
      </c>
      <c r="D499" s="344">
        <v>-64.306619345431272</v>
      </c>
      <c r="E499" s="344">
        <v>-56.02711645668424</v>
      </c>
      <c r="F499" s="344">
        <v>-58.885621705707678</v>
      </c>
      <c r="G499" s="344">
        <v>-66.448487916645178</v>
      </c>
      <c r="H499" s="344">
        <v>-68.366880098041662</v>
      </c>
      <c r="I499" s="344">
        <v>-62.924035707172521</v>
      </c>
      <c r="J499" s="344">
        <v>-66.505609193500646</v>
      </c>
      <c r="K499" s="344">
        <v>-59.501329103168615</v>
      </c>
      <c r="L499" s="344">
        <v>-62.983697572406896</v>
      </c>
      <c r="M499" s="344">
        <v>-59.501329103168615</v>
      </c>
      <c r="N499" s="344">
        <v>-62.983697572406896</v>
      </c>
      <c r="O499" s="344">
        <v>-74.36988589808054</v>
      </c>
      <c r="P499" s="344">
        <v>-82.223265533151334</v>
      </c>
      <c r="Q499" s="344">
        <v>-28.900686572154811</v>
      </c>
      <c r="R499" s="344">
        <v>-36.710874865611842</v>
      </c>
      <c r="S499" s="344">
        <v>-22.670660327037623</v>
      </c>
      <c r="T499" s="344">
        <v>-30.840696642955592</v>
      </c>
      <c r="U499" s="344">
        <v>-27.62232811268214</v>
      </c>
      <c r="V499" s="344">
        <v>-35.55488426502589</v>
      </c>
      <c r="W499" s="344">
        <v>-19.469686816295422</v>
      </c>
      <c r="X499" s="344">
        <v>-29.85841209705714</v>
      </c>
      <c r="Y499" s="344">
        <v>-20.379080126842297</v>
      </c>
      <c r="Z499" s="344">
        <v>-30.435995410045422</v>
      </c>
      <c r="AA499" s="344">
        <v>-34.341384820639064</v>
      </c>
      <c r="AB499" s="344">
        <v>-43.606307916342189</v>
      </c>
      <c r="AC499" s="344">
        <v>-25.112579278646876</v>
      </c>
      <c r="AD499" s="344">
        <v>-35.368019036947658</v>
      </c>
      <c r="AE499" s="344">
        <v>-34.839942865072658</v>
      </c>
      <c r="AF499" s="344">
        <v>-43.647598199545314</v>
      </c>
      <c r="AG499" s="344">
        <v>-29.632575921713297</v>
      </c>
      <c r="AH499" s="344">
        <v>-38.635726861654703</v>
      </c>
      <c r="AI499" s="344">
        <v>67.350845403970311</v>
      </c>
      <c r="AJ499" s="344">
        <v>-18.081504754721095</v>
      </c>
      <c r="AK499" s="344">
        <v>-23.439382235190173</v>
      </c>
      <c r="AL499" s="344">
        <v>-22.230817476889392</v>
      </c>
      <c r="AM499" s="344">
        <v>-23.439382235190173</v>
      </c>
      <c r="AN499" s="344">
        <v>-21.033452669760486</v>
      </c>
      <c r="AO499" s="344">
        <v>-23.439382235190173</v>
      </c>
      <c r="AP499" s="344">
        <v>-21.033452669760486</v>
      </c>
      <c r="AQ499" s="344">
        <v>-28.580297152182361</v>
      </c>
      <c r="AR499" s="344">
        <v>-25.736776034018298</v>
      </c>
      <c r="AS499" s="344">
        <v>-19.510000385231344</v>
      </c>
      <c r="AT499" s="344">
        <v>-26.264295734352437</v>
      </c>
      <c r="AU499" s="344">
        <v>-19.613516010231344</v>
      </c>
      <c r="AV499" s="344">
        <v>-25.919408954567281</v>
      </c>
      <c r="AW499" s="344">
        <v>-40.920301593727437</v>
      </c>
      <c r="AX499" s="344">
        <v>-52.159795917457906</v>
      </c>
      <c r="AY499" s="344">
        <v>-20.503233112282125</v>
      </c>
      <c r="AZ499" s="344">
        <v>-27.436788715309469</v>
      </c>
      <c r="BA499" s="344">
        <v>-37.902625970541408</v>
      </c>
      <c r="BB499" s="344">
        <v>-42.157684259115626</v>
      </c>
      <c r="BC499" s="344">
        <v>-41.077758034327942</v>
      </c>
      <c r="BD499" s="344">
        <v>-62.20909043178888</v>
      </c>
      <c r="BE499" s="344">
        <v>-27.159239967921692</v>
      </c>
      <c r="BF499" s="344">
        <v>-49.711669167140442</v>
      </c>
      <c r="BG499" s="344">
        <v>-24.65586777553888</v>
      </c>
      <c r="BH499" s="344">
        <v>-26.008780678370911</v>
      </c>
      <c r="BI499" s="344">
        <v>-15.99619980678888</v>
      </c>
      <c r="BJ499" s="344">
        <v>-20.747092445949036</v>
      </c>
      <c r="BK499" s="344">
        <v>-5.9915043575992897</v>
      </c>
      <c r="BL499" s="344">
        <v>-7.3893162472477272</v>
      </c>
      <c r="BM499" s="344">
        <v>-17.629840539239915</v>
      </c>
      <c r="BN499" s="344">
        <v>-14.20183150603679</v>
      </c>
      <c r="BO499" s="344">
        <v>-14.878238366388352</v>
      </c>
      <c r="BP499" s="344">
        <v>-17.920108483575852</v>
      </c>
      <c r="BQ499" s="344">
        <v>-4.6813236935367897</v>
      </c>
      <c r="BR499" s="344">
        <v>-6.6383702023258522</v>
      </c>
      <c r="BS499" s="344">
        <v>-68.070291575626868</v>
      </c>
      <c r="BT499" s="344">
        <v>-50.334299143986243</v>
      </c>
      <c r="BU499" s="344">
        <v>-55.34616285248233</v>
      </c>
      <c r="BV499" s="344">
        <v>-48.159692820744056</v>
      </c>
      <c r="BW499" s="344">
        <v>78.778581189525113</v>
      </c>
      <c r="BX499" s="344">
        <v>61.965127570415014</v>
      </c>
    </row>
    <row r="500" spans="1:76" x14ac:dyDescent="0.35">
      <c r="A500" s="263"/>
      <c r="B500" s="311">
        <v>54363</v>
      </c>
      <c r="C500" s="344">
        <v>-49.636422812228147</v>
      </c>
      <c r="D500" s="344">
        <v>-61.36525887179846</v>
      </c>
      <c r="E500" s="344">
        <v>-43.798646608051428</v>
      </c>
      <c r="F500" s="344">
        <v>-55.52296606605924</v>
      </c>
      <c r="G500" s="344">
        <v>-62.631066957172521</v>
      </c>
      <c r="H500" s="344">
        <v>-66.880304017719396</v>
      </c>
      <c r="I500" s="344">
        <v>-55.883142152485021</v>
      </c>
      <c r="J500" s="344">
        <v>-63.392388978656896</v>
      </c>
      <c r="K500" s="344">
        <v>-52.426194825824865</v>
      </c>
      <c r="L500" s="344">
        <v>-60.591233888324865</v>
      </c>
      <c r="M500" s="344">
        <v>-52.426194825824865</v>
      </c>
      <c r="N500" s="344">
        <v>-60.591233888324865</v>
      </c>
      <c r="O500" s="344">
        <v>-67.805216808572482</v>
      </c>
      <c r="P500" s="344">
        <v>-76.046954605386446</v>
      </c>
      <c r="Q500" s="344">
        <v>-20.037283251842311</v>
      </c>
      <c r="R500" s="344">
        <v>-31.663358996471217</v>
      </c>
      <c r="S500" s="344">
        <v>-20.07981712635403</v>
      </c>
      <c r="T500" s="344">
        <v>-27.512022326549342</v>
      </c>
      <c r="U500" s="344">
        <v>-20.085684130748547</v>
      </c>
      <c r="V500" s="344">
        <v>-30.468855212291515</v>
      </c>
      <c r="W500" s="344">
        <v>-17.121816943248547</v>
      </c>
      <c r="X500" s="344">
        <v>-25.845030139049328</v>
      </c>
      <c r="Y500" s="344">
        <v>-22.377325366100109</v>
      </c>
      <c r="Z500" s="344">
        <v>-27.659872363170422</v>
      </c>
      <c r="AA500" s="344">
        <v>-34.167381219564845</v>
      </c>
      <c r="AB500" s="344">
        <v>-39.343398980795314</v>
      </c>
      <c r="AC500" s="344">
        <v>-29.633506707846095</v>
      </c>
      <c r="AD500" s="344">
        <v>-35.19951622933047</v>
      </c>
      <c r="AE500" s="344">
        <v>-34.56340783089297</v>
      </c>
      <c r="AF500" s="344">
        <v>-39.342163018881251</v>
      </c>
      <c r="AG500" s="344">
        <v>-27.375587396322672</v>
      </c>
      <c r="AH500" s="344">
        <v>-33.425453118978922</v>
      </c>
      <c r="AI500" s="344">
        <v>-24.602882318197658</v>
      </c>
      <c r="AJ500" s="344">
        <v>-34.873702935873439</v>
      </c>
      <c r="AK500" s="344">
        <v>-31.36086813606908</v>
      </c>
      <c r="AL500" s="344">
        <v>-38.323255221030017</v>
      </c>
      <c r="AM500" s="344">
        <v>-31.36086813606908</v>
      </c>
      <c r="AN500" s="344">
        <v>-38.323255221030017</v>
      </c>
      <c r="AO500" s="344">
        <v>-31.36086813606908</v>
      </c>
      <c r="AP500" s="344">
        <v>-38.323255221030017</v>
      </c>
      <c r="AQ500" s="344">
        <v>-33.624829928061267</v>
      </c>
      <c r="AR500" s="344">
        <v>-38.323255221030017</v>
      </c>
      <c r="AS500" s="344">
        <v>-20.510748065895406</v>
      </c>
      <c r="AT500" s="344">
        <v>-22.969984210914937</v>
      </c>
      <c r="AU500" s="344">
        <v>-20.98434273142275</v>
      </c>
      <c r="AV500" s="344">
        <v>-22.59042183298525</v>
      </c>
      <c r="AW500" s="344">
        <v>-47.422109760231344</v>
      </c>
      <c r="AX500" s="344">
        <v>-43.539541400856344</v>
      </c>
      <c r="AY500" s="344">
        <v>-19.218855060524312</v>
      </c>
      <c r="AZ500" s="344">
        <v>-24.7689496650165</v>
      </c>
      <c r="BA500" s="344">
        <v>-39.222534112631251</v>
      </c>
      <c r="BB500" s="344">
        <v>-37.706802301107814</v>
      </c>
      <c r="BC500" s="344">
        <v>-51.769866188624817</v>
      </c>
      <c r="BD500" s="344">
        <v>-46.98692246303888</v>
      </c>
      <c r="BE500" s="344">
        <v>-39.177909096339661</v>
      </c>
      <c r="BF500" s="344">
        <v>-34.286894997218567</v>
      </c>
      <c r="BG500" s="344">
        <v>-25.57536240444513</v>
      </c>
      <c r="BH500" s="344">
        <v>-21.58061142788263</v>
      </c>
      <c r="BI500" s="344">
        <v>-18.580146034816224</v>
      </c>
      <c r="BJ500" s="344">
        <v>-19.514273842433411</v>
      </c>
      <c r="BK500" s="344">
        <v>-0.83590285613445303</v>
      </c>
      <c r="BL500" s="344">
        <v>-14.594554589532883</v>
      </c>
      <c r="BM500" s="344">
        <v>-33.223415063165696</v>
      </c>
      <c r="BN500" s="344">
        <v>-22.459651635431321</v>
      </c>
      <c r="BO500" s="344">
        <v>-4.3662602169742897</v>
      </c>
      <c r="BP500" s="344">
        <v>-15.630695031427415</v>
      </c>
      <c r="BQ500" s="344">
        <v>0.62952835724445322</v>
      </c>
      <c r="BR500" s="344">
        <v>-13.323306725763352</v>
      </c>
      <c r="BS500" s="344">
        <v>-67.587427195744056</v>
      </c>
      <c r="BT500" s="344">
        <v>-55.557573374943267</v>
      </c>
      <c r="BU500" s="344">
        <v>-57.53091627045108</v>
      </c>
      <c r="BV500" s="344">
        <v>-53.432207164005767</v>
      </c>
      <c r="BW500" s="344">
        <v>87.319642101939678</v>
      </c>
      <c r="BX500" s="344">
        <v>68.917172566264611</v>
      </c>
    </row>
    <row r="501" spans="1:76" x14ac:dyDescent="0.35">
      <c r="A501" s="263"/>
      <c r="B501" s="311">
        <v>54393</v>
      </c>
      <c r="C501" s="344">
        <v>-33.107484518771116</v>
      </c>
      <c r="D501" s="344">
        <v>-49.756234823946897</v>
      </c>
      <c r="E501" s="344">
        <v>-27.265191713031896</v>
      </c>
      <c r="F501" s="344">
        <v>-43.913942018207678</v>
      </c>
      <c r="G501" s="344">
        <v>-43.572580018695959</v>
      </c>
      <c r="H501" s="344">
        <v>-52.804597535785803</v>
      </c>
      <c r="I501" s="344">
        <v>-38.149079957660803</v>
      </c>
      <c r="J501" s="344">
        <v>-49.36696020668424</v>
      </c>
      <c r="K501" s="344">
        <v>-34.46351782387174</v>
      </c>
      <c r="L501" s="344">
        <v>-46.007669130024084</v>
      </c>
      <c r="M501" s="344">
        <v>-34.46351782387174</v>
      </c>
      <c r="N501" s="344">
        <v>-46.007669130024084</v>
      </c>
      <c r="O501" s="344">
        <v>-61.725850218270963</v>
      </c>
      <c r="P501" s="344">
        <v>-68.761608998391807</v>
      </c>
      <c r="Q501" s="344">
        <v>-14.000280688365748</v>
      </c>
      <c r="R501" s="344">
        <v>-22.586500475963405</v>
      </c>
      <c r="S501" s="344">
        <v>-13.099241564830592</v>
      </c>
      <c r="T501" s="344">
        <v>-18.648565600475123</v>
      </c>
      <c r="U501" s="344">
        <v>-13.903433154186047</v>
      </c>
      <c r="V501" s="344">
        <v>-21.481512377818859</v>
      </c>
      <c r="W501" s="344">
        <v>-12.923818896373547</v>
      </c>
      <c r="X501" s="344">
        <v>-19.199087451061047</v>
      </c>
      <c r="Y501" s="344">
        <v>-14.636648486217297</v>
      </c>
      <c r="Z501" s="344">
        <v>-21.319608996471203</v>
      </c>
      <c r="AA501" s="344">
        <v>-30.718933038412501</v>
      </c>
      <c r="AB501" s="344">
        <v>-34.102508477865626</v>
      </c>
      <c r="AC501" s="344">
        <v>-30.052513055502345</v>
      </c>
      <c r="AD501" s="344">
        <v>-33.722358636557033</v>
      </c>
      <c r="AE501" s="344">
        <v>-31.846618585287501</v>
      </c>
      <c r="AF501" s="344">
        <v>-34.511169366537501</v>
      </c>
      <c r="AG501" s="344">
        <v>-27.443603448568766</v>
      </c>
      <c r="AH501" s="344">
        <v>-31.249786309896891</v>
      </c>
      <c r="AI501" s="344">
        <v>-31.366096429525783</v>
      </c>
      <c r="AJ501" s="344">
        <v>-36.489364556967189</v>
      </c>
      <c r="AK501" s="344">
        <v>-21.672055880209705</v>
      </c>
      <c r="AL501" s="344">
        <v>-20.778363863608142</v>
      </c>
      <c r="AM501" s="344">
        <v>-21.672055880209705</v>
      </c>
      <c r="AN501" s="344">
        <v>-20.778363863608142</v>
      </c>
      <c r="AO501" s="344">
        <v>-21.672055880209705</v>
      </c>
      <c r="AP501" s="344">
        <v>-20.778363863608142</v>
      </c>
      <c r="AQ501" s="344">
        <v>-23.26717917122533</v>
      </c>
      <c r="AR501" s="344">
        <v>-20.778363863608142</v>
      </c>
      <c r="AS501" s="344">
        <v>-13.914068378395406</v>
      </c>
      <c r="AT501" s="344">
        <v>-16.160024799293844</v>
      </c>
      <c r="AU501" s="344">
        <v>-13.551290668434469</v>
      </c>
      <c r="AV501" s="344">
        <v>-15.236738361305562</v>
      </c>
      <c r="AW501" s="344">
        <v>-24.906026996559469</v>
      </c>
      <c r="AX501" s="344">
        <v>-21.541067279762594</v>
      </c>
      <c r="AY501" s="344">
        <v>-15.602705158180562</v>
      </c>
      <c r="AZ501" s="344">
        <v>-19.367460407204</v>
      </c>
      <c r="BA501" s="344">
        <v>-31.484268121420314</v>
      </c>
      <c r="BB501" s="344">
        <v>-29.850891046225001</v>
      </c>
      <c r="BC501" s="344">
        <v>-21.243216713527161</v>
      </c>
      <c r="BD501" s="344">
        <v>-25.399954994777161</v>
      </c>
      <c r="BE501" s="344">
        <v>-16.126212318995911</v>
      </c>
      <c r="BF501" s="344">
        <v>-19.936103066066224</v>
      </c>
      <c r="BG501" s="344">
        <v>-20.709601601222474</v>
      </c>
      <c r="BH501" s="344">
        <v>-17.743064125636536</v>
      </c>
      <c r="BI501" s="344">
        <v>-17.613272865870911</v>
      </c>
      <c r="BJ501" s="344">
        <v>-16.262877663234192</v>
      </c>
      <c r="BK501" s="344">
        <v>30.978962256170234</v>
      </c>
      <c r="BL501" s="344">
        <v>3.1065791384944532</v>
      </c>
      <c r="BM501" s="344">
        <v>-29.760898278497727</v>
      </c>
      <c r="BN501" s="344">
        <v>-16.488589928888352</v>
      </c>
      <c r="BO501" s="344">
        <v>-6.0662266476383522</v>
      </c>
      <c r="BP501" s="344">
        <v>-5.7167469723453834</v>
      </c>
      <c r="BQ501" s="344">
        <v>40.263523413396797</v>
      </c>
      <c r="BR501" s="344">
        <v>4.7250636355647657</v>
      </c>
      <c r="BS501" s="344">
        <v>-56.503702220158111</v>
      </c>
      <c r="BT501" s="344">
        <v>-50.191713389591712</v>
      </c>
      <c r="BU501" s="344">
        <v>-45.979425486759681</v>
      </c>
      <c r="BV501" s="344">
        <v>-45.874742564396399</v>
      </c>
      <c r="BW501" s="344">
        <v>101.33049898511837</v>
      </c>
      <c r="BX501" s="344">
        <v>76.734311247691636</v>
      </c>
    </row>
    <row r="502" spans="1:76" x14ac:dyDescent="0.35">
      <c r="A502" s="263"/>
      <c r="B502" s="311">
        <v>54424</v>
      </c>
      <c r="C502" s="344">
        <v>-15.77626942935612</v>
      </c>
      <c r="D502" s="344">
        <v>-32.58236073794987</v>
      </c>
      <c r="E502" s="344">
        <v>-9.8007049698183408</v>
      </c>
      <c r="F502" s="344">
        <v>-26.606796278412091</v>
      </c>
      <c r="G502" s="344">
        <v>-21.705230726654278</v>
      </c>
      <c r="H502" s="344">
        <v>-41.213462843353497</v>
      </c>
      <c r="I502" s="344">
        <v>-19.798713697845685</v>
      </c>
      <c r="J502" s="344">
        <v>-40.444931044037091</v>
      </c>
      <c r="K502" s="344">
        <v>-15.595184339935528</v>
      </c>
      <c r="L502" s="344">
        <v>-36.753929151947247</v>
      </c>
      <c r="M502" s="344">
        <v>-15.595184339935528</v>
      </c>
      <c r="N502" s="344">
        <v>-36.753929151947247</v>
      </c>
      <c r="O502" s="344">
        <v>-34.412719847926283</v>
      </c>
      <c r="P502" s="344">
        <v>-53.741814964076184</v>
      </c>
      <c r="Q502" s="344">
        <v>0.19885358336733816</v>
      </c>
      <c r="R502" s="344">
        <v>-20.163748650519388</v>
      </c>
      <c r="S502" s="344">
        <v>3.4627772283868694</v>
      </c>
      <c r="T502" s="344">
        <v>-12.2198552179022</v>
      </c>
      <c r="U502" s="344">
        <v>2.3032160711603069</v>
      </c>
      <c r="V502" s="344">
        <v>-17.380141167609231</v>
      </c>
      <c r="W502" s="344">
        <v>6.9468928289728069</v>
      </c>
      <c r="X502" s="344">
        <v>-13.040633110968606</v>
      </c>
      <c r="Y502" s="344">
        <v>6.7818766546564007</v>
      </c>
      <c r="Z502" s="344">
        <v>-16.672476677863138</v>
      </c>
      <c r="AA502" s="344">
        <v>-10.360206531591643</v>
      </c>
      <c r="AB502" s="344">
        <v>-26.969749378271331</v>
      </c>
      <c r="AC502" s="344">
        <v>-19.787383960790862</v>
      </c>
      <c r="AD502" s="344">
        <v>-27.397422718115081</v>
      </c>
      <c r="AE502" s="344">
        <v>-15.823127674169768</v>
      </c>
      <c r="AF502" s="344">
        <v>-28.088928150243987</v>
      </c>
      <c r="AG502" s="344">
        <v>-5.0029296150877371</v>
      </c>
      <c r="AH502" s="344">
        <v>-17.776664661474456</v>
      </c>
      <c r="AI502" s="344">
        <v>-31.316146778173675</v>
      </c>
      <c r="AJ502" s="344">
        <v>-36.133529590673675</v>
      </c>
      <c r="AK502" s="344">
        <v>-24.937768005293805</v>
      </c>
      <c r="AL502" s="344">
        <v>-26.396554016035992</v>
      </c>
      <c r="AM502" s="344">
        <v>-24.937768005293805</v>
      </c>
      <c r="AN502" s="344">
        <v>-26.396554016035992</v>
      </c>
      <c r="AO502" s="344">
        <v>-24.937768005293805</v>
      </c>
      <c r="AP502" s="344">
        <v>-26.396554016035992</v>
      </c>
      <c r="AQ502" s="344">
        <v>-26.086632751387555</v>
      </c>
      <c r="AR502" s="344">
        <v>-26.396554016035992</v>
      </c>
      <c r="AS502" s="344">
        <v>6.2515714059318555</v>
      </c>
      <c r="AT502" s="344">
        <v>-9.4866106619392312</v>
      </c>
      <c r="AU502" s="344">
        <v>6.1545255074943555</v>
      </c>
      <c r="AV502" s="344">
        <v>-9.2517092337165749</v>
      </c>
      <c r="AW502" s="344">
        <v>-0.42895532746658205</v>
      </c>
      <c r="AX502" s="344">
        <v>-21.666069280103294</v>
      </c>
      <c r="AY502" s="344">
        <v>6.025817621752168</v>
      </c>
      <c r="AZ502" s="344">
        <v>-10.99972559113845</v>
      </c>
      <c r="BA502" s="344">
        <v>-16.668075489111175</v>
      </c>
      <c r="BB502" s="344">
        <v>-27.5459136238768</v>
      </c>
      <c r="BC502" s="344">
        <v>-4.8155994298828801</v>
      </c>
      <c r="BD502" s="344">
        <v>-26.457231509961005</v>
      </c>
      <c r="BE502" s="344">
        <v>-14.062448489941474</v>
      </c>
      <c r="BF502" s="344">
        <v>-28.006196964062568</v>
      </c>
      <c r="BG502" s="344">
        <v>-14.881868350781318</v>
      </c>
      <c r="BH502" s="344">
        <v>-18.363702762402411</v>
      </c>
      <c r="BI502" s="344">
        <v>-9.9622669103516301</v>
      </c>
      <c r="BJ502" s="344">
        <v>-15.754762637890693</v>
      </c>
      <c r="BK502" s="344">
        <v>12.451536601476761</v>
      </c>
      <c r="BL502" s="344">
        <v>0.21198124259004203</v>
      </c>
      <c r="BM502" s="344">
        <v>-25.814858967370895</v>
      </c>
      <c r="BN502" s="344">
        <v>-11.81195979744902</v>
      </c>
      <c r="BO502" s="344">
        <v>-18.329438740320114</v>
      </c>
      <c r="BP502" s="344">
        <v>-7.747155720300583</v>
      </c>
      <c r="BQ502" s="344">
        <v>13.638128703527542</v>
      </c>
      <c r="BR502" s="344">
        <v>1.2009491380978545</v>
      </c>
      <c r="BS502" s="344">
        <v>-43.24922153307287</v>
      </c>
      <c r="BT502" s="344">
        <v>-36.44605991197912</v>
      </c>
      <c r="BU502" s="344">
        <v>-35.432098119986932</v>
      </c>
      <c r="BV502" s="344">
        <v>-33.25642368151037</v>
      </c>
      <c r="BW502" s="344">
        <v>100.45601781421308</v>
      </c>
      <c r="BX502" s="344">
        <v>78.54728939694624</v>
      </c>
    </row>
    <row r="503" spans="1:76" x14ac:dyDescent="0.35">
      <c r="A503" s="263"/>
      <c r="B503" s="311">
        <v>54455</v>
      </c>
      <c r="C503" s="344">
        <v>-32.455209248692057</v>
      </c>
      <c r="D503" s="344">
        <v>-57.159249776035807</v>
      </c>
      <c r="E503" s="344">
        <v>-26.479644789154278</v>
      </c>
      <c r="F503" s="344">
        <v>-51.183685316498028</v>
      </c>
      <c r="G503" s="344">
        <v>-54.050994886810528</v>
      </c>
      <c r="H503" s="344">
        <v>-65.018112196380841</v>
      </c>
      <c r="I503" s="344">
        <v>-50.818916334564435</v>
      </c>
      <c r="J503" s="344">
        <v>-62.631156935150372</v>
      </c>
      <c r="K503" s="344">
        <v>-47.344680799896466</v>
      </c>
      <c r="L503" s="344">
        <v>-59.68137360995506</v>
      </c>
      <c r="M503" s="344">
        <v>-47.344680799896466</v>
      </c>
      <c r="N503" s="344">
        <v>-59.68137360995506</v>
      </c>
      <c r="O503" s="344">
        <v>-51.997662483515882</v>
      </c>
      <c r="P503" s="344">
        <v>-64.711088101435806</v>
      </c>
      <c r="Q503" s="344">
        <v>-14.875471978156106</v>
      </c>
      <c r="R503" s="344">
        <v>-26.254515557257669</v>
      </c>
      <c r="S503" s="344">
        <v>-12.652739434210794</v>
      </c>
      <c r="T503" s="344">
        <v>-20.842078118292825</v>
      </c>
      <c r="U503" s="344">
        <v>-13.695891289679544</v>
      </c>
      <c r="V503" s="344">
        <v>-23.821959404913919</v>
      </c>
      <c r="W503" s="344">
        <v>-11.726523308722513</v>
      </c>
      <c r="X503" s="344">
        <v>-20.477217583624856</v>
      </c>
      <c r="Y503" s="344">
        <v>-16.883299736945169</v>
      </c>
      <c r="Z503" s="344">
        <v>-24.402762322394388</v>
      </c>
      <c r="AA503" s="344">
        <v>-29.797332691259612</v>
      </c>
      <c r="AB503" s="344">
        <v>-36.133163379736175</v>
      </c>
      <c r="AC503" s="344">
        <v>-28.501571582861175</v>
      </c>
      <c r="AD503" s="344">
        <v>-31.784233020849456</v>
      </c>
      <c r="AE503" s="344">
        <v>-32.33357231528305</v>
      </c>
      <c r="AF503" s="344">
        <v>-36.645301746435393</v>
      </c>
      <c r="AG503" s="344">
        <v>-27.560089038915862</v>
      </c>
      <c r="AH503" s="344">
        <v>-31.738876270361175</v>
      </c>
      <c r="AI503" s="344">
        <v>-31.659164356298675</v>
      </c>
      <c r="AJ503" s="344">
        <v>-38.978088306493987</v>
      </c>
      <c r="AK503" s="344">
        <v>-26.456185363692242</v>
      </c>
      <c r="AL503" s="344">
        <v>-34.891930602950055</v>
      </c>
      <c r="AM503" s="344">
        <v>-26.456185363692242</v>
      </c>
      <c r="AN503" s="344">
        <v>-34.891930602950055</v>
      </c>
      <c r="AO503" s="344">
        <v>-26.456185363692242</v>
      </c>
      <c r="AP503" s="344">
        <v>-34.891930602950055</v>
      </c>
      <c r="AQ503" s="344">
        <v>-31.199425720137555</v>
      </c>
      <c r="AR503" s="344">
        <v>-34.891930602950055</v>
      </c>
      <c r="AS503" s="344">
        <v>-16.239738713697044</v>
      </c>
      <c r="AT503" s="344">
        <v>-19.37887598176345</v>
      </c>
      <c r="AU503" s="344">
        <v>-16.452415715650169</v>
      </c>
      <c r="AV503" s="344">
        <v>-18.858055364087669</v>
      </c>
      <c r="AW503" s="344">
        <v>-36.571899663404075</v>
      </c>
      <c r="AX503" s="344">
        <v>-42.842392217115012</v>
      </c>
      <c r="AY503" s="344">
        <v>-14.417114507154075</v>
      </c>
      <c r="AZ503" s="344">
        <v>-20.717102300122825</v>
      </c>
      <c r="BA503" s="344">
        <v>-37.155624317236175</v>
      </c>
      <c r="BB503" s="344">
        <v>-35.7380522957518</v>
      </c>
      <c r="BC503" s="344">
        <v>-41.882394779003974</v>
      </c>
      <c r="BD503" s="344">
        <v>-55.204595554150458</v>
      </c>
      <c r="BE503" s="344">
        <v>-37.146486270703193</v>
      </c>
      <c r="BF503" s="344">
        <v>-47.638940799511786</v>
      </c>
      <c r="BG503" s="344">
        <v>-28.12730597285163</v>
      </c>
      <c r="BH503" s="344">
        <v>-23.268915164746161</v>
      </c>
      <c r="BI503" s="344">
        <v>-19.439981448925849</v>
      </c>
      <c r="BJ503" s="344">
        <v>-18.410608279980536</v>
      </c>
      <c r="BK503" s="344">
        <v>-18.924516254968552</v>
      </c>
      <c r="BL503" s="344">
        <v>-35.418389851159958</v>
      </c>
      <c r="BM503" s="344">
        <v>-43.138055378503708</v>
      </c>
      <c r="BN503" s="344">
        <v>-28.990029865808395</v>
      </c>
      <c r="BO503" s="344">
        <v>-32.330369526452927</v>
      </c>
      <c r="BP503" s="344">
        <v>-31.704606586999802</v>
      </c>
      <c r="BQ503" s="344">
        <v>-13.274621540613083</v>
      </c>
      <c r="BR503" s="344">
        <v>-33.228044086999802</v>
      </c>
      <c r="BS503" s="344">
        <v>-86.713042944205682</v>
      </c>
      <c r="BT503" s="344">
        <v>-83.51252719713537</v>
      </c>
      <c r="BU503" s="344">
        <v>-82.166038244498651</v>
      </c>
      <c r="BV503" s="344">
        <v>-80.54676791979162</v>
      </c>
      <c r="BW503" s="344">
        <v>88.048005295383746</v>
      </c>
      <c r="BX503" s="344">
        <v>68.388291552402791</v>
      </c>
    </row>
    <row r="504" spans="1:76" x14ac:dyDescent="0.35">
      <c r="A504" s="263"/>
      <c r="B504" s="311">
        <v>54483</v>
      </c>
      <c r="C504" s="344">
        <v>-41.452241414219401</v>
      </c>
      <c r="D504" s="344">
        <v>-62.445672505527995</v>
      </c>
      <c r="E504" s="344">
        <v>-35.476676954681622</v>
      </c>
      <c r="F504" s="344">
        <v>-56.470108045990216</v>
      </c>
      <c r="G504" s="344">
        <v>-58.248184217865216</v>
      </c>
      <c r="H504" s="344">
        <v>-63.48484040683006</v>
      </c>
      <c r="I504" s="344">
        <v>-54.017784132415997</v>
      </c>
      <c r="J504" s="344">
        <v>-60.915824903900372</v>
      </c>
      <c r="K504" s="344">
        <v>-50.426475538665997</v>
      </c>
      <c r="L504" s="344">
        <v>-57.772872938568341</v>
      </c>
      <c r="M504" s="344">
        <v>-50.426475538665997</v>
      </c>
      <c r="N504" s="344">
        <v>-57.772872938568341</v>
      </c>
      <c r="O504" s="344">
        <v>-60.830034723994402</v>
      </c>
      <c r="P504" s="344">
        <v>-68.128534012019301</v>
      </c>
      <c r="Q504" s="344">
        <v>-19.288634209601419</v>
      </c>
      <c r="R504" s="344">
        <v>-29.818777947394388</v>
      </c>
      <c r="S504" s="344">
        <v>-19.948607354132669</v>
      </c>
      <c r="T504" s="344">
        <v>-28.762740044562356</v>
      </c>
      <c r="U504" s="344">
        <v>-19.287146477667825</v>
      </c>
      <c r="V504" s="344">
        <v>-29.516081719367044</v>
      </c>
      <c r="W504" s="344">
        <v>-16.9926823663397</v>
      </c>
      <c r="X504" s="344">
        <v>-26.759108452765481</v>
      </c>
      <c r="Y504" s="344">
        <v>-21.125883965460794</v>
      </c>
      <c r="Z504" s="344">
        <v>-29.218092827765481</v>
      </c>
      <c r="AA504" s="344">
        <v>-34.548820423193206</v>
      </c>
      <c r="AB504" s="344">
        <v>-43.494995044775237</v>
      </c>
      <c r="AC504" s="344">
        <v>-33.381324695654143</v>
      </c>
      <c r="AD504" s="344">
        <v>-41.145606922216643</v>
      </c>
      <c r="AE504" s="344">
        <v>-37.432166980810393</v>
      </c>
      <c r="AF504" s="344">
        <v>-43.919929431982268</v>
      </c>
      <c r="AG504" s="344">
        <v>-30.293823169775237</v>
      </c>
      <c r="AH504" s="344">
        <v>-38.422058033056487</v>
      </c>
      <c r="AI504" s="344">
        <v>-29.048507618017425</v>
      </c>
      <c r="AJ504" s="344">
        <v>-36.584007190771331</v>
      </c>
      <c r="AK504" s="344">
        <v>-38.637169860762555</v>
      </c>
      <c r="AL504" s="344">
        <v>-40.283249877852398</v>
      </c>
      <c r="AM504" s="344">
        <v>-38.074570678633648</v>
      </c>
      <c r="AN504" s="344">
        <v>-40.283249877852398</v>
      </c>
      <c r="AO504" s="344">
        <v>-38.074570678633648</v>
      </c>
      <c r="AP504" s="344">
        <v>-40.283249877852398</v>
      </c>
      <c r="AQ504" s="344">
        <v>-41.60369207755943</v>
      </c>
      <c r="AR504" s="344">
        <v>-40.283249877852398</v>
      </c>
      <c r="AS504" s="344">
        <v>-20.530037175611106</v>
      </c>
      <c r="AT504" s="344">
        <v>-25.292549382642356</v>
      </c>
      <c r="AU504" s="344">
        <v>-20.797920476392356</v>
      </c>
      <c r="AV504" s="344">
        <v>-24.983009587720481</v>
      </c>
      <c r="AW504" s="344">
        <v>-37.116195928052512</v>
      </c>
      <c r="AX504" s="344">
        <v>-21.864082585767356</v>
      </c>
      <c r="AY504" s="344">
        <v>-18.463386784986106</v>
      </c>
      <c r="AZ504" s="344">
        <v>-26.130699407056419</v>
      </c>
      <c r="BA504" s="344">
        <v>-38.813484119482268</v>
      </c>
      <c r="BB504" s="344">
        <v>-40.413909839697112</v>
      </c>
      <c r="BC504" s="344">
        <v>-35.23948859003913</v>
      </c>
      <c r="BD504" s="344">
        <v>-31.004144656933661</v>
      </c>
      <c r="BE504" s="344">
        <v>-30.742631900586005</v>
      </c>
      <c r="BF504" s="344">
        <v>-42.959421146191474</v>
      </c>
      <c r="BG504" s="344">
        <v>-28.941652286328193</v>
      </c>
      <c r="BH504" s="344">
        <v>-27.160455692089911</v>
      </c>
      <c r="BI504" s="344">
        <v>-22.355081546582099</v>
      </c>
      <c r="BJ504" s="344">
        <v>-24.062250125683661</v>
      </c>
      <c r="BK504" s="344">
        <v>-58.627015644616989</v>
      </c>
      <c r="BL504" s="344">
        <v>-43.294118458337692</v>
      </c>
      <c r="BM504" s="344">
        <v>-64.230390125818161</v>
      </c>
      <c r="BN504" s="344">
        <v>-27.416902119226364</v>
      </c>
      <c r="BO504" s="344">
        <v>-55.035390430993942</v>
      </c>
      <c r="BP504" s="344">
        <v>-33.131219441003708</v>
      </c>
      <c r="BQ504" s="344">
        <v>-55.725083881921677</v>
      </c>
      <c r="BR504" s="344">
        <v>-40.267411762781052</v>
      </c>
      <c r="BS504" s="344">
        <v>-103.38135501695959</v>
      </c>
      <c r="BT504" s="344">
        <v>-79.624503820670526</v>
      </c>
      <c r="BU504" s="344">
        <v>-97.704955786002557</v>
      </c>
      <c r="BV504" s="344">
        <v>-75.585548132193964</v>
      </c>
      <c r="BW504" s="344">
        <v>81.326875732425975</v>
      </c>
      <c r="BX504" s="344">
        <v>61.9314484819377</v>
      </c>
    </row>
    <row r="505" spans="1:76" x14ac:dyDescent="0.35">
      <c r="A505" s="263"/>
      <c r="B505" s="311">
        <v>54514</v>
      </c>
      <c r="C505" s="344">
        <v>-84.285142415195963</v>
      </c>
      <c r="D505" s="344">
        <v>-93.556836598545573</v>
      </c>
      <c r="E505" s="344">
        <v>-78.598396315033185</v>
      </c>
      <c r="F505" s="344">
        <v>-87.581272139007794</v>
      </c>
      <c r="G505" s="344">
        <v>-89.113376631195294</v>
      </c>
      <c r="H505" s="344">
        <v>-94.1424064773867</v>
      </c>
      <c r="I505" s="344">
        <v>-86.447116865570294</v>
      </c>
      <c r="J505" s="344">
        <v>-91.532405867035138</v>
      </c>
      <c r="K505" s="344">
        <v>-83.353450788910138</v>
      </c>
      <c r="L505" s="344">
        <v>-89.043109907562481</v>
      </c>
      <c r="M505" s="344">
        <v>-83.353450788910138</v>
      </c>
      <c r="N505" s="344">
        <v>-89.043109907562481</v>
      </c>
      <c r="O505" s="344">
        <v>-88.359647075495857</v>
      </c>
      <c r="P505" s="344">
        <v>-95.72253106975856</v>
      </c>
      <c r="Q505" s="344">
        <v>-32.805342583624856</v>
      </c>
      <c r="R505" s="344">
        <v>-37.968825249640481</v>
      </c>
      <c r="S505" s="344">
        <v>-30.451933770148294</v>
      </c>
      <c r="T505" s="344">
        <v>-34.551672844855325</v>
      </c>
      <c r="U505" s="344">
        <v>-32.085074334113138</v>
      </c>
      <c r="V505" s="344">
        <v>-37.167967705695169</v>
      </c>
      <c r="W505" s="344">
        <v>-26.732191948859231</v>
      </c>
      <c r="X505" s="344">
        <v>-33.292273430792825</v>
      </c>
      <c r="Y505" s="344">
        <v>-29.993437676398294</v>
      </c>
      <c r="Z505" s="344">
        <v>-36.71869554993345</v>
      </c>
      <c r="AA505" s="344">
        <v>-40.550681995458831</v>
      </c>
      <c r="AB505" s="344">
        <v>-46.929725574560393</v>
      </c>
      <c r="AC505" s="344">
        <v>-40.0645903816893</v>
      </c>
      <c r="AD505" s="344">
        <v>-44.282928394384612</v>
      </c>
      <c r="AE505" s="344">
        <v>-45.306297229833831</v>
      </c>
      <c r="AF505" s="344">
        <v>-47.808952259130706</v>
      </c>
      <c r="AG505" s="344">
        <v>-40.862434314794768</v>
      </c>
      <c r="AH505" s="344">
        <v>-43.78083794028305</v>
      </c>
      <c r="AI505" s="344">
        <v>-36.752372669286956</v>
      </c>
      <c r="AJ505" s="344">
        <v>-41.050094532079925</v>
      </c>
      <c r="AK505" s="344">
        <v>-47.500039123457867</v>
      </c>
      <c r="AL505" s="344">
        <v>-51.088524841231305</v>
      </c>
      <c r="AM505" s="344">
        <v>-47.500039123457867</v>
      </c>
      <c r="AN505" s="344">
        <v>-51.088524841231305</v>
      </c>
      <c r="AO505" s="344">
        <v>-47.500039123457867</v>
      </c>
      <c r="AP505" s="344">
        <v>-51.088524841231305</v>
      </c>
      <c r="AQ505" s="344">
        <v>-48.46044256584068</v>
      </c>
      <c r="AR505" s="344">
        <v>-51.088524841231305</v>
      </c>
      <c r="AS505" s="344">
        <v>-28.056404363111106</v>
      </c>
      <c r="AT505" s="344">
        <v>-31.36447168488845</v>
      </c>
      <c r="AU505" s="344">
        <v>-29.17587305207595</v>
      </c>
      <c r="AV505" s="344">
        <v>-31.58578516145095</v>
      </c>
      <c r="AW505" s="344">
        <v>-57.281124364331809</v>
      </c>
      <c r="AX505" s="344">
        <v>-50.734306584790794</v>
      </c>
      <c r="AY505" s="344">
        <v>-28.372299443677512</v>
      </c>
      <c r="AZ505" s="344">
        <v>-32.366615544751731</v>
      </c>
      <c r="BA505" s="344">
        <v>-52.39753715903305</v>
      </c>
      <c r="BB505" s="344">
        <v>-48.865165638036956</v>
      </c>
      <c r="BC505" s="344">
        <v>-61.053403842724677</v>
      </c>
      <c r="BD505" s="344">
        <v>-69.917303073681708</v>
      </c>
      <c r="BE505" s="344">
        <v>-53.329702365673896</v>
      </c>
      <c r="BF505" s="344">
        <v>-73.057634341992255</v>
      </c>
      <c r="BG505" s="344">
        <v>-42.700403201855536</v>
      </c>
      <c r="BH505" s="344">
        <v>-34.183618533886786</v>
      </c>
      <c r="BI505" s="344">
        <v>-26.691019046582099</v>
      </c>
      <c r="BJ505" s="344">
        <v>-27.12077521113288</v>
      </c>
      <c r="BK505" s="344">
        <v>-75.071343952722458</v>
      </c>
      <c r="BL505" s="344">
        <v>-65.182721668786911</v>
      </c>
      <c r="BM505" s="344">
        <v>-71.642087513513474</v>
      </c>
      <c r="BN505" s="344">
        <v>-33.795068317956833</v>
      </c>
      <c r="BO505" s="344">
        <v>-63.54908137948027</v>
      </c>
      <c r="BP505" s="344">
        <v>-45.145207935876755</v>
      </c>
      <c r="BQ505" s="344">
        <v>-71.764176899499802</v>
      </c>
      <c r="BR505" s="344">
        <v>-62.673886829919724</v>
      </c>
      <c r="BS505" s="344">
        <v>-124.28534862352697</v>
      </c>
      <c r="BT505" s="344">
        <v>-103.3263775999674</v>
      </c>
      <c r="BU505" s="344">
        <v>-123.69657298876135</v>
      </c>
      <c r="BV505" s="344">
        <v>-101.10013171984045</v>
      </c>
      <c r="BW505" s="344">
        <v>69.57439484457808</v>
      </c>
      <c r="BX505" s="344">
        <v>53.429131139103227</v>
      </c>
    </row>
    <row r="506" spans="1:76" x14ac:dyDescent="0.35">
      <c r="A506" s="263"/>
      <c r="B506" s="311">
        <v>54544</v>
      </c>
      <c r="C506" s="344">
        <v>-80.91296147647526</v>
      </c>
      <c r="D506" s="344">
        <v>-81.24529790225651</v>
      </c>
      <c r="E506" s="344">
        <v>-75.448509230072247</v>
      </c>
      <c r="F506" s="344">
        <v>-75.904949201996075</v>
      </c>
      <c r="G506" s="344">
        <v>-83.044849409515606</v>
      </c>
      <c r="H506" s="344">
        <v>-84.26929856723045</v>
      </c>
      <c r="I506" s="344">
        <v>-78.36362458651756</v>
      </c>
      <c r="J506" s="344">
        <v>-79.161308302337872</v>
      </c>
      <c r="K506" s="344">
        <v>-74.377681745941388</v>
      </c>
      <c r="L506" s="344">
        <v>-75.308166517669903</v>
      </c>
      <c r="M506" s="344">
        <v>-74.377681745941388</v>
      </c>
      <c r="N506" s="344">
        <v>-75.308166517669903</v>
      </c>
      <c r="O506" s="344">
        <v>-99.515886122538717</v>
      </c>
      <c r="P506" s="344">
        <v>-99.264514153239389</v>
      </c>
      <c r="Q506" s="344">
        <v>-31.147986321417825</v>
      </c>
      <c r="R506" s="344">
        <v>-38.495863823859231</v>
      </c>
      <c r="S506" s="344">
        <v>-24.773337273566263</v>
      </c>
      <c r="T506" s="344">
        <v>-33.907957940070169</v>
      </c>
      <c r="U506" s="344">
        <v>-29.299651055304544</v>
      </c>
      <c r="V506" s="344">
        <v>-37.928633599249856</v>
      </c>
      <c r="W506" s="344">
        <v>-21.704520134894388</v>
      </c>
      <c r="X506" s="344">
        <v>-32.759741692511575</v>
      </c>
      <c r="Y506" s="344">
        <v>-24.281103997199075</v>
      </c>
      <c r="Z506" s="344">
        <v>-37.044043450324075</v>
      </c>
      <c r="AA506" s="344">
        <v>-35.523292469091643</v>
      </c>
      <c r="AB506" s="344">
        <v>-45.784957813329925</v>
      </c>
      <c r="AC506" s="344">
        <v>-32.716125415868987</v>
      </c>
      <c r="AD506" s="344">
        <v>-41.462669300146331</v>
      </c>
      <c r="AE506" s="344">
        <v>-39.467674182958831</v>
      </c>
      <c r="AF506" s="344">
        <v>-46.451072620458831</v>
      </c>
      <c r="AG506" s="344">
        <v>-34.266456531591643</v>
      </c>
      <c r="AH506" s="344">
        <v>-42.989318775243987</v>
      </c>
      <c r="AI506" s="344">
        <v>-19.378097461767425</v>
      </c>
      <c r="AJ506" s="344">
        <v>-36.518409656591643</v>
      </c>
      <c r="AK506" s="344">
        <v>-28.174462341231305</v>
      </c>
      <c r="AL506" s="344">
        <v>-36.999665283125836</v>
      </c>
      <c r="AM506" s="344">
        <v>-26.156563781660992</v>
      </c>
      <c r="AN506" s="344">
        <v>-36.918076538008648</v>
      </c>
      <c r="AO506" s="344">
        <v>-26.156563781660992</v>
      </c>
      <c r="AP506" s="344">
        <v>-36.918076538008648</v>
      </c>
      <c r="AQ506" s="344">
        <v>-43.32610418693443</v>
      </c>
      <c r="AR506" s="344">
        <v>-40.586594604414898</v>
      </c>
      <c r="AS506" s="344">
        <v>-24.321731816724387</v>
      </c>
      <c r="AT506" s="344">
        <v>-31.170967351392356</v>
      </c>
      <c r="AU506" s="344">
        <v>-25.145363103345481</v>
      </c>
      <c r="AV506" s="344">
        <v>-31.101974736646262</v>
      </c>
      <c r="AW506" s="344">
        <v>-56.453087102368919</v>
      </c>
      <c r="AX506" s="344">
        <v>-75.428711186841582</v>
      </c>
      <c r="AY506" s="344">
        <v>-24.656616460279075</v>
      </c>
      <c r="AZ506" s="344">
        <v>-32.904281865552512</v>
      </c>
      <c r="BA506" s="344">
        <v>-45.837280201025237</v>
      </c>
      <c r="BB506" s="344">
        <v>-47.993820118017425</v>
      </c>
      <c r="BC506" s="344">
        <v>-57.92314337519538</v>
      </c>
      <c r="BD506" s="344">
        <v>-83.811491000927802</v>
      </c>
      <c r="BE506" s="344">
        <v>-50.340387332714911</v>
      </c>
      <c r="BF506" s="344">
        <v>-65.294031131543036</v>
      </c>
      <c r="BG506" s="344">
        <v>-37.142335880078193</v>
      </c>
      <c r="BH506" s="344">
        <v>-32.764795291699286</v>
      </c>
      <c r="BI506" s="344">
        <v>-22.195718753613349</v>
      </c>
      <c r="BJ506" s="344">
        <v>-26.023775089062568</v>
      </c>
      <c r="BK506" s="344">
        <v>-92.156352573938278</v>
      </c>
      <c r="BL506" s="344">
        <v>-87.684464985437302</v>
      </c>
      <c r="BM506" s="344">
        <v>-61.75974040657988</v>
      </c>
      <c r="BN506" s="344">
        <v>-32.332978779382614</v>
      </c>
      <c r="BO506" s="344">
        <v>-61.59156184823027</v>
      </c>
      <c r="BP506" s="344">
        <v>-47.670793110437302</v>
      </c>
      <c r="BQ506" s="344">
        <v>-87.55113559395781</v>
      </c>
      <c r="BR506" s="344">
        <v>-85.047866398401169</v>
      </c>
      <c r="BS506" s="344">
        <v>-133.26246806932775</v>
      </c>
      <c r="BT506" s="344">
        <v>-120.9496800596842</v>
      </c>
      <c r="BU506" s="344">
        <v>-132.89190837694494</v>
      </c>
      <c r="BV506" s="344">
        <v>-119.37894794298498</v>
      </c>
      <c r="BW506" s="344">
        <v>59.839270100559524</v>
      </c>
      <c r="BX506" s="344">
        <v>47.240435251926719</v>
      </c>
    </row>
    <row r="507" spans="1:76" x14ac:dyDescent="0.35">
      <c r="A507" s="263"/>
      <c r="B507" s="311">
        <v>54575</v>
      </c>
      <c r="C507" s="344">
        <v>-65.057656758457682</v>
      </c>
      <c r="D507" s="344">
        <v>-64.223992818027995</v>
      </c>
      <c r="E507" s="344">
        <v>-60.08542634433006</v>
      </c>
      <c r="F507" s="344">
        <v>-58.520133985931622</v>
      </c>
      <c r="G507" s="344">
        <v>-71.450157179290997</v>
      </c>
      <c r="H507" s="344">
        <v>-64.574272169525372</v>
      </c>
      <c r="I507" s="344">
        <v>-64.977546705658185</v>
      </c>
      <c r="J507" s="344">
        <v>-61.136383070404278</v>
      </c>
      <c r="K507" s="344">
        <v>-60.413398756439435</v>
      </c>
      <c r="L507" s="344">
        <v>-56.596542372162091</v>
      </c>
      <c r="M507" s="344">
        <v>-60.413398756439435</v>
      </c>
      <c r="N507" s="344">
        <v>-56.596542372162091</v>
      </c>
      <c r="O507" s="344">
        <v>-89.69584753438869</v>
      </c>
      <c r="P507" s="344">
        <v>-87.586731653346206</v>
      </c>
      <c r="Q507" s="344">
        <v>-21.326537041632669</v>
      </c>
      <c r="R507" s="344">
        <v>-34.169058709113138</v>
      </c>
      <c r="S507" s="344">
        <v>-15.0065983819647</v>
      </c>
      <c r="T507" s="344">
        <v>-26.828093438117044</v>
      </c>
      <c r="U507" s="344">
        <v>-17.3420476007147</v>
      </c>
      <c r="V507" s="344">
        <v>-31.710509209601419</v>
      </c>
      <c r="W507" s="344">
        <v>-9.3448094415350127</v>
      </c>
      <c r="X507" s="344">
        <v>-26.338393120734231</v>
      </c>
      <c r="Y507" s="344">
        <v>-11.88300219055845</v>
      </c>
      <c r="Z507" s="344">
        <v>-25.6423405694647</v>
      </c>
      <c r="AA507" s="344">
        <v>-26.146781848974456</v>
      </c>
      <c r="AB507" s="344">
        <v>-38.646797107763518</v>
      </c>
      <c r="AC507" s="344">
        <v>-17.682456897802581</v>
      </c>
      <c r="AD507" s="344">
        <v>-30.280982898779143</v>
      </c>
      <c r="AE507" s="344">
        <v>-30.403251575536956</v>
      </c>
      <c r="AF507" s="344">
        <v>-39.071945118017425</v>
      </c>
      <c r="AG507" s="344">
        <v>-21.151031421728362</v>
      </c>
      <c r="AH507" s="344">
        <v>-33.278434681005706</v>
      </c>
      <c r="AI507" s="344">
        <v>-8.7346343270017996</v>
      </c>
      <c r="AJ507" s="344">
        <v>-24.755050586767425</v>
      </c>
      <c r="AK507" s="344">
        <v>-18.608773254317242</v>
      </c>
      <c r="AL507" s="344">
        <v>-23.379899047774273</v>
      </c>
      <c r="AM507" s="344">
        <v>-17.674813293379742</v>
      </c>
      <c r="AN507" s="344">
        <v>-23.368172668379742</v>
      </c>
      <c r="AO507" s="344">
        <v>-17.674813293379742</v>
      </c>
      <c r="AP507" s="344">
        <v>-23.368172668379742</v>
      </c>
      <c r="AQ507" s="344">
        <v>-41.56768133537193</v>
      </c>
      <c r="AR507" s="344">
        <v>-28.527657531660992</v>
      </c>
      <c r="AS507" s="344">
        <v>-11.901733647779075</v>
      </c>
      <c r="AT507" s="344">
        <v>-19.8215639700447</v>
      </c>
      <c r="AU507" s="344">
        <v>-12.155517827466575</v>
      </c>
      <c r="AV507" s="344">
        <v>-18.623214971021262</v>
      </c>
      <c r="AW507" s="344">
        <v>-47.275291692212669</v>
      </c>
      <c r="AX507" s="344">
        <v>-59.588421117261497</v>
      </c>
      <c r="AY507" s="344">
        <v>-12.860435735181419</v>
      </c>
      <c r="AZ507" s="344">
        <v>-22.472191106275169</v>
      </c>
      <c r="BA507" s="344">
        <v>-34.928069995947112</v>
      </c>
      <c r="BB507" s="344">
        <v>-35.79975883872055</v>
      </c>
      <c r="BC507" s="344">
        <v>-43.788965213574286</v>
      </c>
      <c r="BD507" s="344">
        <v>-61.62367056635749</v>
      </c>
      <c r="BE507" s="344">
        <v>-30.103090274609443</v>
      </c>
      <c r="BF507" s="344">
        <v>-44.037469852246161</v>
      </c>
      <c r="BG507" s="344">
        <v>-25.072450626171943</v>
      </c>
      <c r="BH507" s="344">
        <v>-20.540323245800849</v>
      </c>
      <c r="BI507" s="344">
        <v>-11.178430545605536</v>
      </c>
      <c r="BJ507" s="344">
        <v>-16.898538577832099</v>
      </c>
      <c r="BK507" s="344">
        <v>-102.53236728341093</v>
      </c>
      <c r="BL507" s="344">
        <v>-100.19119554192534</v>
      </c>
      <c r="BM507" s="344">
        <v>-52.509263569421677</v>
      </c>
      <c r="BN507" s="344">
        <v>-31.032975727624802</v>
      </c>
      <c r="BO507" s="344">
        <v>-69.099748188562302</v>
      </c>
      <c r="BP507" s="344">
        <v>-55.416707569665817</v>
      </c>
      <c r="BQ507" s="344">
        <v>-97.201260143823532</v>
      </c>
      <c r="BR507" s="344">
        <v>-96.953331524438767</v>
      </c>
      <c r="BS507" s="344">
        <v>-138.47105190111486</v>
      </c>
      <c r="BT507" s="344">
        <v>-132.12829181505529</v>
      </c>
      <c r="BU507" s="344">
        <v>-137.24829074694006</v>
      </c>
      <c r="BV507" s="344">
        <v>-129.47113200975744</v>
      </c>
      <c r="BW507" s="344">
        <v>63.931115487186723</v>
      </c>
      <c r="BX507" s="344">
        <v>47.92270131253462</v>
      </c>
    </row>
    <row r="508" spans="1:76" x14ac:dyDescent="0.35">
      <c r="A508" s="263"/>
      <c r="B508" s="311">
        <v>54605</v>
      </c>
      <c r="C508" s="344">
        <v>-37.539460652500651</v>
      </c>
      <c r="D508" s="344">
        <v>-52.34731435123112</v>
      </c>
      <c r="E508" s="344">
        <v>-32.009246839935528</v>
      </c>
      <c r="F508" s="344">
        <v>-46.911140455658185</v>
      </c>
      <c r="G508" s="344">
        <v>-41.371780409271466</v>
      </c>
      <c r="H508" s="344">
        <v>-50.961959852630841</v>
      </c>
      <c r="I508" s="344">
        <v>-36.206207289154278</v>
      </c>
      <c r="J508" s="344">
        <v>-48.55741120761131</v>
      </c>
      <c r="K508" s="344">
        <v>-31.626457228119122</v>
      </c>
      <c r="L508" s="344">
        <v>-43.977668775970685</v>
      </c>
      <c r="M508" s="344">
        <v>-31.626457228119122</v>
      </c>
      <c r="N508" s="344">
        <v>-43.977668775970685</v>
      </c>
      <c r="O508" s="344">
        <v>-64.131540331782489</v>
      </c>
      <c r="P508" s="344">
        <v>-70.437278356074472</v>
      </c>
      <c r="Q508" s="344">
        <v>3.2101145696954632</v>
      </c>
      <c r="R508" s="344">
        <v>-20.9049138116522</v>
      </c>
      <c r="S508" s="344">
        <v>10.762848944695463</v>
      </c>
      <c r="T508" s="344">
        <v>-10.29267015930845</v>
      </c>
      <c r="U508" s="344">
        <v>8.2468729925470257</v>
      </c>
      <c r="V508" s="344">
        <v>-17.827666192023294</v>
      </c>
      <c r="W508" s="344">
        <v>14.345337958367338</v>
      </c>
      <c r="X508" s="344">
        <v>-13.246924309699075</v>
      </c>
      <c r="Y508" s="344">
        <v>12.123963446648588</v>
      </c>
      <c r="Z508" s="344">
        <v>-9.4520482110662627</v>
      </c>
      <c r="AA508" s="344">
        <v>-2.5894011727049246</v>
      </c>
      <c r="AB508" s="344">
        <v>-22.098594593115081</v>
      </c>
      <c r="AC508" s="344">
        <v>0.12191779702163785</v>
      </c>
      <c r="AD508" s="344">
        <v>-14.867301868505706</v>
      </c>
      <c r="AE508" s="344">
        <v>-8.0578841438963309</v>
      </c>
      <c r="AF508" s="344">
        <v>-22.774589466161956</v>
      </c>
      <c r="AG508" s="344">
        <v>2.2964630851075754</v>
      </c>
      <c r="AH508" s="344">
        <v>-16.282012867040862</v>
      </c>
      <c r="AI508" s="344">
        <v>3.7387390860841379</v>
      </c>
      <c r="AJ508" s="344">
        <v>-14.091285633154143</v>
      </c>
      <c r="AK508" s="344">
        <v>-15.562348388594586</v>
      </c>
      <c r="AL508" s="344">
        <v>-19.893738769453961</v>
      </c>
      <c r="AM508" s="344">
        <v>-15.541642211836773</v>
      </c>
      <c r="AN508" s="344">
        <v>-19.893738769453961</v>
      </c>
      <c r="AO508" s="344">
        <v>-15.541642211836773</v>
      </c>
      <c r="AP508" s="344">
        <v>-19.893738769453961</v>
      </c>
      <c r="AQ508" s="344">
        <v>-16.223465942305523</v>
      </c>
      <c r="AR508" s="344">
        <v>-19.893738769453961</v>
      </c>
      <c r="AS508" s="344">
        <v>9.7416760812248242</v>
      </c>
      <c r="AT508" s="344">
        <v>-4.133392583325957</v>
      </c>
      <c r="AU508" s="344">
        <v>8.8660428414787305</v>
      </c>
      <c r="AV508" s="344">
        <v>-2.406402837232207</v>
      </c>
      <c r="AW508" s="344">
        <v>-9.2797930349861062</v>
      </c>
      <c r="AX508" s="344">
        <v>-17.75216699738845</v>
      </c>
      <c r="AY508" s="344">
        <v>10.447486628099824</v>
      </c>
      <c r="AZ508" s="344">
        <v>-7.9214708914314187</v>
      </c>
      <c r="BA508" s="344">
        <v>-11.458228992529143</v>
      </c>
      <c r="BB508" s="344">
        <v>-17.882621692724456</v>
      </c>
      <c r="BC508" s="344">
        <v>-4.3266162755860051</v>
      </c>
      <c r="BD508" s="344">
        <v>-8.0061435583008489</v>
      </c>
      <c r="BE508" s="344">
        <v>-4.2868900182617864</v>
      </c>
      <c r="BF508" s="344">
        <v>-10.099672305859443</v>
      </c>
      <c r="BG508" s="344">
        <v>-4.7784900548828801</v>
      </c>
      <c r="BH508" s="344">
        <v>-8.5493411901367864</v>
      </c>
      <c r="BI508" s="344">
        <v>6.2440014001952449</v>
      </c>
      <c r="BJ508" s="344">
        <v>-3.9095935705078801</v>
      </c>
      <c r="BK508" s="344">
        <v>-59.210134083337692</v>
      </c>
      <c r="BL508" s="344">
        <v>-32.888177448816208</v>
      </c>
      <c r="BM508" s="344">
        <v>1.6759018358517608</v>
      </c>
      <c r="BN508" s="344">
        <v>3.368505900793167</v>
      </c>
      <c r="BO508" s="344">
        <v>-6.4027190747927705</v>
      </c>
      <c r="BP508" s="344">
        <v>-1.494195515222458</v>
      </c>
      <c r="BQ508" s="344">
        <v>-47.898416096277145</v>
      </c>
      <c r="BR508" s="344">
        <v>-27.834191853113083</v>
      </c>
      <c r="BS508" s="344">
        <v>-101.90167590929357</v>
      </c>
      <c r="BT508" s="344">
        <v>-59.238021581900995</v>
      </c>
      <c r="BU508" s="344">
        <v>-97.570804327262323</v>
      </c>
      <c r="BV508" s="344">
        <v>-57.417831152213495</v>
      </c>
      <c r="BW508" s="344">
        <v>75.697151499576847</v>
      </c>
      <c r="BX508" s="344">
        <v>60.304662709842979</v>
      </c>
    </row>
    <row r="509" spans="1:76" x14ac:dyDescent="0.35">
      <c r="A509" s="263"/>
      <c r="B509" s="311">
        <v>54636</v>
      </c>
      <c r="C509" s="344">
        <v>-29.195992940098307</v>
      </c>
      <c r="D509" s="344">
        <v>-45.68221425357487</v>
      </c>
      <c r="E509" s="344">
        <v>-23.666549696380841</v>
      </c>
      <c r="F509" s="344">
        <v>-40.248138441498028</v>
      </c>
      <c r="G509" s="344">
        <v>-36.907295240814435</v>
      </c>
      <c r="H509" s="344">
        <v>-48.856887831146466</v>
      </c>
      <c r="I509" s="344">
        <v>-31.676971449310528</v>
      </c>
      <c r="J509" s="344">
        <v>-45.108383192474591</v>
      </c>
      <c r="K509" s="344">
        <v>-27.097221388275372</v>
      </c>
      <c r="L509" s="344">
        <v>-40.528640760833966</v>
      </c>
      <c r="M509" s="344">
        <v>-27.097221388275372</v>
      </c>
      <c r="N509" s="344">
        <v>-40.528640760833966</v>
      </c>
      <c r="O509" s="344">
        <v>-57.113761096186778</v>
      </c>
      <c r="P509" s="344">
        <v>-67.24063491842189</v>
      </c>
      <c r="Q509" s="344">
        <v>-6.8166188287420368</v>
      </c>
      <c r="R509" s="344">
        <v>-24.530112175910013</v>
      </c>
      <c r="S509" s="344">
        <v>3.4942789984064007</v>
      </c>
      <c r="T509" s="344">
        <v>-12.022391228644388</v>
      </c>
      <c r="U509" s="344">
        <v>-0.98432054993344309</v>
      </c>
      <c r="V509" s="344">
        <v>-20.482504754035013</v>
      </c>
      <c r="W509" s="344">
        <v>11.392853827507963</v>
      </c>
      <c r="X509" s="344">
        <v>-10.418913750617044</v>
      </c>
      <c r="Y509" s="344">
        <v>10.357209296257963</v>
      </c>
      <c r="Z509" s="344">
        <v>-7.3577488946600056</v>
      </c>
      <c r="AA509" s="344">
        <v>-2.4666976204588309</v>
      </c>
      <c r="AB509" s="344">
        <v>-17.420516895361175</v>
      </c>
      <c r="AC509" s="344">
        <v>7.1541291007325754</v>
      </c>
      <c r="AD509" s="344">
        <v>-8.7881163826658621</v>
      </c>
      <c r="AE509" s="344">
        <v>-6.1781234017088309</v>
      </c>
      <c r="AF509" s="344">
        <v>-18.180198597021331</v>
      </c>
      <c r="AG509" s="344">
        <v>1.6996002921388254</v>
      </c>
      <c r="AH509" s="344">
        <v>-11.661521839208831</v>
      </c>
      <c r="AI509" s="344">
        <v>45.807937694482575</v>
      </c>
      <c r="AJ509" s="344">
        <v>5.4311676749513254</v>
      </c>
      <c r="AK509" s="344">
        <v>-3.7962579955224385</v>
      </c>
      <c r="AL509" s="344">
        <v>-16.428627990643378</v>
      </c>
      <c r="AM509" s="344">
        <v>-3.7873850096825947</v>
      </c>
      <c r="AN509" s="344">
        <v>-16.418213867108221</v>
      </c>
      <c r="AO509" s="344">
        <v>-3.7873850096825947</v>
      </c>
      <c r="AP509" s="344">
        <v>-16.418213867108221</v>
      </c>
      <c r="AQ509" s="344">
        <v>-3.7962579955224385</v>
      </c>
      <c r="AR509" s="344">
        <v>-16.428627990643378</v>
      </c>
      <c r="AS509" s="344">
        <v>8.6537549386466992</v>
      </c>
      <c r="AT509" s="344">
        <v>-1.5707552542243945</v>
      </c>
      <c r="AU509" s="344">
        <v>8.0887219796623242</v>
      </c>
      <c r="AV509" s="344">
        <v>-1.0643847097908008</v>
      </c>
      <c r="AW509" s="344">
        <v>-9.6710131277595437</v>
      </c>
      <c r="AX509" s="344">
        <v>-26.308113347486106</v>
      </c>
      <c r="AY509" s="344">
        <v>8.8585049996818555</v>
      </c>
      <c r="AZ509" s="344">
        <v>-4.8600542654548633</v>
      </c>
      <c r="BA509" s="344">
        <v>-13.934196399755706</v>
      </c>
      <c r="BB509" s="344">
        <v>-20.495117115087737</v>
      </c>
      <c r="BC509" s="344">
        <v>-10.771730411328193</v>
      </c>
      <c r="BD509" s="344">
        <v>-31.759210574902411</v>
      </c>
      <c r="BE509" s="344">
        <v>-9.8135852697266301</v>
      </c>
      <c r="BF509" s="344">
        <v>-29.819215762890693</v>
      </c>
      <c r="BG509" s="344">
        <v>-4.6586704137695989</v>
      </c>
      <c r="BH509" s="344">
        <v>-8.2952747228516301</v>
      </c>
      <c r="BI509" s="344">
        <v>11.962682735644464</v>
      </c>
      <c r="BJ509" s="344">
        <v>3.0121135828124324</v>
      </c>
      <c r="BK509" s="344">
        <v>-16.518830830163864</v>
      </c>
      <c r="BL509" s="344">
        <v>-16.870782429284958</v>
      </c>
      <c r="BM509" s="344">
        <v>-8.3896499219607392</v>
      </c>
      <c r="BN509" s="344">
        <v>-4.5560470166873017</v>
      </c>
      <c r="BO509" s="344">
        <v>-16.546479755945114</v>
      </c>
      <c r="BP509" s="344">
        <v>-14.93024593026152</v>
      </c>
      <c r="BQ509" s="344">
        <v>-14.291032368249802</v>
      </c>
      <c r="BR509" s="344">
        <v>-14.534699970788864</v>
      </c>
      <c r="BS509" s="344">
        <v>-77.383491247428339</v>
      </c>
      <c r="BT509" s="344">
        <v>-51.307922094596307</v>
      </c>
      <c r="BU509" s="344">
        <v>-67.69178745104162</v>
      </c>
      <c r="BV509" s="344">
        <v>-47.973693578971307</v>
      </c>
      <c r="BW509" s="344">
        <v>77.772349674534127</v>
      </c>
      <c r="BX509" s="344">
        <v>64.665347129215519</v>
      </c>
    </row>
    <row r="510" spans="1:76" x14ac:dyDescent="0.35">
      <c r="A510" s="263"/>
      <c r="B510" s="311">
        <v>54667</v>
      </c>
      <c r="C510" s="344">
        <v>-46.663644307285807</v>
      </c>
      <c r="D510" s="344">
        <v>-69.168183797031901</v>
      </c>
      <c r="E510" s="344">
        <v>-40.688079847748028</v>
      </c>
      <c r="F510" s="344">
        <v>-63.192619337494122</v>
      </c>
      <c r="G510" s="344">
        <v>-49.434249891693341</v>
      </c>
      <c r="H510" s="344">
        <v>-63.838958753998028</v>
      </c>
      <c r="I510" s="344">
        <v>-46.734054579193341</v>
      </c>
      <c r="J510" s="344">
        <v>-63.363464369232403</v>
      </c>
      <c r="K510" s="344">
        <v>-42.154312147552716</v>
      </c>
      <c r="L510" s="344">
        <v>-58.815307630951153</v>
      </c>
      <c r="M510" s="344">
        <v>-42.154312147552716</v>
      </c>
      <c r="N510" s="344">
        <v>-58.807930006439435</v>
      </c>
      <c r="O510" s="344">
        <v>-64.473501873164324</v>
      </c>
      <c r="P510" s="344">
        <v>-81.98517679714503</v>
      </c>
      <c r="Q510" s="344">
        <v>-18.767050652472513</v>
      </c>
      <c r="R510" s="344">
        <v>-37.102927117316263</v>
      </c>
      <c r="S510" s="344">
        <v>-12.265913872687356</v>
      </c>
      <c r="T510" s="344">
        <v>-29.938246636359231</v>
      </c>
      <c r="U510" s="344">
        <v>-15.628401665656106</v>
      </c>
      <c r="V510" s="344">
        <v>-35.037169365851419</v>
      </c>
      <c r="W510" s="344">
        <v>-7.9528187799139189</v>
      </c>
      <c r="X510" s="344">
        <v>-29.307463555304544</v>
      </c>
      <c r="Y510" s="344">
        <v>-10.720374016730325</v>
      </c>
      <c r="Z510" s="344">
        <v>-29.659468560187356</v>
      </c>
      <c r="AA510" s="344">
        <v>-22.962676929540862</v>
      </c>
      <c r="AB510" s="344">
        <v>-38.393463062353362</v>
      </c>
      <c r="AC510" s="344">
        <v>-12.740699695654143</v>
      </c>
      <c r="AD510" s="344">
        <v>-29.131935047216643</v>
      </c>
      <c r="AE510" s="344">
        <v>-23.3874663582518</v>
      </c>
      <c r="AF510" s="344">
        <v>-38.291557239599456</v>
      </c>
      <c r="AG510" s="344">
        <v>-18.953193592138518</v>
      </c>
      <c r="AH510" s="344">
        <v>-35.280883716650237</v>
      </c>
      <c r="AI510" s="344">
        <v>25.029617381982575</v>
      </c>
      <c r="AJ510" s="344">
        <v>-14.533317493505706</v>
      </c>
      <c r="AK510" s="344">
        <v>-20.12886907951254</v>
      </c>
      <c r="AL510" s="344">
        <v>-25.392403625410992</v>
      </c>
      <c r="AM510" s="344">
        <v>-17.217194580000822</v>
      </c>
      <c r="AN510" s="344">
        <v>-24.111718200606305</v>
      </c>
      <c r="AO510" s="344">
        <v>-17.217194580000822</v>
      </c>
      <c r="AP510" s="344">
        <v>-24.111718200606305</v>
      </c>
      <c r="AQ510" s="344">
        <v>-22.771462463301603</v>
      </c>
      <c r="AR510" s="344">
        <v>-26.027344726485211</v>
      </c>
      <c r="AS510" s="344">
        <v>-10.108597051099387</v>
      </c>
      <c r="AT510" s="344">
        <v>-23.282356511548606</v>
      </c>
      <c r="AU510" s="344">
        <v>-10.03671289582595</v>
      </c>
      <c r="AV510" s="344">
        <v>-22.565857182935325</v>
      </c>
      <c r="AW510" s="344">
        <v>-25.950866948560325</v>
      </c>
      <c r="AX510" s="344">
        <v>-35.054939519361106</v>
      </c>
      <c r="AY510" s="344">
        <v>-11.406532536939231</v>
      </c>
      <c r="AZ510" s="344">
        <v>-27.095321904615012</v>
      </c>
      <c r="BA510" s="344">
        <v>-27.098556446142425</v>
      </c>
      <c r="BB510" s="344">
        <v>-36.331108020849456</v>
      </c>
      <c r="BC510" s="344">
        <v>-17.789224612988349</v>
      </c>
      <c r="BD510" s="344">
        <v>-26.076692569531318</v>
      </c>
      <c r="BE510" s="344">
        <v>-7.9966144445313176</v>
      </c>
      <c r="BF510" s="344">
        <v>-19.45732306269538</v>
      </c>
      <c r="BG510" s="344">
        <v>-13.873079288281318</v>
      </c>
      <c r="BH510" s="344">
        <v>-20.503396976269599</v>
      </c>
      <c r="BI510" s="344">
        <v>-6.6670627477539739</v>
      </c>
      <c r="BJ510" s="344">
        <v>-16.581300723828193</v>
      </c>
      <c r="BK510" s="344">
        <v>-1.8839278760623017</v>
      </c>
      <c r="BL510" s="344">
        <v>-11.817895466394333</v>
      </c>
      <c r="BM510" s="344">
        <v>-12.586343342370895</v>
      </c>
      <c r="BN510" s="344">
        <v>-11.188630634851364</v>
      </c>
      <c r="BO510" s="344">
        <v>-11.753396565027145</v>
      </c>
      <c r="BP510" s="344">
        <v>-15.14881282479277</v>
      </c>
      <c r="BQ510" s="344">
        <v>0.49072117178926078</v>
      </c>
      <c r="BR510" s="344">
        <v>-10.092874104089645</v>
      </c>
      <c r="BS510" s="344">
        <v>-65.754913061393182</v>
      </c>
      <c r="BT510" s="344">
        <v>-49.594947546256464</v>
      </c>
      <c r="BU510" s="344">
        <v>-56.879920690787714</v>
      </c>
      <c r="BV510" s="344">
        <v>-47.401496618522089</v>
      </c>
      <c r="BW510" s="344">
        <v>74.612083852146441</v>
      </c>
      <c r="BX510" s="344">
        <v>59.114186245792673</v>
      </c>
    </row>
    <row r="511" spans="1:76" x14ac:dyDescent="0.35">
      <c r="A511" s="263"/>
      <c r="B511" s="311">
        <v>54697</v>
      </c>
      <c r="C511" s="344">
        <v>-60.925065510899088</v>
      </c>
      <c r="D511" s="344">
        <v>-57.852761738926432</v>
      </c>
      <c r="E511" s="344">
        <v>-55.86057282870506</v>
      </c>
      <c r="F511" s="344">
        <v>-53.82138825839256</v>
      </c>
      <c r="G511" s="344">
        <v>-68.69382478183006</v>
      </c>
      <c r="H511" s="344">
        <v>-68.39939118808006</v>
      </c>
      <c r="I511" s="344">
        <v>-63.076690687591778</v>
      </c>
      <c r="J511" s="344">
        <v>-61.649978651458966</v>
      </c>
      <c r="K511" s="344">
        <v>-59.589614881927716</v>
      </c>
      <c r="L511" s="344">
        <v>-58.646553053314435</v>
      </c>
      <c r="M511" s="344">
        <v>-59.589614881927716</v>
      </c>
      <c r="N511" s="344">
        <v>-58.646553053314435</v>
      </c>
      <c r="O511" s="344">
        <v>-75.917161662745613</v>
      </c>
      <c r="P511" s="344">
        <v>-83.849787955348162</v>
      </c>
      <c r="Q511" s="344">
        <v>-31.802222161261575</v>
      </c>
      <c r="R511" s="344">
        <v>-39.07526293274595</v>
      </c>
      <c r="S511" s="344">
        <v>-25.417052178351419</v>
      </c>
      <c r="T511" s="344">
        <v>-33.316763787238138</v>
      </c>
      <c r="U511" s="344">
        <v>-30.378950982062356</v>
      </c>
      <c r="V511" s="344">
        <v>-38.022795586554544</v>
      </c>
      <c r="W511" s="344">
        <v>-22.329329400031106</v>
      </c>
      <c r="X511" s="344">
        <v>-32.889426140753763</v>
      </c>
      <c r="Y511" s="344">
        <v>-23.857748894660013</v>
      </c>
      <c r="Z511" s="344">
        <v>-34.713705925910013</v>
      </c>
      <c r="AA511" s="344">
        <v>-38.138091968603362</v>
      </c>
      <c r="AB511" s="344">
        <v>-47.503295826025237</v>
      </c>
      <c r="AC511" s="344">
        <v>-30.637092517919768</v>
      </c>
      <c r="AD511" s="344">
        <v>-40.6716460457518</v>
      </c>
      <c r="AE511" s="344">
        <v>-39.510154651708831</v>
      </c>
      <c r="AF511" s="344">
        <v>-47.783943103857268</v>
      </c>
      <c r="AG511" s="344">
        <v>-34.797172473974456</v>
      </c>
      <c r="AH511" s="344">
        <v>-43.601791309423675</v>
      </c>
      <c r="AI511" s="344">
        <v>21.10722358315445</v>
      </c>
      <c r="AJ511" s="344">
        <v>-28.258354114599456</v>
      </c>
      <c r="AK511" s="344">
        <v>-27.424027465743023</v>
      </c>
      <c r="AL511" s="344">
        <v>-28.98095037834068</v>
      </c>
      <c r="AM511" s="344">
        <v>-27.424027465743023</v>
      </c>
      <c r="AN511" s="344">
        <v>-27.810120605391461</v>
      </c>
      <c r="AO511" s="344">
        <v>-27.424027465743023</v>
      </c>
      <c r="AP511" s="344">
        <v>-27.810120605391461</v>
      </c>
      <c r="AQ511" s="344">
        <v>-31.784630798262555</v>
      </c>
      <c r="AR511" s="344">
        <v>-32.949753784102398</v>
      </c>
      <c r="AS511" s="344">
        <v>-23.376106511548606</v>
      </c>
      <c r="AT511" s="344">
        <v>-30.365768681958762</v>
      </c>
      <c r="AU511" s="344">
        <v>-23.612480412915794</v>
      </c>
      <c r="AV511" s="344">
        <v>-30.052101384595481</v>
      </c>
      <c r="AW511" s="344">
        <v>-47.002449284986106</v>
      </c>
      <c r="AX511" s="344">
        <v>-58.397545110181419</v>
      </c>
      <c r="AY511" s="344">
        <v>-23.843864690259544</v>
      </c>
      <c r="AZ511" s="344">
        <v>-31.125328313306419</v>
      </c>
      <c r="BA511" s="344">
        <v>-43.092460559911956</v>
      </c>
      <c r="BB511" s="344">
        <v>-45.101776050634612</v>
      </c>
      <c r="BC511" s="344">
        <v>-50.756074893750068</v>
      </c>
      <c r="BD511" s="344">
        <v>-67.646337497509833</v>
      </c>
      <c r="BE511" s="344">
        <v>-36.842157352246161</v>
      </c>
      <c r="BF511" s="344">
        <v>-50.176729190625068</v>
      </c>
      <c r="BG511" s="344">
        <v>-29.105081546582099</v>
      </c>
      <c r="BH511" s="344">
        <v>-28.432016361035224</v>
      </c>
      <c r="BI511" s="344">
        <v>-20.956293094433661</v>
      </c>
      <c r="BJ511" s="344">
        <v>-24.726404178418036</v>
      </c>
      <c r="BK511" s="344">
        <v>-8.7332549634646455</v>
      </c>
      <c r="BL511" s="344">
        <v>-15.342546040124802</v>
      </c>
      <c r="BM511" s="344">
        <v>-24.749436909265427</v>
      </c>
      <c r="BN511" s="344">
        <v>-24.30994563729277</v>
      </c>
      <c r="BO511" s="344">
        <v>-19.754624897546677</v>
      </c>
      <c r="BP511" s="344">
        <v>-27.548638874597458</v>
      </c>
      <c r="BQ511" s="344">
        <v>-7.2827926221560517</v>
      </c>
      <c r="BR511" s="344">
        <v>-14.379685932702927</v>
      </c>
      <c r="BS511" s="344">
        <v>-70.845756262076776</v>
      </c>
      <c r="BT511" s="344">
        <v>-52.002006262076776</v>
      </c>
      <c r="BU511" s="344">
        <v>-58.922858923209589</v>
      </c>
      <c r="BV511" s="344">
        <v>-49.62751743151037</v>
      </c>
      <c r="BW511" s="344">
        <v>79.023375778080265</v>
      </c>
      <c r="BX511" s="344">
        <v>62.740229038273149</v>
      </c>
    </row>
    <row r="512" spans="1:76" x14ac:dyDescent="0.35">
      <c r="A512" s="263"/>
      <c r="B512" s="311">
        <v>54728</v>
      </c>
      <c r="C512" s="344">
        <v>-54.366639607578776</v>
      </c>
      <c r="D512" s="344">
        <v>-69.709153645664713</v>
      </c>
      <c r="E512" s="344">
        <v>-48.391075148040997</v>
      </c>
      <c r="F512" s="344">
        <v>-63.733589186126935</v>
      </c>
      <c r="G512" s="344">
        <v>-65.12735749667381</v>
      </c>
      <c r="H512" s="344">
        <v>-76.420276655609356</v>
      </c>
      <c r="I512" s="344">
        <v>-59.079574598724591</v>
      </c>
      <c r="J512" s="344">
        <v>-71.89450837558006</v>
      </c>
      <c r="K512" s="344">
        <v>-55.726066603119122</v>
      </c>
      <c r="L512" s="344">
        <v>-69.659858717376935</v>
      </c>
      <c r="M512" s="344">
        <v>-55.726066603119122</v>
      </c>
      <c r="N512" s="344">
        <v>-69.659858717376935</v>
      </c>
      <c r="O512" s="344">
        <v>-68.166918844844005</v>
      </c>
      <c r="P512" s="344">
        <v>-81.213209464991706</v>
      </c>
      <c r="Q512" s="344">
        <v>-22.37897387024595</v>
      </c>
      <c r="R512" s="344">
        <v>-34.853026299445169</v>
      </c>
      <c r="S512" s="344">
        <v>-21.549422173468606</v>
      </c>
      <c r="T512" s="344">
        <v>-30.7819890069647</v>
      </c>
      <c r="U512" s="344">
        <v>-21.982787041632669</v>
      </c>
      <c r="V512" s="344">
        <v>-33.420683770148294</v>
      </c>
      <c r="W512" s="344">
        <v>-18.577315239874856</v>
      </c>
      <c r="X512" s="344">
        <v>-28.601988701788919</v>
      </c>
      <c r="Y512" s="344">
        <v>-22.369368462531106</v>
      </c>
      <c r="Z512" s="344">
        <v>-29.259825615851419</v>
      </c>
      <c r="AA512" s="344">
        <v>-36.694160389013518</v>
      </c>
      <c r="AB512" s="344">
        <v>-43.605804370947112</v>
      </c>
      <c r="AC512" s="344">
        <v>-31.651733326025237</v>
      </c>
      <c r="AD512" s="344">
        <v>-38.280891346044768</v>
      </c>
      <c r="AE512" s="344">
        <v>-38.007270740576018</v>
      </c>
      <c r="AF512" s="344">
        <v>-43.7536772957518</v>
      </c>
      <c r="AG512" s="344">
        <v>-29.925201343603362</v>
      </c>
      <c r="AH512" s="344">
        <v>-36.914787220068206</v>
      </c>
      <c r="AI512" s="344">
        <v>-20.838073658056487</v>
      </c>
      <c r="AJ512" s="344">
        <v>-36.271972583837737</v>
      </c>
      <c r="AK512" s="344">
        <v>-38.079545043868023</v>
      </c>
      <c r="AL512" s="344">
        <v>-37.320076965254742</v>
      </c>
      <c r="AM512" s="344">
        <v>-38.068940185469586</v>
      </c>
      <c r="AN512" s="344">
        <v>-37.26189520255943</v>
      </c>
      <c r="AO512" s="344">
        <v>-38.068940185469586</v>
      </c>
      <c r="AP512" s="344">
        <v>-37.26189520255943</v>
      </c>
      <c r="AQ512" s="344">
        <v>-38.798958801192242</v>
      </c>
      <c r="AR512" s="344">
        <v>-37.75603582755943</v>
      </c>
      <c r="AS512" s="344">
        <v>-22.053421269849387</v>
      </c>
      <c r="AT512" s="344">
        <v>-26.361084233716575</v>
      </c>
      <c r="AU512" s="344">
        <v>-22.964638005689231</v>
      </c>
      <c r="AV512" s="344">
        <v>-25.605919133618919</v>
      </c>
      <c r="AW512" s="344">
        <v>-49.399742375806419</v>
      </c>
      <c r="AX512" s="344">
        <v>-47.002151738599387</v>
      </c>
      <c r="AY512" s="344">
        <v>-21.0959780325447</v>
      </c>
      <c r="AZ512" s="344">
        <v>-27.922867070630637</v>
      </c>
      <c r="BA512" s="344">
        <v>-42.638587879247893</v>
      </c>
      <c r="BB512" s="344">
        <v>-41.405128406591643</v>
      </c>
      <c r="BC512" s="344">
        <v>-54.34263800410163</v>
      </c>
      <c r="BD512" s="344">
        <v>-52.394819247998115</v>
      </c>
      <c r="BE512" s="344">
        <v>-45.470163333691474</v>
      </c>
      <c r="BF512" s="344">
        <v>-42.781328189648505</v>
      </c>
      <c r="BG512" s="344">
        <v>-31.42277716425788</v>
      </c>
      <c r="BH512" s="344">
        <v>-26.835718143261786</v>
      </c>
      <c r="BI512" s="344">
        <v>-21.208398807324286</v>
      </c>
      <c r="BJ512" s="344">
        <v>-23.336328494824286</v>
      </c>
      <c r="BK512" s="344">
        <v>-3.8457427564333955</v>
      </c>
      <c r="BL512" s="344">
        <v>-19.55573421151152</v>
      </c>
      <c r="BM512" s="344">
        <v>-34.789369160241989</v>
      </c>
      <c r="BN512" s="344">
        <v>-21.745866352624802</v>
      </c>
      <c r="BO512" s="344">
        <v>-9.5896087232302705</v>
      </c>
      <c r="BP512" s="344">
        <v>-16.118638569421677</v>
      </c>
      <c r="BQ512" s="344">
        <v>-3.2578445020388642</v>
      </c>
      <c r="BR512" s="344">
        <v>-18.319696003503708</v>
      </c>
      <c r="BS512" s="344">
        <v>-71.542724340690057</v>
      </c>
      <c r="BT512" s="344">
        <v>-55.069488256705682</v>
      </c>
      <c r="BU512" s="344">
        <v>-62.957450598014276</v>
      </c>
      <c r="BV512" s="344">
        <v>-52.800864904654901</v>
      </c>
      <c r="BW512" s="344">
        <v>91.748870325413037</v>
      </c>
      <c r="BX512" s="344">
        <v>71.556748530704795</v>
      </c>
    </row>
    <row r="513" spans="1:92" x14ac:dyDescent="0.35">
      <c r="A513" s="263"/>
      <c r="B513" s="311">
        <v>54758</v>
      </c>
      <c r="C513" s="344">
        <v>-32.282807820469401</v>
      </c>
      <c r="D513" s="344">
        <v>-49.649484151035807</v>
      </c>
      <c r="E513" s="344">
        <v>-26.307243360931622</v>
      </c>
      <c r="F513" s="344">
        <v>-43.673919691498028</v>
      </c>
      <c r="G513" s="344">
        <v>-42.391670240814435</v>
      </c>
      <c r="H513" s="344">
        <v>-53.539756788665997</v>
      </c>
      <c r="I513" s="344">
        <v>-38.755256666595685</v>
      </c>
      <c r="J513" s="344">
        <v>-49.718002333099591</v>
      </c>
      <c r="K513" s="344">
        <v>-35.197593702728497</v>
      </c>
      <c r="L513" s="344">
        <v>-46.437034620697247</v>
      </c>
      <c r="M513" s="344">
        <v>-35.197593702728497</v>
      </c>
      <c r="N513" s="344">
        <v>-46.437034620697247</v>
      </c>
      <c r="O513" s="344">
        <v>-59.949899718745371</v>
      </c>
      <c r="P513" s="344">
        <v>-68.731886527796888</v>
      </c>
      <c r="Q513" s="344">
        <v>-15.865828423468606</v>
      </c>
      <c r="R513" s="344">
        <v>-24.6540593194647</v>
      </c>
      <c r="S513" s="344">
        <v>-14.171996026007669</v>
      </c>
      <c r="T513" s="344">
        <v>-20.938803582160013</v>
      </c>
      <c r="U513" s="344">
        <v>-15.291037468878763</v>
      </c>
      <c r="V513" s="344">
        <v>-23.588248162238138</v>
      </c>
      <c r="W513" s="344">
        <v>-13.482054619757669</v>
      </c>
      <c r="X513" s="344">
        <v>-21.949515252081888</v>
      </c>
      <c r="Y513" s="344">
        <v>-12.781058220831888</v>
      </c>
      <c r="Z513" s="344">
        <v>-24.822218804327981</v>
      </c>
      <c r="AA513" s="344">
        <v>-31.110984729833831</v>
      </c>
      <c r="AB513" s="344">
        <v>-37.831947254247893</v>
      </c>
      <c r="AC513" s="344">
        <v>-32.504402088232268</v>
      </c>
      <c r="AD513" s="344">
        <v>-36.229362415380706</v>
      </c>
      <c r="AE513" s="344">
        <v>-33.466499256201018</v>
      </c>
      <c r="AF513" s="344">
        <v>-38.50190727622055</v>
      </c>
      <c r="AG513" s="344">
        <v>-28.971778797216643</v>
      </c>
      <c r="AH513" s="344">
        <v>-33.918624805517425</v>
      </c>
      <c r="AI513" s="344">
        <v>-33.383888172216643</v>
      </c>
      <c r="AJ513" s="344">
        <v>-38.391029285497893</v>
      </c>
      <c r="AK513" s="344">
        <v>-24.66600897209068</v>
      </c>
      <c r="AL513" s="344">
        <v>-22.600205444258648</v>
      </c>
      <c r="AM513" s="344">
        <v>-24.321518920821148</v>
      </c>
      <c r="AN513" s="344">
        <v>-22.600205444258648</v>
      </c>
      <c r="AO513" s="344">
        <v>-24.321518920821148</v>
      </c>
      <c r="AP513" s="344">
        <v>-22.600205444258648</v>
      </c>
      <c r="AQ513" s="344">
        <v>-27.234437011641461</v>
      </c>
      <c r="AR513" s="344">
        <v>-23.029648803633648</v>
      </c>
      <c r="AS513" s="344">
        <v>-13.610229741529075</v>
      </c>
      <c r="AT513" s="344">
        <v>-20.1356508841072</v>
      </c>
      <c r="AU513" s="344">
        <v>-12.449074040845481</v>
      </c>
      <c r="AV513" s="344">
        <v>-18.886970769361106</v>
      </c>
      <c r="AW513" s="344">
        <v>-13.185463201001731</v>
      </c>
      <c r="AX513" s="344">
        <v>-41.083130132154075</v>
      </c>
      <c r="AY513" s="344">
        <v>-16.290123235181419</v>
      </c>
      <c r="AZ513" s="344">
        <v>-22.508560430005637</v>
      </c>
      <c r="BA513" s="344">
        <v>-30.505279468603362</v>
      </c>
      <c r="BB513" s="344">
        <v>-33.543571399755706</v>
      </c>
      <c r="BC513" s="344">
        <v>-13.180925357617255</v>
      </c>
      <c r="BD513" s="344">
        <v>-37.116495120800849</v>
      </c>
      <c r="BE513" s="344">
        <v>-16.790101993359443</v>
      </c>
      <c r="BF513" s="344">
        <v>-21.347978580273505</v>
      </c>
      <c r="BG513" s="344">
        <v>-23.283777225293036</v>
      </c>
      <c r="BH513" s="344">
        <v>-20.83323859003913</v>
      </c>
      <c r="BI513" s="344">
        <v>-19.521326053418036</v>
      </c>
      <c r="BJ513" s="344">
        <v>-18.769678104199286</v>
      </c>
      <c r="BK513" s="344">
        <v>35.884291118078323</v>
      </c>
      <c r="BL513" s="344">
        <v>-0.32833247811308297</v>
      </c>
      <c r="BM513" s="344">
        <v>-31.977334553308395</v>
      </c>
      <c r="BN513" s="344">
        <v>-19.326562458581833</v>
      </c>
      <c r="BO513" s="344">
        <v>-7.2373214307498017</v>
      </c>
      <c r="BP513" s="344">
        <v>-12.689973408288864</v>
      </c>
      <c r="BQ513" s="344">
        <v>39.774183696203323</v>
      </c>
      <c r="BR513" s="344">
        <v>0.69472355216035453</v>
      </c>
      <c r="BS513" s="344">
        <v>-56.503692358268182</v>
      </c>
      <c r="BT513" s="344">
        <v>-51.096404760611932</v>
      </c>
      <c r="BU513" s="344">
        <v>-46.061141699088495</v>
      </c>
      <c r="BV513" s="344">
        <v>-47.266212194693964</v>
      </c>
      <c r="BW513" s="344">
        <v>106.81048424777632</v>
      </c>
      <c r="BX513" s="344">
        <v>81.402722932133003</v>
      </c>
    </row>
    <row r="514" spans="1:92" x14ac:dyDescent="0.35">
      <c r="A514" s="263"/>
      <c r="B514" s="311">
        <v>54789</v>
      </c>
      <c r="C514" s="344">
        <v>-19.439560192332365</v>
      </c>
      <c r="D514" s="344">
        <v>-31.390426891551115</v>
      </c>
      <c r="E514" s="344">
        <v>-13.32812425966074</v>
      </c>
      <c r="F514" s="344">
        <v>-25.27899095887949</v>
      </c>
      <c r="G514" s="344">
        <v>-18.516020988176365</v>
      </c>
      <c r="H514" s="344">
        <v>-40.937590812395115</v>
      </c>
      <c r="I514" s="344">
        <v>-18.919165824602146</v>
      </c>
      <c r="J514" s="344">
        <v>-40.268355582902927</v>
      </c>
      <c r="K514" s="344">
        <v>-15.277106498430271</v>
      </c>
      <c r="L514" s="344">
        <v>-36.810141776750584</v>
      </c>
      <c r="M514" s="344">
        <v>-15.277106498430271</v>
      </c>
      <c r="N514" s="344">
        <v>-36.810141776750584</v>
      </c>
      <c r="O514" s="344">
        <v>-22.554467213403228</v>
      </c>
      <c r="P514" s="344">
        <v>-47.214535717339984</v>
      </c>
      <c r="Q514" s="344">
        <v>-1.4929988366944258</v>
      </c>
      <c r="R514" s="344">
        <v>-22.41705584353037</v>
      </c>
      <c r="S514" s="344">
        <v>1.1306660192626055</v>
      </c>
      <c r="T514" s="344">
        <v>-15.45471453493662</v>
      </c>
      <c r="U514" s="344">
        <v>0.21684765988760546</v>
      </c>
      <c r="V514" s="344">
        <v>-19.921091793237402</v>
      </c>
      <c r="W514" s="344">
        <v>4.870213748754793</v>
      </c>
      <c r="X514" s="344">
        <v>-15.888148067651464</v>
      </c>
      <c r="Y514" s="344">
        <v>4.3374836462157305</v>
      </c>
      <c r="Z514" s="344">
        <v>-19.390337703881933</v>
      </c>
      <c r="AA514" s="344">
        <v>-14.232704693310744</v>
      </c>
      <c r="AB514" s="344">
        <v>-30.851601177685744</v>
      </c>
      <c r="AC514" s="344">
        <v>-22.501778179638869</v>
      </c>
      <c r="AD514" s="344">
        <v>-30.925240093701369</v>
      </c>
      <c r="AE514" s="344">
        <v>-18.861961895459181</v>
      </c>
      <c r="AF514" s="344">
        <v>-31.968658977978713</v>
      </c>
      <c r="AG514" s="344">
        <v>-7.4395070614748136</v>
      </c>
      <c r="AH514" s="344">
        <v>-20.970947796338088</v>
      </c>
      <c r="AI514" s="344">
        <v>-34.317223125927931</v>
      </c>
      <c r="AJ514" s="344">
        <v>-38.657867962353713</v>
      </c>
      <c r="AK514" s="344">
        <v>-27.608261393579369</v>
      </c>
      <c r="AL514" s="344">
        <v>-27.866432475122338</v>
      </c>
      <c r="AM514" s="344">
        <v>-27.608261393579369</v>
      </c>
      <c r="AN514" s="344">
        <v>-27.866432475122338</v>
      </c>
      <c r="AO514" s="344">
        <v>-27.608261393579369</v>
      </c>
      <c r="AP514" s="344">
        <v>-27.866432475122338</v>
      </c>
      <c r="AQ514" s="344">
        <v>-29.081993388208275</v>
      </c>
      <c r="AR514" s="344">
        <v>-28.476265238794213</v>
      </c>
      <c r="AS514" s="344">
        <v>3.1712216149426808</v>
      </c>
      <c r="AT514" s="344">
        <v>-13.150235294237014</v>
      </c>
      <c r="AU514" s="344">
        <v>2.9662884484387746</v>
      </c>
      <c r="AV514" s="344">
        <v>-13.021199344529983</v>
      </c>
      <c r="AW514" s="344">
        <v>2.9167431603528371</v>
      </c>
      <c r="AX514" s="344">
        <v>-26.721905826463576</v>
      </c>
      <c r="AY514" s="344">
        <v>4.7314175377942433</v>
      </c>
      <c r="AZ514" s="344">
        <v>-13.167691348924514</v>
      </c>
      <c r="BA514" s="344">
        <v>-21.289970928662306</v>
      </c>
      <c r="BB514" s="344">
        <v>-32.0937047543459</v>
      </c>
      <c r="BC514" s="344">
        <v>-3.7907411433812115</v>
      </c>
      <c r="BD514" s="344">
        <v>-33.253059563791368</v>
      </c>
      <c r="BE514" s="344">
        <v>-18.75740831867418</v>
      </c>
      <c r="BF514" s="344">
        <v>-35.362037835275743</v>
      </c>
      <c r="BG514" s="344">
        <v>-17.836258111154649</v>
      </c>
      <c r="BH514" s="344">
        <v>-21.82357042804918</v>
      </c>
      <c r="BI514" s="344">
        <v>-12.637565789377305</v>
      </c>
      <c r="BJ514" s="344">
        <v>-18.854370293771836</v>
      </c>
      <c r="BK514" s="344">
        <v>9.7975942726307323</v>
      </c>
      <c r="BL514" s="344">
        <v>-3.6626184348887989</v>
      </c>
      <c r="BM514" s="344">
        <v>-28.308179653150525</v>
      </c>
      <c r="BN514" s="344">
        <v>-17.779271877271619</v>
      </c>
      <c r="BO514" s="344">
        <v>-23.414930141431775</v>
      </c>
      <c r="BP514" s="344">
        <v>-11.54549959943958</v>
      </c>
      <c r="BQ514" s="344">
        <v>11.333017551439326</v>
      </c>
      <c r="BR514" s="344">
        <v>-2.2827279929942677</v>
      </c>
      <c r="BS514" s="344">
        <v>-39.874806928730607</v>
      </c>
      <c r="BT514" s="344">
        <v>-42.394643354511857</v>
      </c>
      <c r="BU514" s="344">
        <v>-33.813634443379044</v>
      </c>
      <c r="BV514" s="344">
        <v>-38.185239362812638</v>
      </c>
      <c r="BW514" s="344">
        <v>106.16525507135223</v>
      </c>
      <c r="BX514" s="344">
        <v>81.890153812685242</v>
      </c>
    </row>
    <row r="515" spans="1:92" x14ac:dyDescent="0.35">
      <c r="A515" s="263"/>
      <c r="B515" s="311">
        <v>54820</v>
      </c>
      <c r="C515" s="344">
        <v>-35.36134363959799</v>
      </c>
      <c r="D515" s="344">
        <v>-58.413437145457365</v>
      </c>
      <c r="E515" s="344">
        <v>-29.249907706926365</v>
      </c>
      <c r="F515" s="344">
        <v>-52.30200121278574</v>
      </c>
      <c r="G515" s="344">
        <v>-56.263762687395115</v>
      </c>
      <c r="H515" s="344">
        <v>-64.59698412294199</v>
      </c>
      <c r="I515" s="344">
        <v>-53.55584642762949</v>
      </c>
      <c r="J515" s="344">
        <v>-63.289740775774021</v>
      </c>
      <c r="K515" s="344">
        <v>-50.076468681047459</v>
      </c>
      <c r="L515" s="344">
        <v>-60.306929801652927</v>
      </c>
      <c r="M515" s="344">
        <v>-50.076468681047459</v>
      </c>
      <c r="N515" s="344">
        <v>-60.306929801652927</v>
      </c>
      <c r="O515" s="344">
        <v>-47.742707258813368</v>
      </c>
      <c r="P515" s="344">
        <v>-57.55057869201039</v>
      </c>
      <c r="Q515" s="344">
        <v>-16.85534930056162</v>
      </c>
      <c r="R515" s="344">
        <v>-27.818209407983495</v>
      </c>
      <c r="S515" s="344">
        <v>-15.939310787378027</v>
      </c>
      <c r="T515" s="344">
        <v>-23.855395076928808</v>
      </c>
      <c r="U515" s="344">
        <v>-16.050631282983495</v>
      </c>
      <c r="V515" s="344">
        <v>-26.002619503198339</v>
      </c>
      <c r="W515" s="344">
        <v>-15.095530269799902</v>
      </c>
      <c r="X515" s="344">
        <v>-23.451670406518652</v>
      </c>
      <c r="Y515" s="344">
        <v>-20.48059344118662</v>
      </c>
      <c r="Z515" s="344">
        <v>-27.399317501245214</v>
      </c>
      <c r="AA515" s="344">
        <v>-33.98829703950215</v>
      </c>
      <c r="AB515" s="344">
        <v>-39.472115093701369</v>
      </c>
      <c r="AC515" s="344">
        <v>-32.0688024105959</v>
      </c>
      <c r="AD515" s="344">
        <v>-35.315880352490431</v>
      </c>
      <c r="AE515" s="344">
        <v>-36.030426556103713</v>
      </c>
      <c r="AF515" s="344">
        <v>-39.989990765088088</v>
      </c>
      <c r="AG515" s="344">
        <v>-30.852020794384963</v>
      </c>
      <c r="AH515" s="344">
        <v>-35.493408733838088</v>
      </c>
      <c r="AI515" s="344">
        <v>-33.8854528012209</v>
      </c>
      <c r="AJ515" s="344">
        <v>-41.428093487256056</v>
      </c>
      <c r="AK515" s="344">
        <v>-27.74675779250515</v>
      </c>
      <c r="AL515" s="344">
        <v>-33.558876322778588</v>
      </c>
      <c r="AM515" s="344">
        <v>-27.74675779250515</v>
      </c>
      <c r="AN515" s="344">
        <v>-33.558876322778588</v>
      </c>
      <c r="AO515" s="344">
        <v>-27.74675779250515</v>
      </c>
      <c r="AP515" s="344">
        <v>-33.558876322778588</v>
      </c>
      <c r="AQ515" s="344">
        <v>-36.598961161645775</v>
      </c>
      <c r="AR515" s="344">
        <v>-33.558876322778588</v>
      </c>
      <c r="AS515" s="344">
        <v>-20.601452945604201</v>
      </c>
      <c r="AT515" s="344">
        <v>-22.584004520311233</v>
      </c>
      <c r="AU515" s="344">
        <v>-20.735013126268264</v>
      </c>
      <c r="AV515" s="344">
        <v>-22.287564395799514</v>
      </c>
      <c r="AW515" s="344">
        <v>-45.583157657518264</v>
      </c>
      <c r="AX515" s="344">
        <v>-45.563565372362014</v>
      </c>
      <c r="AY515" s="344">
        <v>-18.213803409471389</v>
      </c>
      <c r="AZ515" s="344">
        <v>-23.603200076951858</v>
      </c>
      <c r="BA515" s="344">
        <v>-40.12879996918965</v>
      </c>
      <c r="BB515" s="344">
        <v>-41.04603629731465</v>
      </c>
      <c r="BC515" s="344">
        <v>-48.648452935373399</v>
      </c>
      <c r="BD515" s="344">
        <v>-61.582962212717149</v>
      </c>
      <c r="BE515" s="344">
        <v>-35.791610894357774</v>
      </c>
      <c r="BF515" s="344">
        <v>-59.865204034006211</v>
      </c>
      <c r="BG515" s="344">
        <v>-30.44417589679918</v>
      </c>
      <c r="BH515" s="344">
        <v>-27.078468499338243</v>
      </c>
      <c r="BI515" s="344">
        <v>-21.350410638010118</v>
      </c>
      <c r="BJ515" s="344">
        <v>-21.973381219064805</v>
      </c>
      <c r="BK515" s="344">
        <v>-28.82871798322865</v>
      </c>
      <c r="BL515" s="344">
        <v>-36.37363985822865</v>
      </c>
      <c r="BM515" s="344">
        <v>-48.539686000806775</v>
      </c>
      <c r="BN515" s="344">
        <v>-32.092473781568494</v>
      </c>
      <c r="BO515" s="344">
        <v>-39.22727755354115</v>
      </c>
      <c r="BP515" s="344">
        <v>-37.486509120923962</v>
      </c>
      <c r="BQ515" s="344">
        <v>-27.162328517896619</v>
      </c>
      <c r="BR515" s="344">
        <v>-33.951329982740369</v>
      </c>
      <c r="BS515" s="344">
        <v>-90.839520979023575</v>
      </c>
      <c r="BT515" s="344">
        <v>-87.7550788403517</v>
      </c>
      <c r="BU515" s="344">
        <v>-87.199971723652482</v>
      </c>
      <c r="BV515" s="344">
        <v>-85.567105817890763</v>
      </c>
      <c r="BW515" s="344">
        <v>90.417548562990433</v>
      </c>
      <c r="BX515" s="344">
        <v>69.759624174135439</v>
      </c>
    </row>
    <row r="516" spans="1:92" x14ac:dyDescent="0.35">
      <c r="A516" s="263"/>
      <c r="B516" s="311">
        <v>54848</v>
      </c>
      <c r="C516" s="344">
        <v>-42.269188183055022</v>
      </c>
      <c r="D516" s="344">
        <v>-64.713547008738615</v>
      </c>
      <c r="E516" s="344">
        <v>-36.157752250383396</v>
      </c>
      <c r="F516" s="344">
        <v>-58.60211107606699</v>
      </c>
      <c r="G516" s="344">
        <v>-56.731063102434177</v>
      </c>
      <c r="H516" s="344">
        <v>-68.177573417375584</v>
      </c>
      <c r="I516" s="344">
        <v>-54.950667594621677</v>
      </c>
      <c r="J516" s="344">
        <v>-67.791472648332615</v>
      </c>
      <c r="K516" s="344">
        <v>-51.312064384172459</v>
      </c>
      <c r="L516" s="344">
        <v>-65.358473991106052</v>
      </c>
      <c r="M516" s="344">
        <v>-51.312064384172459</v>
      </c>
      <c r="N516" s="344">
        <v>-65.358473991106052</v>
      </c>
      <c r="O516" s="344">
        <v>-55.888124236810199</v>
      </c>
      <c r="P516" s="344">
        <v>-64.998030605676163</v>
      </c>
      <c r="Q516" s="344">
        <v>-22.575342891870214</v>
      </c>
      <c r="R516" s="344">
        <v>-34.109614132104589</v>
      </c>
      <c r="S516" s="344">
        <v>-24.447848079858495</v>
      </c>
      <c r="T516" s="344">
        <v>-33.52844500368662</v>
      </c>
      <c r="U516" s="344">
        <v>-23.042734859643652</v>
      </c>
      <c r="V516" s="344">
        <v>-33.998873470483495</v>
      </c>
      <c r="W516" s="344">
        <v>-20.712298153100683</v>
      </c>
      <c r="X516" s="344">
        <v>-31.100001094995214</v>
      </c>
      <c r="Y516" s="344">
        <v>-21.061846492944433</v>
      </c>
      <c r="Z516" s="344">
        <v>-30.326334713159277</v>
      </c>
      <c r="AA516" s="344">
        <v>-39.067261272900588</v>
      </c>
      <c r="AB516" s="344">
        <v>-48.163567120068556</v>
      </c>
      <c r="AC516" s="344">
        <v>-37.788139873974806</v>
      </c>
      <c r="AD516" s="344">
        <v>-45.688057476513869</v>
      </c>
      <c r="AE516" s="344">
        <v>-41.737328106396681</v>
      </c>
      <c r="AF516" s="344">
        <v>-48.58253532075215</v>
      </c>
      <c r="AG516" s="344">
        <v>-34.562874371045119</v>
      </c>
      <c r="AH516" s="344">
        <v>-42.491921001904494</v>
      </c>
      <c r="AI516" s="344">
        <v>-31.9160924496584</v>
      </c>
      <c r="AJ516" s="344">
        <v>-40.7501988949709</v>
      </c>
      <c r="AK516" s="344">
        <v>-43.772835063012963</v>
      </c>
      <c r="AL516" s="344">
        <v>-42.084312724145775</v>
      </c>
      <c r="AM516" s="344">
        <v>-42.551971720727806</v>
      </c>
      <c r="AN516" s="344">
        <v>-42.084312724145775</v>
      </c>
      <c r="AO516" s="344">
        <v>-42.551971720727806</v>
      </c>
      <c r="AP516" s="344">
        <v>-42.084312724145775</v>
      </c>
      <c r="AQ516" s="344">
        <v>-51.836983012231713</v>
      </c>
      <c r="AR516" s="344">
        <v>-42.4721606245364</v>
      </c>
      <c r="AS516" s="344">
        <v>-23.568654178514358</v>
      </c>
      <c r="AT516" s="344">
        <v>-29.781781314744826</v>
      </c>
      <c r="AU516" s="344">
        <v>-23.82129394902217</v>
      </c>
      <c r="AV516" s="344">
        <v>-29.204854129686233</v>
      </c>
      <c r="AW516" s="344">
        <v>-38.768529056444045</v>
      </c>
      <c r="AX516" s="344">
        <v>-30.106885074510451</v>
      </c>
      <c r="AY516" s="344">
        <v>-21.739842533006545</v>
      </c>
      <c r="AZ516" s="344">
        <v>-30.005330203904983</v>
      </c>
      <c r="BA516" s="344">
        <v>-43.943306499951369</v>
      </c>
      <c r="BB516" s="344">
        <v>-44.951050335400588</v>
      </c>
      <c r="BC516" s="344">
        <v>-38.702919182931993</v>
      </c>
      <c r="BD516" s="344">
        <v>-37.935623345529649</v>
      </c>
      <c r="BE516" s="344">
        <v>-38.690300164377305</v>
      </c>
      <c r="BF516" s="344">
        <v>-46.244827447092149</v>
      </c>
      <c r="BG516" s="344">
        <v>-34.162361321603868</v>
      </c>
      <c r="BH516" s="344">
        <v>-31.393799004709336</v>
      </c>
      <c r="BI516" s="344">
        <v>-26.610672173654649</v>
      </c>
      <c r="BJ516" s="344">
        <v>-27.960449395334336</v>
      </c>
      <c r="BK516" s="344">
        <v>-63.702054775220837</v>
      </c>
      <c r="BL516" s="344">
        <v>-50.936086452466931</v>
      </c>
      <c r="BM516" s="344">
        <v>-68.566587245923955</v>
      </c>
      <c r="BN516" s="344">
        <v>-32.114286220533337</v>
      </c>
      <c r="BO516" s="344">
        <v>-64.596544063550908</v>
      </c>
      <c r="BP516" s="344">
        <v>-42.547368801099744</v>
      </c>
      <c r="BQ516" s="344">
        <v>-60.944310939771619</v>
      </c>
      <c r="BR516" s="344">
        <v>-44.20152071760365</v>
      </c>
      <c r="BS516" s="344">
        <v>-107.58083109865248</v>
      </c>
      <c r="BT516" s="344">
        <v>-84.542691755390763</v>
      </c>
      <c r="BU516" s="344">
        <v>-103.42277293214858</v>
      </c>
      <c r="BV516" s="344">
        <v>-79.786229658222794</v>
      </c>
      <c r="BW516" s="344">
        <v>82.920684931947946</v>
      </c>
      <c r="BX516" s="344">
        <v>63.769284088625184</v>
      </c>
    </row>
    <row r="517" spans="1:92" x14ac:dyDescent="0.35">
      <c r="A517" s="263"/>
      <c r="B517" s="311">
        <v>54879</v>
      </c>
      <c r="C517" s="344">
        <v>-84.307907360301115</v>
      </c>
      <c r="D517" s="344">
        <v>-94.152805584178068</v>
      </c>
      <c r="E517" s="344">
        <v>-78.19647142762949</v>
      </c>
      <c r="F517" s="344">
        <v>-88.197436546037693</v>
      </c>
      <c r="G517" s="344">
        <v>-86.597926353166599</v>
      </c>
      <c r="H517" s="344">
        <v>-90.877532218645115</v>
      </c>
      <c r="I517" s="344">
        <v>-84.127757285783787</v>
      </c>
      <c r="J517" s="344">
        <v>-88.85089037294199</v>
      </c>
      <c r="K517" s="344">
        <v>-81.498049949358006</v>
      </c>
      <c r="L517" s="344">
        <v>-87.176421378801365</v>
      </c>
      <c r="M517" s="344">
        <v>-81.498049949358006</v>
      </c>
      <c r="N517" s="344">
        <v>-87.176421378801365</v>
      </c>
      <c r="O517" s="344">
        <v>-84.261613557214247</v>
      </c>
      <c r="P517" s="344">
        <v>-90.184348847039686</v>
      </c>
      <c r="Q517" s="344">
        <v>-39.581324337182714</v>
      </c>
      <c r="R517" s="344">
        <v>-44.807665584741308</v>
      </c>
      <c r="S517" s="344">
        <v>-36.95105242556162</v>
      </c>
      <c r="T517" s="344">
        <v>-41.105982540307714</v>
      </c>
      <c r="U517" s="344">
        <v>-39.181505916772558</v>
      </c>
      <c r="V517" s="344">
        <v>-44.138445614038183</v>
      </c>
      <c r="W517" s="344">
        <v>-33.505350826440527</v>
      </c>
      <c r="X517" s="344">
        <v>-40.368029354272558</v>
      </c>
      <c r="Y517" s="344">
        <v>-36.81451678103037</v>
      </c>
      <c r="Z517" s="344">
        <v>-45.411677120385839</v>
      </c>
      <c r="AA517" s="344">
        <v>-47.711250835888869</v>
      </c>
      <c r="AB517" s="344">
        <v>-53.709145122998244</v>
      </c>
      <c r="AC517" s="344">
        <v>-46.296959454052931</v>
      </c>
      <c r="AD517" s="344">
        <v>-51.165863567822463</v>
      </c>
      <c r="AE517" s="344">
        <v>-51.696541363232619</v>
      </c>
      <c r="AF517" s="344">
        <v>-54.266754681103713</v>
      </c>
      <c r="AG517" s="344">
        <v>-47.331032330029494</v>
      </c>
      <c r="AH517" s="344">
        <v>-50.978416973584181</v>
      </c>
      <c r="AI517" s="344">
        <v>-37.399200970166213</v>
      </c>
      <c r="AJ517" s="344">
        <v>-46.344414288037306</v>
      </c>
      <c r="AK517" s="344">
        <v>-51.219261454614525</v>
      </c>
      <c r="AL517" s="344">
        <v>-62.667469309839134</v>
      </c>
      <c r="AM517" s="344">
        <v>-50.819122599634056</v>
      </c>
      <c r="AN517" s="344">
        <v>-62.657005595239525</v>
      </c>
      <c r="AO517" s="344">
        <v>-50.819122599634056</v>
      </c>
      <c r="AP517" s="344">
        <v>-62.657005595239525</v>
      </c>
      <c r="AQ517" s="344">
        <v>-51.92986326125515</v>
      </c>
      <c r="AR517" s="344">
        <v>-62.667469309839134</v>
      </c>
      <c r="AS517" s="344">
        <v>-35.295407413377639</v>
      </c>
      <c r="AT517" s="344">
        <v>-38.367276309862014</v>
      </c>
      <c r="AU517" s="344">
        <v>-37.197842716112014</v>
      </c>
      <c r="AV517" s="344">
        <v>-38.402905582322951</v>
      </c>
      <c r="AW517" s="344">
        <v>-66.053094028367866</v>
      </c>
      <c r="AX517" s="344">
        <v>-52.35663330449092</v>
      </c>
      <c r="AY517" s="344">
        <v>-35.013356326951858</v>
      </c>
      <c r="AZ517" s="344">
        <v>-39.296498416795608</v>
      </c>
      <c r="BA517" s="344">
        <v>-60.846825176709181</v>
      </c>
      <c r="BB517" s="344">
        <v>-55.629456097119338</v>
      </c>
      <c r="BC517" s="344">
        <v>-68.258255181467149</v>
      </c>
      <c r="BD517" s="344">
        <v>-79.953396020090196</v>
      </c>
      <c r="BE517" s="344">
        <v>-63.776840386545274</v>
      </c>
      <c r="BF517" s="344">
        <v>-82.981544671213243</v>
      </c>
      <c r="BG517" s="344">
        <v>-49.293182549631211</v>
      </c>
      <c r="BH517" s="344">
        <v>-38.910598931467149</v>
      </c>
      <c r="BI517" s="344">
        <v>-32.121193108713243</v>
      </c>
      <c r="BJ517" s="344">
        <v>-32.318435845529649</v>
      </c>
      <c r="BK517" s="344">
        <v>-85.968492305738408</v>
      </c>
      <c r="BL517" s="344">
        <v>-74.968984401685674</v>
      </c>
      <c r="BM517" s="344">
        <v>-76.745889461500127</v>
      </c>
      <c r="BN517" s="344">
        <v>-37.3275583152599</v>
      </c>
      <c r="BO517" s="344">
        <v>-71.096540248853643</v>
      </c>
      <c r="BP517" s="344">
        <v>-52.375032222730603</v>
      </c>
      <c r="BQ517" s="344">
        <v>-82.192354000074346</v>
      </c>
      <c r="BR517" s="344">
        <v>-72.589834011060674</v>
      </c>
      <c r="BS517" s="344">
        <v>-131.07179408083022</v>
      </c>
      <c r="BT517" s="344">
        <v>-111.00121455202162</v>
      </c>
      <c r="BU517" s="344">
        <v>-130.55640940675795</v>
      </c>
      <c r="BV517" s="344">
        <v>-108.80506663332045</v>
      </c>
      <c r="BW517" s="344">
        <v>70.874458430910352</v>
      </c>
      <c r="BX517" s="344">
        <v>54.096682036257022</v>
      </c>
    </row>
    <row r="518" spans="1:92" x14ac:dyDescent="0.35">
      <c r="A518" s="263"/>
      <c r="B518" s="311">
        <v>54909</v>
      </c>
      <c r="C518" s="344">
        <v>-86.405632274851897</v>
      </c>
      <c r="D518" s="344">
        <v>-75.267204540476897</v>
      </c>
      <c r="E518" s="344">
        <v>-80.582015250871677</v>
      </c>
      <c r="F518" s="344">
        <v>-70.01000902528574</v>
      </c>
      <c r="G518" s="344">
        <v>-84.647956107805271</v>
      </c>
      <c r="H518" s="344">
        <v>-78.289717887590427</v>
      </c>
      <c r="I518" s="344">
        <v>-81.999354575822849</v>
      </c>
      <c r="J518" s="344">
        <v>-71.757216666887302</v>
      </c>
      <c r="K518" s="344">
        <v>-77.988005851457615</v>
      </c>
      <c r="L518" s="344">
        <v>-68.01635668153574</v>
      </c>
      <c r="M518" s="344">
        <v>-77.988005851457615</v>
      </c>
      <c r="N518" s="344">
        <v>-68.01635668153574</v>
      </c>
      <c r="O518" s="344">
        <v>-94.591963721230982</v>
      </c>
      <c r="P518" s="344">
        <v>-91.031565484307762</v>
      </c>
      <c r="Q518" s="344">
        <v>-34.991976497827245</v>
      </c>
      <c r="R518" s="344">
        <v>-42.353007076440527</v>
      </c>
      <c r="S518" s="344">
        <v>-29.02063250368662</v>
      </c>
      <c r="T518" s="344">
        <v>-37.553187130151464</v>
      </c>
      <c r="U518" s="344">
        <v>-32.932307003198339</v>
      </c>
      <c r="V518" s="344">
        <v>-41.444025753198339</v>
      </c>
      <c r="W518" s="344">
        <v>-26.624735592065527</v>
      </c>
      <c r="X518" s="344">
        <v>-37.009440181909277</v>
      </c>
      <c r="Y518" s="344">
        <v>-31.741656063256933</v>
      </c>
      <c r="Z518" s="344">
        <v>-41.199579952417089</v>
      </c>
      <c r="AA518" s="344">
        <v>-39.793503338330275</v>
      </c>
      <c r="AB518" s="344">
        <v>-49.860535198681838</v>
      </c>
      <c r="AC518" s="344">
        <v>-36.6270299496584</v>
      </c>
      <c r="AD518" s="344">
        <v>-45.530922466748244</v>
      </c>
      <c r="AE518" s="344">
        <v>-43.523895794384963</v>
      </c>
      <c r="AF518" s="344">
        <v>-50.121216351025588</v>
      </c>
      <c r="AG518" s="344">
        <v>-37.950447613232619</v>
      </c>
      <c r="AH518" s="344">
        <v>-45.830505901806838</v>
      </c>
      <c r="AI518" s="344">
        <v>-21.1625524105959</v>
      </c>
      <c r="AJ518" s="344">
        <v>-38.590370708935744</v>
      </c>
      <c r="AK518" s="344">
        <v>-36.015297221216088</v>
      </c>
      <c r="AL518" s="344">
        <v>-40.568786906274681</v>
      </c>
      <c r="AM518" s="344">
        <v>-32.062149333032494</v>
      </c>
      <c r="AN518" s="344">
        <v>-39.911392497094994</v>
      </c>
      <c r="AO518" s="344">
        <v>-32.062149333032494</v>
      </c>
      <c r="AP518" s="344">
        <v>-39.911392497094994</v>
      </c>
      <c r="AQ518" s="344">
        <v>-50.330841349634056</v>
      </c>
      <c r="AR518" s="344">
        <v>-45.807091044458275</v>
      </c>
      <c r="AS518" s="344">
        <v>-29.220814823045608</v>
      </c>
      <c r="AT518" s="344">
        <v>-35.594456790819045</v>
      </c>
      <c r="AU518" s="344">
        <v>-30.943532108201858</v>
      </c>
      <c r="AV518" s="344">
        <v>-35.331380008592483</v>
      </c>
      <c r="AW518" s="344">
        <v>-67.839898227586616</v>
      </c>
      <c r="AX518" s="344">
        <v>-77.279477237596382</v>
      </c>
      <c r="AY518" s="344">
        <v>-29.59943115605342</v>
      </c>
      <c r="AZ518" s="344">
        <v>-36.632077335252639</v>
      </c>
      <c r="BA518" s="344">
        <v>-51.614067608349806</v>
      </c>
      <c r="BB518" s="344">
        <v>-52.076347881787306</v>
      </c>
      <c r="BC518" s="344">
        <v>-67.671840844308946</v>
      </c>
      <c r="BD518" s="344">
        <v>-93.952423272287461</v>
      </c>
      <c r="BE518" s="344">
        <v>-57.700332818185899</v>
      </c>
      <c r="BF518" s="344">
        <v>-76.256694970285508</v>
      </c>
      <c r="BG518" s="344">
        <v>-41.413177666818711</v>
      </c>
      <c r="BH518" s="344">
        <v>-35.51638048664293</v>
      </c>
      <c r="BI518" s="344">
        <v>-25.821014580881211</v>
      </c>
      <c r="BJ518" s="344">
        <v>-29.286346612131211</v>
      </c>
      <c r="BK518" s="344">
        <v>-99.754471576673467</v>
      </c>
      <c r="BL518" s="344">
        <v>-97.18674830244251</v>
      </c>
      <c r="BM518" s="344">
        <v>-67.80639056013294</v>
      </c>
      <c r="BN518" s="344">
        <v>-36.273275173170056</v>
      </c>
      <c r="BO518" s="344">
        <v>-71.153013027173955</v>
      </c>
      <c r="BP518" s="344">
        <v>-53.134702480298962</v>
      </c>
      <c r="BQ518" s="344">
        <v>-95.432418621046025</v>
      </c>
      <c r="BR518" s="344">
        <v>-93.943816936475713</v>
      </c>
      <c r="BS518" s="344">
        <v>-137.50210146913588</v>
      </c>
      <c r="BT518" s="344">
        <v>-130.50180392274916</v>
      </c>
      <c r="BU518" s="344">
        <v>-137.62314181337416</v>
      </c>
      <c r="BV518" s="344">
        <v>-128.52478938112318</v>
      </c>
      <c r="BW518" s="344">
        <v>63.624157988374947</v>
      </c>
      <c r="BX518" s="344">
        <v>48.776069307619323</v>
      </c>
    </row>
    <row r="519" spans="1:92" x14ac:dyDescent="0.35">
      <c r="A519" s="263"/>
      <c r="B519" s="311">
        <v>54940</v>
      </c>
      <c r="C519" s="344">
        <v>-66.360039013133147</v>
      </c>
      <c r="D519" s="344">
        <v>-69.414512890086272</v>
      </c>
      <c r="E519" s="344">
        <v>-60.57153246278574</v>
      </c>
      <c r="F519" s="344">
        <v>-63.379531120012302</v>
      </c>
      <c r="G519" s="344">
        <v>-68.594001029680271</v>
      </c>
      <c r="H519" s="344">
        <v>-66.021620963762302</v>
      </c>
      <c r="I519" s="344">
        <v>-63.751975272844334</v>
      </c>
      <c r="J519" s="344">
        <v>-63.955855582902927</v>
      </c>
      <c r="K519" s="344">
        <v>-59.083426688859959</v>
      </c>
      <c r="L519" s="344">
        <v>-59.398596976945896</v>
      </c>
      <c r="M519" s="344">
        <v>-59.083426688859959</v>
      </c>
      <c r="N519" s="344">
        <v>-59.398596976945896</v>
      </c>
      <c r="O519" s="344">
        <v>-82.757643875726217</v>
      </c>
      <c r="P519" s="344">
        <v>-81.002951367639056</v>
      </c>
      <c r="Q519" s="344">
        <v>-24.401278255639745</v>
      </c>
      <c r="R519" s="344">
        <v>-37.817362545190527</v>
      </c>
      <c r="S519" s="344">
        <v>-19.550677059350683</v>
      </c>
      <c r="T519" s="344">
        <v>-30.872896907983495</v>
      </c>
      <c r="U519" s="344">
        <v>-21.028918026147558</v>
      </c>
      <c r="V519" s="344">
        <v>-35.506563900170995</v>
      </c>
      <c r="W519" s="344">
        <v>-14.631388424096777</v>
      </c>
      <c r="X519" s="344">
        <v>-30.631754635034277</v>
      </c>
      <c r="Y519" s="344">
        <v>-16.84057879274912</v>
      </c>
      <c r="Z519" s="344">
        <v>-28.84680437868662</v>
      </c>
      <c r="AA519" s="344">
        <v>-32.468102032177931</v>
      </c>
      <c r="AB519" s="344">
        <v>-43.244202190869338</v>
      </c>
      <c r="AC519" s="344">
        <v>-22.94215446137715</v>
      </c>
      <c r="AD519" s="344">
        <v>-34.330322796338088</v>
      </c>
      <c r="AE519" s="344">
        <v>-36.268890911572463</v>
      </c>
      <c r="AF519" s="344">
        <v>-43.75270133637715</v>
      </c>
      <c r="AG519" s="344">
        <v>-26.325111919873244</v>
      </c>
      <c r="AH519" s="344">
        <v>-37.543762737744338</v>
      </c>
      <c r="AI519" s="344">
        <v>-12.647720867627157</v>
      </c>
      <c r="AJ519" s="344">
        <v>-28.054962688916213</v>
      </c>
      <c r="AK519" s="344">
        <v>-22.508186625512963</v>
      </c>
      <c r="AL519" s="344">
        <v>-30.599167155298119</v>
      </c>
      <c r="AM519" s="344">
        <v>-21.142433451684838</v>
      </c>
      <c r="AN519" s="344">
        <v>-30.142944621118431</v>
      </c>
      <c r="AO519" s="344">
        <v>-21.142433451684838</v>
      </c>
      <c r="AP519" s="344">
        <v>-30.142944621118431</v>
      </c>
      <c r="AQ519" s="344">
        <v>-48.10491208938015</v>
      </c>
      <c r="AR519" s="344">
        <v>-33.754959391626244</v>
      </c>
      <c r="AS519" s="344">
        <v>-17.780018924608108</v>
      </c>
      <c r="AT519" s="344">
        <v>-24.070668338670608</v>
      </c>
      <c r="AU519" s="344">
        <v>-18.050366519822951</v>
      </c>
      <c r="AV519" s="344">
        <v>-23.224095462694045</v>
      </c>
      <c r="AW519" s="344">
        <v>-56.24249756230342</v>
      </c>
      <c r="AX519" s="344">
        <v>-58.572430728807326</v>
      </c>
      <c r="AY519" s="344">
        <v>-18.382672428026076</v>
      </c>
      <c r="AZ519" s="344">
        <v>-26.406125186815139</v>
      </c>
      <c r="BA519" s="344">
        <v>-41.088753277295119</v>
      </c>
      <c r="BB519" s="344">
        <v>-41.0318151059084</v>
      </c>
      <c r="BC519" s="344">
        <v>-52.949150262033555</v>
      </c>
      <c r="BD519" s="344">
        <v>-59.979244408762071</v>
      </c>
      <c r="BE519" s="344">
        <v>-38.919914422189805</v>
      </c>
      <c r="BF519" s="344">
        <v>-46.704399285471055</v>
      </c>
      <c r="BG519" s="344">
        <v>-32.456047234689805</v>
      </c>
      <c r="BH519" s="344">
        <v>-24.99269884601793</v>
      </c>
      <c r="BI519" s="344">
        <v>-16.256233391916368</v>
      </c>
      <c r="BJ519" s="344">
        <v>-21.373283562814805</v>
      </c>
      <c r="BK519" s="344">
        <v>-106.495849884016</v>
      </c>
      <c r="BL519" s="344">
        <v>-107.91383150861927</v>
      </c>
      <c r="BM519" s="344">
        <v>-58.413728511793103</v>
      </c>
      <c r="BN519" s="344">
        <v>-36.656453884107556</v>
      </c>
      <c r="BO519" s="344">
        <v>-77.11956194685169</v>
      </c>
      <c r="BP519" s="344">
        <v>-63.827066219312634</v>
      </c>
      <c r="BQ519" s="344">
        <v>-100.25885943220325</v>
      </c>
      <c r="BR519" s="344">
        <v>-104.45407656477161</v>
      </c>
      <c r="BS519" s="344">
        <v>-140.26711421022475</v>
      </c>
      <c r="BT519" s="344">
        <v>-137.91140513429701</v>
      </c>
      <c r="BU519" s="344">
        <v>-139.57932620058119</v>
      </c>
      <c r="BV519" s="344">
        <v>-135.27234988222182</v>
      </c>
      <c r="BW519" s="344">
        <v>68.111271489961865</v>
      </c>
      <c r="BX519" s="344">
        <v>50.449302948183302</v>
      </c>
    </row>
    <row r="520" spans="1:92" x14ac:dyDescent="0.35">
      <c r="A520" s="263"/>
      <c r="B520" s="311">
        <v>54970</v>
      </c>
      <c r="C520" s="344">
        <v>-40.403267162547209</v>
      </c>
      <c r="D520" s="344">
        <v>-51.994621532664397</v>
      </c>
      <c r="E520" s="344">
        <v>-34.468421195695896</v>
      </c>
      <c r="F520" s="344">
        <v>-46.581977103899021</v>
      </c>
      <c r="G520" s="344">
        <v>-41.462493156145115</v>
      </c>
      <c r="H520" s="344">
        <v>-48.956412528703709</v>
      </c>
      <c r="I520" s="344">
        <v>-37.656653617570896</v>
      </c>
      <c r="J520" s="344">
        <v>-47.589507316301365</v>
      </c>
      <c r="K520" s="344">
        <v>-32.972769950578709</v>
      </c>
      <c r="L520" s="344">
        <v>-42.905631278703709</v>
      </c>
      <c r="M520" s="344">
        <v>-32.972769950578709</v>
      </c>
      <c r="N520" s="344">
        <v>-42.905631278703709</v>
      </c>
      <c r="O520" s="344">
        <v>-55.723891133660786</v>
      </c>
      <c r="P520" s="344">
        <v>-65.172180217706199</v>
      </c>
      <c r="Q520" s="344">
        <v>-0.10364794558114454</v>
      </c>
      <c r="R520" s="344">
        <v>-22.411783931909277</v>
      </c>
      <c r="S520" s="344">
        <v>7.519292117895418</v>
      </c>
      <c r="T520" s="344">
        <v>-13.488543270288183</v>
      </c>
      <c r="U520" s="344">
        <v>4.951421024145418</v>
      </c>
      <c r="V520" s="344">
        <v>-20.049761532006933</v>
      </c>
      <c r="W520" s="344">
        <v>11.54573559934073</v>
      </c>
      <c r="X520" s="344">
        <v>-16.498797176538183</v>
      </c>
      <c r="Y520" s="344">
        <v>9.5290424841063555</v>
      </c>
      <c r="Z520" s="344">
        <v>-11.69004320925302</v>
      </c>
      <c r="AA520" s="344">
        <v>-7.4065328183107511</v>
      </c>
      <c r="AB520" s="344">
        <v>-25.96217399262715</v>
      </c>
      <c r="AC520" s="344">
        <v>-2.9940724911623136</v>
      </c>
      <c r="AD520" s="344">
        <v>-18.005135113232619</v>
      </c>
      <c r="AE520" s="344">
        <v>-11.347572857373251</v>
      </c>
      <c r="AF520" s="344">
        <v>-26.319572979443556</v>
      </c>
      <c r="AG520" s="344">
        <v>-0.56993919038106355</v>
      </c>
      <c r="AH520" s="344">
        <v>-19.30091910981465</v>
      </c>
      <c r="AI520" s="344">
        <v>2.4390482363767489</v>
      </c>
      <c r="AJ520" s="344">
        <v>-16.511261517041213</v>
      </c>
      <c r="AK520" s="344">
        <v>-20.558166789087181</v>
      </c>
      <c r="AL520" s="344">
        <v>-23.349502848657494</v>
      </c>
      <c r="AM520" s="344">
        <v>-19.591697978052025</v>
      </c>
      <c r="AN520" s="344">
        <v>-22.960609721216088</v>
      </c>
      <c r="AO520" s="344">
        <v>-19.591697978052025</v>
      </c>
      <c r="AP520" s="344">
        <v>-22.960609721216088</v>
      </c>
      <c r="AQ520" s="344">
        <v>-21.934952067407494</v>
      </c>
      <c r="AR520" s="344">
        <v>-23.349502848657494</v>
      </c>
      <c r="AS520" s="344">
        <v>6.2768276940442433</v>
      </c>
      <c r="AT520" s="344">
        <v>-7.7806140173815379</v>
      </c>
      <c r="AU520" s="344">
        <v>5.9760159264661183</v>
      </c>
      <c r="AV520" s="344">
        <v>-6.0289965857409129</v>
      </c>
      <c r="AW520" s="344">
        <v>-7.7666293372057567</v>
      </c>
      <c r="AX520" s="344">
        <v>-24.122006534471389</v>
      </c>
      <c r="AY520" s="344">
        <v>7.1580075036145558</v>
      </c>
      <c r="AZ520" s="344">
        <v>-11.0500384558581</v>
      </c>
      <c r="BA520" s="344">
        <v>-14.327087933056838</v>
      </c>
      <c r="BB520" s="344">
        <v>-22.511421734326369</v>
      </c>
      <c r="BC520" s="344">
        <v>-2.7743150569554302</v>
      </c>
      <c r="BD520" s="344">
        <v>-12.162544427072618</v>
      </c>
      <c r="BE520" s="344">
        <v>-2.927200493967149</v>
      </c>
      <c r="BF520" s="344">
        <v>-12.77925890461168</v>
      </c>
      <c r="BG520" s="344">
        <v>-6.709488091623399</v>
      </c>
      <c r="BH520" s="344">
        <v>-11.317550835764024</v>
      </c>
      <c r="BI520" s="344">
        <v>3.6191023014430073</v>
      </c>
      <c r="BJ520" s="344">
        <v>-6.2599260188694927</v>
      </c>
      <c r="BK520" s="344">
        <v>-66.478647029859502</v>
      </c>
      <c r="BL520" s="344">
        <v>-40.905271327955212</v>
      </c>
      <c r="BM520" s="344">
        <v>-5.3122003440684864</v>
      </c>
      <c r="BN520" s="344">
        <v>1.6176778907947948</v>
      </c>
      <c r="BO520" s="344">
        <v>-11.229734218580205</v>
      </c>
      <c r="BP520" s="344">
        <v>-6.3375833396739552</v>
      </c>
      <c r="BQ520" s="344">
        <v>-54.977475917798962</v>
      </c>
      <c r="BR520" s="344">
        <v>-33.952535427076306</v>
      </c>
      <c r="BS520" s="344">
        <v>-104.9428115368849</v>
      </c>
      <c r="BT520" s="344">
        <v>-63.423993635273582</v>
      </c>
      <c r="BU520" s="344">
        <v>-101.56162791261733</v>
      </c>
      <c r="BV520" s="344">
        <v>-62.483785200214989</v>
      </c>
      <c r="BW520" s="344">
        <v>79.161508096468211</v>
      </c>
      <c r="BX520" s="344">
        <v>63.513086255830999</v>
      </c>
    </row>
    <row r="521" spans="1:92" x14ac:dyDescent="0.35">
      <c r="A521" s="263"/>
      <c r="B521" s="311">
        <v>55001</v>
      </c>
      <c r="C521" s="344">
        <v>-23.584480541453459</v>
      </c>
      <c r="D521" s="344">
        <v>-43.608276622996428</v>
      </c>
      <c r="E521" s="344">
        <v>-18.583708976457615</v>
      </c>
      <c r="F521" s="344">
        <v>-38.427909110734959</v>
      </c>
      <c r="G521" s="344">
        <v>-34.49371263856699</v>
      </c>
      <c r="H521" s="344">
        <v>-46.838515495012302</v>
      </c>
      <c r="I521" s="344">
        <v>-29.713172172258396</v>
      </c>
      <c r="J521" s="344">
        <v>-44.327498649309177</v>
      </c>
      <c r="K521" s="344">
        <v>-25.029288505266209</v>
      </c>
      <c r="L521" s="344">
        <v>-39.658492301652927</v>
      </c>
      <c r="M521" s="344">
        <v>-25.029288505266209</v>
      </c>
      <c r="N521" s="344">
        <v>-39.658492301652927</v>
      </c>
      <c r="O521" s="344">
        <v>-47.552875725762831</v>
      </c>
      <c r="P521" s="344">
        <v>-60.274552289056288</v>
      </c>
      <c r="Q521" s="344">
        <v>-8.8400294763428633</v>
      </c>
      <c r="R521" s="344">
        <v>-28.261278865991308</v>
      </c>
      <c r="S521" s="344">
        <v>-0.12412524050301954</v>
      </c>
      <c r="T521" s="344">
        <v>-16.74981951540537</v>
      </c>
      <c r="U521" s="344">
        <v>-3.7713038904053633</v>
      </c>
      <c r="V521" s="344">
        <v>-24.905977962670995</v>
      </c>
      <c r="W521" s="344">
        <v>7.6516315954344805</v>
      </c>
      <c r="X521" s="344">
        <v>-14.779871700463964</v>
      </c>
      <c r="Y521" s="344">
        <v>6.668828250707918</v>
      </c>
      <c r="Z521" s="344">
        <v>-10.774012325463957</v>
      </c>
      <c r="AA521" s="344">
        <v>-8.6297383847170011</v>
      </c>
      <c r="AB521" s="344">
        <v>-21.793968731396681</v>
      </c>
      <c r="AC521" s="344">
        <v>2.2677378115720614</v>
      </c>
      <c r="AD521" s="344">
        <v>-12.181335979931845</v>
      </c>
      <c r="AE521" s="344">
        <v>-10.554176861279501</v>
      </c>
      <c r="AF521" s="344">
        <v>-21.904877239697463</v>
      </c>
      <c r="AG521" s="344">
        <v>-1.9896474423341886</v>
      </c>
      <c r="AH521" s="344">
        <v>-15.69545035981465</v>
      </c>
      <c r="AI521" s="344">
        <v>44.947272723681436</v>
      </c>
      <c r="AJ521" s="344">
        <v>3.9598459658689364</v>
      </c>
      <c r="AK521" s="344">
        <v>-3.2776273069218576</v>
      </c>
      <c r="AL521" s="344">
        <v>-22.316147135766869</v>
      </c>
      <c r="AM521" s="344">
        <v>-3.0794461545781076</v>
      </c>
      <c r="AN521" s="344">
        <v>-22.065040873559838</v>
      </c>
      <c r="AO521" s="344">
        <v>-3.0794461545781076</v>
      </c>
      <c r="AP521" s="344">
        <v>-22.065040873559838</v>
      </c>
      <c r="AQ521" s="344">
        <v>-3.2776273069218576</v>
      </c>
      <c r="AR521" s="344">
        <v>-22.316147135766869</v>
      </c>
      <c r="AS521" s="344">
        <v>3.9697598229504933</v>
      </c>
      <c r="AT521" s="344">
        <v>-5.2057315100573192</v>
      </c>
      <c r="AU521" s="344">
        <v>3.2731503258801808</v>
      </c>
      <c r="AV521" s="344">
        <v>-4.5116091956041942</v>
      </c>
      <c r="AW521" s="344">
        <v>-16.012723087205764</v>
      </c>
      <c r="AX521" s="344">
        <v>-26.067166446580764</v>
      </c>
      <c r="AY521" s="344">
        <v>5.0493954430676808</v>
      </c>
      <c r="AZ521" s="344">
        <v>-8.4614611853502879</v>
      </c>
      <c r="BA521" s="344">
        <v>-19.7235875668459</v>
      </c>
      <c r="BB521" s="344">
        <v>-24.069336468213088</v>
      </c>
      <c r="BC521" s="344">
        <v>-17.993110833322618</v>
      </c>
      <c r="BD521" s="344">
        <v>-27.038368401681993</v>
      </c>
      <c r="BE521" s="344">
        <v>-15.963775811349961</v>
      </c>
      <c r="BF521" s="344">
        <v>-28.921486077463243</v>
      </c>
      <c r="BG521" s="344">
        <v>-9.8559877254124615</v>
      </c>
      <c r="BH521" s="344">
        <v>-10.664924798166368</v>
      </c>
      <c r="BI521" s="344">
        <v>8.0867841862086323</v>
      </c>
      <c r="BJ521" s="344">
        <v>0.36445600017347601</v>
      </c>
      <c r="BK521" s="344">
        <v>-20.619207180005994</v>
      </c>
      <c r="BL521" s="344">
        <v>-18.549703395826306</v>
      </c>
      <c r="BM521" s="344">
        <v>-12.449392116529424</v>
      </c>
      <c r="BN521" s="344">
        <v>-6.2708871726817677</v>
      </c>
      <c r="BO521" s="344">
        <v>-21.51341036604115</v>
      </c>
      <c r="BP521" s="344">
        <v>-17.451917446119275</v>
      </c>
      <c r="BQ521" s="344">
        <v>-18.829793727857556</v>
      </c>
      <c r="BR521" s="344">
        <v>-16.508542812330212</v>
      </c>
      <c r="BS521" s="344">
        <v>-83.83326487550795</v>
      </c>
      <c r="BT521" s="344">
        <v>-49.055654096699357</v>
      </c>
      <c r="BU521" s="344">
        <v>-75.1121345044142</v>
      </c>
      <c r="BV521" s="344">
        <v>-47.669065046406388</v>
      </c>
      <c r="BW521" s="344">
        <v>83.631735346498729</v>
      </c>
      <c r="BX521" s="344">
        <v>68.343203343660591</v>
      </c>
    </row>
    <row r="522" spans="1:92" x14ac:dyDescent="0.35">
      <c r="A522" s="263"/>
      <c r="B522" s="311">
        <v>55032</v>
      </c>
      <c r="C522" s="344">
        <v>-44.004303234324553</v>
      </c>
      <c r="D522" s="344">
        <v>-65.688942211375334</v>
      </c>
      <c r="E522" s="344">
        <v>-38.067420219133396</v>
      </c>
      <c r="F522" s="344">
        <v>-59.577506278703709</v>
      </c>
      <c r="G522" s="344">
        <v>-49.250159476945896</v>
      </c>
      <c r="H522" s="344">
        <v>-60.839675162981052</v>
      </c>
      <c r="I522" s="344">
        <v>-46.850188468645115</v>
      </c>
      <c r="J522" s="344">
        <v>-62.293791984270115</v>
      </c>
      <c r="K522" s="344">
        <v>-42.179618095109959</v>
      </c>
      <c r="L522" s="344">
        <v>-57.764571403215427</v>
      </c>
      <c r="M522" s="344">
        <v>-42.160369132707615</v>
      </c>
      <c r="N522" s="344">
        <v>-57.764571403215427</v>
      </c>
      <c r="O522" s="344">
        <v>-58.986405472680559</v>
      </c>
      <c r="P522" s="344">
        <v>-75.535623847405901</v>
      </c>
      <c r="Q522" s="344">
        <v>-22.372614620385839</v>
      </c>
      <c r="R522" s="344">
        <v>-39.789965389428808</v>
      </c>
      <c r="S522" s="344">
        <v>-16.919016597924902</v>
      </c>
      <c r="T522" s="344">
        <v>-34.068842647729589</v>
      </c>
      <c r="U522" s="344">
        <v>-19.669214962182714</v>
      </c>
      <c r="V522" s="344">
        <v>-38.193072078881933</v>
      </c>
      <c r="W522" s="344">
        <v>-12.275545833764738</v>
      </c>
      <c r="X522" s="344">
        <v>-32.907572506128027</v>
      </c>
      <c r="Y522" s="344">
        <v>-15.126360653100683</v>
      </c>
      <c r="Z522" s="344">
        <v>-32.351847408471777</v>
      </c>
      <c r="AA522" s="344">
        <v>-28.325829082959181</v>
      </c>
      <c r="AB522" s="344">
        <v>-42.563118511670119</v>
      </c>
      <c r="AC522" s="344">
        <v>-16.535606914990431</v>
      </c>
      <c r="AD522" s="344">
        <v>-31.634064251416213</v>
      </c>
      <c r="AE522" s="344">
        <v>-27.907837444775588</v>
      </c>
      <c r="AF522" s="344">
        <v>-42.301384502881056</v>
      </c>
      <c r="AG522" s="344">
        <v>-22.549400860302931</v>
      </c>
      <c r="AH522" s="344">
        <v>-38.404411846631056</v>
      </c>
      <c r="AI522" s="344">
        <v>25.829123919970499</v>
      </c>
      <c r="AJ522" s="344">
        <v>-14.824760967724806</v>
      </c>
      <c r="AK522" s="344">
        <v>-19.584907816919056</v>
      </c>
      <c r="AL522" s="344">
        <v>-27.165909098657494</v>
      </c>
      <c r="AM522" s="344">
        <v>-15.558555888208119</v>
      </c>
      <c r="AN522" s="344">
        <v>-25.748115824731713</v>
      </c>
      <c r="AO522" s="344">
        <v>-15.558555888208119</v>
      </c>
      <c r="AP522" s="344">
        <v>-25.748115824731713</v>
      </c>
      <c r="AQ522" s="344">
        <v>-25.623146342309681</v>
      </c>
      <c r="AR522" s="344">
        <v>-27.165909098657494</v>
      </c>
      <c r="AS522" s="344">
        <v>-14.921193241014358</v>
      </c>
      <c r="AT522" s="344">
        <v>-26.661610721483108</v>
      </c>
      <c r="AU522" s="344">
        <v>-14.851719974412795</v>
      </c>
      <c r="AV522" s="344">
        <v>-25.923169254197951</v>
      </c>
      <c r="AW522" s="344">
        <v>-32.652684329881545</v>
      </c>
      <c r="AX522" s="344">
        <v>-36.395428775682326</v>
      </c>
      <c r="AY522" s="344">
        <v>-15.735386966600295</v>
      </c>
      <c r="AZ522" s="344">
        <v>-30.245190738572951</v>
      </c>
      <c r="BA522" s="344">
        <v>-33.046852642529494</v>
      </c>
      <c r="BB522" s="344">
        <v>-41.2366490902834</v>
      </c>
      <c r="BC522" s="344">
        <v>-23.295814690744493</v>
      </c>
      <c r="BD522" s="344">
        <v>-31.010673699533555</v>
      </c>
      <c r="BE522" s="344">
        <v>-13.135749993478868</v>
      </c>
      <c r="BF522" s="344">
        <v>-23.802528557931993</v>
      </c>
      <c r="BG522" s="344">
        <v>-18.610954461252305</v>
      </c>
      <c r="BH522" s="344">
        <v>-23.65175646320543</v>
      </c>
      <c r="BI522" s="344">
        <v>-10.04879015461168</v>
      </c>
      <c r="BJ522" s="344">
        <v>-19.530700860178086</v>
      </c>
      <c r="BK522" s="344">
        <v>0.56811734391979485</v>
      </c>
      <c r="BL522" s="344">
        <v>-12.099324977857549</v>
      </c>
      <c r="BM522" s="344">
        <v>-5.3789651756114552</v>
      </c>
      <c r="BN522" s="344">
        <v>-8.2664850120372364</v>
      </c>
      <c r="BO522" s="344">
        <v>-12.778989589673955</v>
      </c>
      <c r="BP522" s="344">
        <v>-13.62486056135365</v>
      </c>
      <c r="BQ522" s="344">
        <v>2.3180181617908886</v>
      </c>
      <c r="BR522" s="344">
        <v>-10.49459627912708</v>
      </c>
      <c r="BS522" s="344">
        <v>-48.287313032246232</v>
      </c>
      <c r="BT522" s="344">
        <v>-51.276288557148575</v>
      </c>
      <c r="BU522" s="344">
        <v>-41.198125410175919</v>
      </c>
      <c r="BV522" s="344">
        <v>-50.175313520527482</v>
      </c>
      <c r="BW522" s="344">
        <v>77.115461553560493</v>
      </c>
      <c r="BX522" s="344">
        <v>61.572166664949648</v>
      </c>
    </row>
    <row r="523" spans="1:92" x14ac:dyDescent="0.35">
      <c r="A523" s="263"/>
      <c r="B523" s="311">
        <v>55062</v>
      </c>
      <c r="C523" s="344">
        <v>-54.518379467234709</v>
      </c>
      <c r="D523" s="344">
        <v>-53.580482738719084</v>
      </c>
      <c r="E523" s="344">
        <v>-48.406943534563084</v>
      </c>
      <c r="F523" s="344">
        <v>-49.460562919328709</v>
      </c>
      <c r="G523" s="344">
        <v>-63.543524955461521</v>
      </c>
      <c r="H523" s="344">
        <v>-66.99487230653574</v>
      </c>
      <c r="I523" s="344">
        <v>-60.617385123918552</v>
      </c>
      <c r="J523" s="344">
        <v>-59.501616691301365</v>
      </c>
      <c r="K523" s="344">
        <v>-56.83807299012949</v>
      </c>
      <c r="L523" s="344">
        <v>-57.090522025774021</v>
      </c>
      <c r="M523" s="344">
        <v>-56.83807299012949</v>
      </c>
      <c r="N523" s="344">
        <v>-57.090522025774021</v>
      </c>
      <c r="O523" s="344">
        <v>-69.900774803765771</v>
      </c>
      <c r="P523" s="344">
        <v>-77.524366464318746</v>
      </c>
      <c r="Q523" s="344">
        <v>-34.585047481713964</v>
      </c>
      <c r="R523" s="344">
        <v>-43.44079851931162</v>
      </c>
      <c r="S523" s="344">
        <v>-28.585383175073339</v>
      </c>
      <c r="T523" s="344">
        <v>-37.636561153588964</v>
      </c>
      <c r="U523" s="344">
        <v>-33.246020076928808</v>
      </c>
      <c r="V523" s="344">
        <v>-42.342753170190527</v>
      </c>
      <c r="W523" s="344">
        <v>-25.959742305932714</v>
      </c>
      <c r="X523" s="344">
        <v>-37.236689327417089</v>
      </c>
      <c r="Y523" s="344">
        <v>-26.871958492456152</v>
      </c>
      <c r="Z523" s="344">
        <v>-38.738077877221777</v>
      </c>
      <c r="AA523" s="344">
        <v>-42.809120708935744</v>
      </c>
      <c r="AB523" s="344">
        <v>-52.858421856396681</v>
      </c>
      <c r="AC523" s="344">
        <v>-34.257263714306838</v>
      </c>
      <c r="AD523" s="344">
        <v>-43.956032330029494</v>
      </c>
      <c r="AE523" s="344">
        <v>-44.423454815381056</v>
      </c>
      <c r="AF523" s="344">
        <v>-53.004547649853713</v>
      </c>
      <c r="AG523" s="344">
        <v>-37.730392986767775</v>
      </c>
      <c r="AH523" s="344">
        <v>-47.081604534619338</v>
      </c>
      <c r="AI523" s="344">
        <v>30.405021136767374</v>
      </c>
      <c r="AJ523" s="344">
        <v>-30.365150982373244</v>
      </c>
      <c r="AK523" s="344">
        <v>-26.352600382837139</v>
      </c>
      <c r="AL523" s="344">
        <v>-38.351829813989525</v>
      </c>
      <c r="AM523" s="344">
        <v>-26.117973612817607</v>
      </c>
      <c r="AN523" s="344">
        <v>-37.824905680688744</v>
      </c>
      <c r="AO523" s="344">
        <v>-26.117973612817607</v>
      </c>
      <c r="AP523" s="344">
        <v>-37.824905680688744</v>
      </c>
      <c r="AQ523" s="344">
        <v>-36.030472086938701</v>
      </c>
      <c r="AR523" s="344">
        <v>-39.482307719262963</v>
      </c>
      <c r="AS523" s="344">
        <v>-27.158375858201858</v>
      </c>
      <c r="AT523" s="344">
        <v>-34.926388858690139</v>
      </c>
      <c r="AU523" s="344">
        <v>-27.435261844529983</v>
      </c>
      <c r="AV523" s="344">
        <v>-34.438130496873733</v>
      </c>
      <c r="AW523" s="344">
        <v>-47.176343082322951</v>
      </c>
      <c r="AX523" s="344">
        <v>-63.773621677293654</v>
      </c>
      <c r="AY523" s="344">
        <v>-26.770718692674514</v>
      </c>
      <c r="AZ523" s="344">
        <v>-34.951092838182326</v>
      </c>
      <c r="BA523" s="344">
        <v>-48.178383404248244</v>
      </c>
      <c r="BB523" s="344">
        <v>-50.039818340771681</v>
      </c>
      <c r="BC523" s="344">
        <v>-53.916443047678086</v>
      </c>
      <c r="BD523" s="344">
        <v>-75.426487145578477</v>
      </c>
      <c r="BE523" s="344">
        <v>-43.193557915842149</v>
      </c>
      <c r="BF523" s="344">
        <v>-55.952751336252305</v>
      </c>
      <c r="BG523" s="344">
        <v>-36.690857110178086</v>
      </c>
      <c r="BH523" s="344">
        <v>-34.211181817209336</v>
      </c>
      <c r="BI523" s="344">
        <v>-24.964492974435899</v>
      </c>
      <c r="BJ523" s="344">
        <v>-28.766739068185899</v>
      </c>
      <c r="BK523" s="344">
        <v>-11.801564968091924</v>
      </c>
      <c r="BL523" s="344">
        <v>-18.711217678052869</v>
      </c>
      <c r="BM523" s="344">
        <v>-38.508817470533337</v>
      </c>
      <c r="BN523" s="344">
        <v>-25.116887844068494</v>
      </c>
      <c r="BO523" s="344">
        <v>-29.523885524732556</v>
      </c>
      <c r="BP523" s="344">
        <v>-27.632024562818494</v>
      </c>
      <c r="BQ523" s="344">
        <v>-10.757764614088018</v>
      </c>
      <c r="BR523" s="344">
        <v>-17.69822481916615</v>
      </c>
      <c r="BS523" s="344">
        <v>-73.673215437031388</v>
      </c>
      <c r="BT523" s="344">
        <v>-41.803319501972794</v>
      </c>
      <c r="BU523" s="344">
        <v>-64.1972175122267</v>
      </c>
      <c r="BV523" s="344">
        <v>-39.75208811769545</v>
      </c>
      <c r="BW523" s="344">
        <v>82.198043903658146</v>
      </c>
      <c r="BX523" s="344">
        <v>64.771158974214785</v>
      </c>
    </row>
    <row r="524" spans="1:92" x14ac:dyDescent="0.35">
      <c r="A524" s="263"/>
      <c r="B524" s="311">
        <v>55093</v>
      </c>
      <c r="C524" s="344">
        <v>-48.608261364207365</v>
      </c>
      <c r="D524" s="344">
        <v>-65.081138866648772</v>
      </c>
      <c r="E524" s="344">
        <v>-42.49682543153574</v>
      </c>
      <c r="F524" s="344">
        <v>-59.467910026262302</v>
      </c>
      <c r="G524" s="344">
        <v>-60.596976493547459</v>
      </c>
      <c r="H524" s="344">
        <v>-78.784869407365818</v>
      </c>
      <c r="I524" s="344">
        <v>-56.319167350481052</v>
      </c>
      <c r="J524" s="344">
        <v>-74.645117973039646</v>
      </c>
      <c r="K524" s="344">
        <v>-53.081450675676365</v>
      </c>
      <c r="L524" s="344">
        <v>-72.207434867570896</v>
      </c>
      <c r="M524" s="344">
        <v>-53.081450675676365</v>
      </c>
      <c r="N524" s="344">
        <v>-72.207434867570896</v>
      </c>
      <c r="O524" s="344">
        <v>-61.134640742761135</v>
      </c>
      <c r="P524" s="344">
        <v>-76.554923089684962</v>
      </c>
      <c r="Q524" s="344">
        <v>-24.001459835229589</v>
      </c>
      <c r="R524" s="344">
        <v>-39.05542254274912</v>
      </c>
      <c r="S524" s="344">
        <v>-23.74115252321787</v>
      </c>
      <c r="T524" s="344">
        <v>-34.923937557397558</v>
      </c>
      <c r="U524" s="344">
        <v>-23.704020260034277</v>
      </c>
      <c r="V524" s="344">
        <v>-37.790667293725683</v>
      </c>
      <c r="W524" s="344">
        <v>-19.668177364526464</v>
      </c>
      <c r="X524" s="344">
        <v>-32.95068621462412</v>
      </c>
      <c r="Y524" s="344">
        <v>-22.877611873803808</v>
      </c>
      <c r="Z524" s="344">
        <v>-34.92413592165537</v>
      </c>
      <c r="AA524" s="344">
        <v>-38.566986614697463</v>
      </c>
      <c r="AB524" s="344">
        <v>-47.5620885434084</v>
      </c>
      <c r="AC524" s="344">
        <v>-34.162628704541213</v>
      </c>
      <c r="AD524" s="344">
        <v>-42.19618278168965</v>
      </c>
      <c r="AE524" s="344">
        <v>-39.46070914887715</v>
      </c>
      <c r="AF524" s="344">
        <v>-47.585030132763869</v>
      </c>
      <c r="AG524" s="344">
        <v>-32.289482647412306</v>
      </c>
      <c r="AH524" s="344">
        <v>-40.664536053174025</v>
      </c>
      <c r="AI524" s="344">
        <v>-29.723984295361525</v>
      </c>
      <c r="AJ524" s="344">
        <v>-41.998383099072463</v>
      </c>
      <c r="AK524" s="344">
        <v>-39.260322855981713</v>
      </c>
      <c r="AL524" s="344">
        <v>-46.100685404809838</v>
      </c>
      <c r="AM524" s="344">
        <v>-38.48918943313015</v>
      </c>
      <c r="AN524" s="344">
        <v>-46.094726847680931</v>
      </c>
      <c r="AO524" s="344">
        <v>-38.48918943313015</v>
      </c>
      <c r="AP524" s="344">
        <v>-46.094726847680931</v>
      </c>
      <c r="AQ524" s="344">
        <v>-40.3413012495364</v>
      </c>
      <c r="AR524" s="344">
        <v>-46.928085612329369</v>
      </c>
      <c r="AS524" s="344">
        <v>-22.71509277714717</v>
      </c>
      <c r="AT524" s="344">
        <v>-30.747418521776076</v>
      </c>
      <c r="AU524" s="344">
        <v>-23.441441654100295</v>
      </c>
      <c r="AV524" s="344">
        <v>-30.146512149705764</v>
      </c>
      <c r="AW524" s="344">
        <v>-47.670117496385451</v>
      </c>
      <c r="AX524" s="344">
        <v>-56.95026123417842</v>
      </c>
      <c r="AY524" s="344">
        <v>-21.937619327440139</v>
      </c>
      <c r="AZ524" s="344">
        <v>-31.967793582811233</v>
      </c>
      <c r="BA524" s="344">
        <v>-44.625404888623244</v>
      </c>
      <c r="BB524" s="344">
        <v>-47.920830303662306</v>
      </c>
      <c r="BC524" s="344">
        <v>-53.92800158039293</v>
      </c>
      <c r="BD524" s="344">
        <v>-76.221637902414415</v>
      </c>
      <c r="BE524" s="344">
        <v>-43.34883898273668</v>
      </c>
      <c r="BF524" s="344">
        <v>-66.43736666218004</v>
      </c>
      <c r="BG524" s="344">
        <v>-33.740844903146836</v>
      </c>
      <c r="BH524" s="344">
        <v>-33.119140801584336</v>
      </c>
      <c r="BI524" s="344">
        <v>-23.363937554514024</v>
      </c>
      <c r="BJ524" s="344">
        <v>-26.981727776681993</v>
      </c>
      <c r="BK524" s="344">
        <v>-14.231382167798962</v>
      </c>
      <c r="BL524" s="344">
        <v>-15.008153713209119</v>
      </c>
      <c r="BM524" s="344">
        <v>-48.907651699048962</v>
      </c>
      <c r="BN524" s="344">
        <v>-23.653150356275525</v>
      </c>
      <c r="BO524" s="344">
        <v>-16.319570339185681</v>
      </c>
      <c r="BP524" s="344">
        <v>-15.563848293287244</v>
      </c>
      <c r="BQ524" s="344">
        <v>-13.151243007642712</v>
      </c>
      <c r="BR524" s="344">
        <v>-13.920987880689587</v>
      </c>
      <c r="BS524" s="344">
        <v>-75.510564375019669</v>
      </c>
      <c r="BT524" s="344">
        <v>-54.678197431660294</v>
      </c>
      <c r="BU524" s="344">
        <v>-67.361745405293107</v>
      </c>
      <c r="BV524" s="344">
        <v>-53.183949995136857</v>
      </c>
      <c r="BW524" s="344">
        <v>95.101907490572202</v>
      </c>
      <c r="BX524" s="344">
        <v>72.977304960085149</v>
      </c>
    </row>
    <row r="525" spans="1:92" x14ac:dyDescent="0.35">
      <c r="A525" s="263"/>
      <c r="B525" s="318">
        <v>55123</v>
      </c>
      <c r="C525" s="345">
        <v>-29.989380138621428</v>
      </c>
      <c r="D525" s="345">
        <v>-43.488022106394865</v>
      </c>
      <c r="E525" s="345">
        <v>-23.877944205949802</v>
      </c>
      <c r="F525" s="345">
        <v>-37.37658617372324</v>
      </c>
      <c r="G525" s="345">
        <v>-46.565932487199802</v>
      </c>
      <c r="H525" s="345">
        <v>-55.613112662981052</v>
      </c>
      <c r="I525" s="345">
        <v>-42.860434745500584</v>
      </c>
      <c r="J525" s="345">
        <v>-52.513777946184177</v>
      </c>
      <c r="K525" s="345">
        <v>-39.347403739641209</v>
      </c>
      <c r="L525" s="345">
        <v>-48.97082445497324</v>
      </c>
      <c r="M525" s="345">
        <v>-39.347403739641209</v>
      </c>
      <c r="N525" s="345">
        <v>-48.97082445497324</v>
      </c>
      <c r="O525" s="345">
        <v>-57.405879659326075</v>
      </c>
      <c r="P525" s="345">
        <v>-66.652618476312156</v>
      </c>
      <c r="Q525" s="345">
        <v>-19.467722652612402</v>
      </c>
      <c r="R525" s="345">
        <v>-28.752939937768652</v>
      </c>
      <c r="S525" s="345">
        <v>-18.420939205346777</v>
      </c>
      <c r="T525" s="345">
        <v>-25.241221187768652</v>
      </c>
      <c r="U525" s="345">
        <v>-18.994456051049902</v>
      </c>
      <c r="V525" s="345">
        <v>-27.780192135034277</v>
      </c>
      <c r="W525" s="345">
        <v>-17.23199724978037</v>
      </c>
      <c r="X525" s="345">
        <v>-25.922358272729589</v>
      </c>
      <c r="Y525" s="345">
        <v>-17.426928280053808</v>
      </c>
      <c r="Z525" s="345">
        <v>-28.607470272241308</v>
      </c>
      <c r="AA525" s="345">
        <v>-35.978996807568556</v>
      </c>
      <c r="AB525" s="345">
        <v>-42.235542828076369</v>
      </c>
      <c r="AC525" s="345">
        <v>-37.587952190869338</v>
      </c>
      <c r="AD525" s="345">
        <v>-40.747170025341994</v>
      </c>
      <c r="AE525" s="345">
        <v>-38.062721783154494</v>
      </c>
      <c r="AF525" s="345">
        <v>-42.720833355420119</v>
      </c>
      <c r="AG525" s="345">
        <v>-33.670815044873244</v>
      </c>
      <c r="AH525" s="345">
        <v>-38.50087028168965</v>
      </c>
      <c r="AI525" s="345">
        <v>-38.042381817334181</v>
      </c>
      <c r="AJ525" s="345">
        <v>-43.252777630322463</v>
      </c>
      <c r="AK525" s="345">
        <v>-28.113930033716088</v>
      </c>
      <c r="AL525" s="345">
        <v>-25.64507322219265</v>
      </c>
      <c r="AM525" s="345">
        <v>-28.113930033716088</v>
      </c>
      <c r="AN525" s="345">
        <v>-25.64507322219265</v>
      </c>
      <c r="AO525" s="345">
        <v>-28.113930033716088</v>
      </c>
      <c r="AP525" s="345">
        <v>-25.64507322219265</v>
      </c>
      <c r="AQ525" s="345">
        <v>-34.228737162622338</v>
      </c>
      <c r="AR525" s="345">
        <v>-26.772430705102806</v>
      </c>
      <c r="AS525" s="345">
        <v>-18.519360660447951</v>
      </c>
      <c r="AT525" s="345">
        <v>-24.446629642381545</v>
      </c>
      <c r="AU525" s="345">
        <v>-17.798260806932326</v>
      </c>
      <c r="AV525" s="345">
        <v>-23.567723392381545</v>
      </c>
      <c r="AW525" s="345">
        <v>-26.073277591600295</v>
      </c>
      <c r="AX525" s="345">
        <v>-43.312832950487014</v>
      </c>
      <c r="AY525" s="345">
        <v>-19.750439762010451</v>
      </c>
      <c r="AZ525" s="345">
        <v>-26.402707218065139</v>
      </c>
      <c r="BA525" s="345">
        <v>-36.8393102230959</v>
      </c>
      <c r="BB525" s="345">
        <v>-38.998947674267775</v>
      </c>
      <c r="BC525" s="345">
        <v>-22.583976922189805</v>
      </c>
      <c r="BD525" s="345">
        <v>-42.643249688303086</v>
      </c>
      <c r="BE525" s="345">
        <v>-25.449073968088243</v>
      </c>
      <c r="BF525" s="345">
        <v>-29.120895562326524</v>
      </c>
      <c r="BG525" s="345">
        <v>-28.939697442209336</v>
      </c>
      <c r="BH525" s="345">
        <v>-26.174545464670274</v>
      </c>
      <c r="BI525" s="345">
        <v>-24.579605279123399</v>
      </c>
      <c r="BJ525" s="345">
        <v>-23.39876574054918</v>
      </c>
      <c r="BK525" s="345">
        <v>26.20633145524792</v>
      </c>
      <c r="BL525" s="345">
        <v>-9.2775094871348927</v>
      </c>
      <c r="BM525" s="345">
        <v>-38.869718349439587</v>
      </c>
      <c r="BN525" s="345">
        <v>-21.704923427564587</v>
      </c>
      <c r="BO525" s="345">
        <v>-13.907872951490369</v>
      </c>
      <c r="BP525" s="345">
        <v>-15.051397121412244</v>
      </c>
      <c r="BQ525" s="345">
        <v>29.779466831224482</v>
      </c>
      <c r="BR525" s="345">
        <v>-7.6871469383067677</v>
      </c>
      <c r="BS525" s="345">
        <v>-59.786237287617332</v>
      </c>
      <c r="BT525" s="345">
        <v>-51.182828474140763</v>
      </c>
      <c r="BU525" s="345">
        <v>-50.568486738300919</v>
      </c>
      <c r="BV525" s="345">
        <v>-47.870832014179825</v>
      </c>
      <c r="BW525" s="345">
        <v>111.33289219787811</v>
      </c>
      <c r="BX525" s="345">
        <v>83.760513300325627</v>
      </c>
    </row>
    <row r="526" spans="1:92" x14ac:dyDescent="0.35">
      <c r="A526" s="263"/>
      <c r="B526" s="346"/>
      <c r="C526" s="321"/>
      <c r="D526" s="321"/>
      <c r="E526" s="321"/>
      <c r="F526" s="321"/>
      <c r="G526" s="321"/>
      <c r="H526" s="321"/>
      <c r="I526" s="321"/>
      <c r="J526" s="321"/>
      <c r="K526" s="321"/>
      <c r="L526" s="321"/>
      <c r="M526" s="321"/>
      <c r="N526" s="321"/>
      <c r="O526" s="321"/>
      <c r="P526" s="321"/>
      <c r="Q526" s="321"/>
      <c r="R526" s="321"/>
      <c r="S526" s="321"/>
      <c r="T526" s="321"/>
      <c r="U526" s="321"/>
      <c r="V526" s="321"/>
      <c r="W526" s="321"/>
      <c r="X526" s="321"/>
      <c r="Y526" s="321"/>
      <c r="Z526" s="321"/>
      <c r="AA526" s="321"/>
      <c r="AB526" s="321"/>
      <c r="AC526" s="321"/>
      <c r="AD526" s="321"/>
      <c r="AE526" s="321"/>
      <c r="AF526" s="321"/>
      <c r="AG526" s="321"/>
      <c r="AH526" s="321"/>
      <c r="AI526" s="321"/>
      <c r="AJ526" s="321"/>
      <c r="AK526" s="321"/>
      <c r="AL526" s="321"/>
      <c r="AM526" s="321"/>
      <c r="AN526" s="321"/>
      <c r="AO526" s="321"/>
      <c r="AP526" s="321"/>
      <c r="AQ526" s="321"/>
      <c r="AR526" s="321"/>
      <c r="AS526" s="321"/>
      <c r="AT526" s="321"/>
      <c r="AU526" s="321"/>
      <c r="AV526" s="321"/>
      <c r="AW526" s="321"/>
      <c r="AX526" s="321"/>
      <c r="AY526" s="321"/>
      <c r="AZ526" s="321"/>
      <c r="BA526" s="321"/>
      <c r="BB526" s="321"/>
      <c r="BC526" s="321"/>
      <c r="BD526" s="321"/>
      <c r="BE526" s="321"/>
      <c r="BF526" s="321"/>
      <c r="BG526" s="321"/>
      <c r="BH526" s="321"/>
      <c r="BI526" s="321"/>
      <c r="BJ526" s="321"/>
      <c r="BK526" s="321"/>
      <c r="BL526" s="321"/>
      <c r="BM526" s="321"/>
      <c r="BN526" s="321"/>
      <c r="BO526" s="321"/>
      <c r="BP526" s="321"/>
      <c r="BQ526" s="321"/>
      <c r="BR526" s="321"/>
      <c r="BS526" s="321"/>
      <c r="BT526" s="321"/>
      <c r="BU526" s="321"/>
      <c r="BV526" s="321"/>
      <c r="BW526" s="321"/>
      <c r="BX526" s="321"/>
      <c r="CA526" s="293"/>
      <c r="CB526" s="293"/>
      <c r="CC526" s="293"/>
      <c r="CD526" s="293"/>
      <c r="CE526" s="293"/>
      <c r="CF526" s="293"/>
      <c r="CG526" s="293"/>
      <c r="CH526" s="293"/>
      <c r="CI526" s="293"/>
      <c r="CJ526" s="293"/>
      <c r="CK526" s="293"/>
      <c r="CL526" s="293"/>
      <c r="CM526" s="293"/>
      <c r="CN526" s="293"/>
    </row>
    <row r="527" spans="1:92" ht="15.5" x14ac:dyDescent="0.35">
      <c r="A527" s="263"/>
      <c r="B527" s="89" t="s">
        <v>442</v>
      </c>
      <c r="C527" s="89"/>
      <c r="D527" s="89"/>
      <c r="E527" s="89"/>
      <c r="F527" s="89"/>
      <c r="G527" s="89"/>
      <c r="H527" s="89"/>
      <c r="I527" s="89"/>
      <c r="J527" s="89"/>
      <c r="K527" s="89"/>
      <c r="L527" s="89"/>
      <c r="M527" s="89"/>
      <c r="N527" s="89"/>
      <c r="O527" s="89"/>
      <c r="P527" s="89"/>
      <c r="Q527" s="89"/>
      <c r="R527" s="89"/>
      <c r="S527" s="89"/>
      <c r="T527" s="89"/>
      <c r="U527" s="89"/>
      <c r="V527" s="89"/>
      <c r="W527" s="89"/>
      <c r="X527" s="89"/>
      <c r="Y527" s="89"/>
      <c r="Z527" s="89"/>
      <c r="AA527" s="89"/>
      <c r="AB527" s="89"/>
      <c r="AC527" s="89"/>
      <c r="AD527" s="89"/>
      <c r="AE527" s="89"/>
      <c r="AF527" s="89"/>
      <c r="AG527" s="89"/>
      <c r="AH527" s="89"/>
      <c r="AI527" s="89"/>
      <c r="AJ527" s="89"/>
      <c r="AK527" s="89"/>
      <c r="AL527" s="89"/>
      <c r="AM527" s="89"/>
      <c r="AN527" s="89"/>
      <c r="AO527" s="89"/>
      <c r="AP527" s="89"/>
      <c r="AQ527" s="89"/>
      <c r="AR527" s="89"/>
      <c r="AS527" s="89"/>
      <c r="AT527" s="89"/>
      <c r="AU527" s="89"/>
      <c r="AV527" s="89"/>
      <c r="AW527" s="89"/>
      <c r="AX527" s="89"/>
      <c r="AY527" s="89"/>
      <c r="AZ527" s="89"/>
      <c r="BA527" s="89"/>
      <c r="BB527" s="89"/>
      <c r="BC527" s="89"/>
      <c r="BD527" s="89"/>
      <c r="BE527" s="89"/>
      <c r="BF527" s="89"/>
      <c r="BG527" s="89"/>
      <c r="BH527" s="89"/>
      <c r="BI527" s="89"/>
      <c r="BJ527" s="89"/>
      <c r="BK527" s="89"/>
      <c r="BL527" s="89"/>
      <c r="BM527" s="89"/>
      <c r="BN527" s="89"/>
      <c r="BO527" s="89"/>
      <c r="BP527" s="89"/>
      <c r="BQ527" s="89"/>
      <c r="BR527" s="89"/>
      <c r="BS527" s="89"/>
      <c r="BT527" s="89"/>
      <c r="BU527" s="89"/>
      <c r="BV527" s="89"/>
      <c r="BW527" s="89"/>
      <c r="BX527" s="89"/>
    </row>
    <row r="528" spans="1:92" s="310" customFormat="1" ht="14.25" customHeight="1" thickBot="1" x14ac:dyDescent="0.4">
      <c r="A528" s="308"/>
      <c r="B528" s="290"/>
      <c r="C528" s="289" t="s">
        <v>412</v>
      </c>
      <c r="D528" s="289"/>
      <c r="E528" s="289" t="s">
        <v>342</v>
      </c>
      <c r="F528" s="289"/>
      <c r="G528" s="289" t="s">
        <v>343</v>
      </c>
      <c r="H528" s="289"/>
      <c r="I528" s="289" t="s">
        <v>344</v>
      </c>
      <c r="J528" s="289"/>
      <c r="K528" s="289" t="s">
        <v>345</v>
      </c>
      <c r="L528" s="289"/>
      <c r="M528" s="289" t="s">
        <v>346</v>
      </c>
      <c r="N528" s="289"/>
      <c r="O528" s="289" t="s">
        <v>413</v>
      </c>
      <c r="P528" s="289"/>
      <c r="Q528" s="289" t="s">
        <v>348</v>
      </c>
      <c r="R528" s="289"/>
      <c r="S528" s="289" t="s">
        <v>349</v>
      </c>
      <c r="T528" s="289"/>
      <c r="U528" s="289" t="s">
        <v>350</v>
      </c>
      <c r="V528" s="289"/>
      <c r="W528" s="289" t="s">
        <v>351</v>
      </c>
      <c r="X528" s="289"/>
      <c r="Y528" s="289" t="s">
        <v>352</v>
      </c>
      <c r="Z528" s="289"/>
      <c r="AA528" s="309" t="s">
        <v>353</v>
      </c>
      <c r="AB528" s="289"/>
      <c r="AC528" s="309" t="s">
        <v>100</v>
      </c>
      <c r="AD528" s="289"/>
      <c r="AE528" s="289" t="s">
        <v>101</v>
      </c>
      <c r="AF528" s="289"/>
      <c r="AG528" s="289" t="s">
        <v>99</v>
      </c>
      <c r="AH528" s="289"/>
      <c r="AI528" s="289" t="s">
        <v>102</v>
      </c>
      <c r="AJ528" s="289"/>
      <c r="AK528" s="289" t="s">
        <v>354</v>
      </c>
      <c r="AL528" s="289"/>
      <c r="AM528" s="289" t="s">
        <v>355</v>
      </c>
      <c r="AN528" s="289"/>
      <c r="AO528" s="289" t="s">
        <v>356</v>
      </c>
      <c r="AP528" s="289"/>
      <c r="AQ528" s="289" t="s">
        <v>357</v>
      </c>
      <c r="AR528" s="289"/>
      <c r="AS528" s="289" t="s">
        <v>414</v>
      </c>
      <c r="AT528" s="289"/>
      <c r="AU528" s="289" t="s">
        <v>415</v>
      </c>
      <c r="AV528" s="289"/>
      <c r="AW528" s="289" t="s">
        <v>416</v>
      </c>
      <c r="AX528" s="289"/>
      <c r="AY528" s="289" t="s">
        <v>417</v>
      </c>
      <c r="AZ528" s="289"/>
      <c r="BA528" s="289" t="s">
        <v>362</v>
      </c>
      <c r="BB528" s="289"/>
      <c r="BC528" s="309" t="s">
        <v>418</v>
      </c>
      <c r="BD528" s="289"/>
      <c r="BE528" s="309" t="s">
        <v>419</v>
      </c>
      <c r="BF528" s="289"/>
      <c r="BG528" s="289" t="s">
        <v>420</v>
      </c>
      <c r="BH528" s="289"/>
      <c r="BI528" s="289" t="s">
        <v>364</v>
      </c>
      <c r="BJ528" s="289"/>
      <c r="BK528" s="289" t="s">
        <v>365</v>
      </c>
      <c r="BL528" s="289"/>
      <c r="BM528" s="289" t="s">
        <v>109</v>
      </c>
      <c r="BN528" s="289"/>
      <c r="BO528" s="289" t="s">
        <v>107</v>
      </c>
      <c r="BP528" s="289"/>
      <c r="BQ528" s="289" t="s">
        <v>366</v>
      </c>
      <c r="BR528" s="289"/>
      <c r="BS528" s="289" t="s">
        <v>367</v>
      </c>
      <c r="BT528" s="289"/>
      <c r="BU528" s="289" t="s">
        <v>368</v>
      </c>
      <c r="BV528" s="289"/>
      <c r="BW528" s="289" t="s">
        <v>421</v>
      </c>
      <c r="BX528" s="289"/>
    </row>
    <row r="529" spans="1:92" s="170" customFormat="1" ht="13.5" thickBot="1" x14ac:dyDescent="0.35">
      <c r="B529" s="68" t="s">
        <v>425</v>
      </c>
      <c r="C529" s="289" t="s">
        <v>422</v>
      </c>
      <c r="D529" s="289" t="s">
        <v>423</v>
      </c>
      <c r="E529" s="289" t="s">
        <v>422</v>
      </c>
      <c r="F529" s="289" t="s">
        <v>423</v>
      </c>
      <c r="G529" s="289" t="s">
        <v>422</v>
      </c>
      <c r="H529" s="289" t="s">
        <v>423</v>
      </c>
      <c r="I529" s="289" t="s">
        <v>422</v>
      </c>
      <c r="J529" s="289" t="s">
        <v>423</v>
      </c>
      <c r="K529" s="289" t="s">
        <v>422</v>
      </c>
      <c r="L529" s="289" t="s">
        <v>423</v>
      </c>
      <c r="M529" s="289" t="s">
        <v>422</v>
      </c>
      <c r="N529" s="289" t="s">
        <v>423</v>
      </c>
      <c r="O529" s="289" t="s">
        <v>422</v>
      </c>
      <c r="P529" s="289" t="s">
        <v>423</v>
      </c>
      <c r="Q529" s="289" t="s">
        <v>422</v>
      </c>
      <c r="R529" s="289" t="s">
        <v>423</v>
      </c>
      <c r="S529" s="289" t="s">
        <v>422</v>
      </c>
      <c r="T529" s="289" t="s">
        <v>423</v>
      </c>
      <c r="U529" s="289" t="s">
        <v>422</v>
      </c>
      <c r="V529" s="289" t="s">
        <v>423</v>
      </c>
      <c r="W529" s="289" t="s">
        <v>422</v>
      </c>
      <c r="X529" s="289" t="s">
        <v>423</v>
      </c>
      <c r="Y529" s="289" t="s">
        <v>422</v>
      </c>
      <c r="Z529" s="289" t="s">
        <v>423</v>
      </c>
      <c r="AA529" s="289" t="s">
        <v>422</v>
      </c>
      <c r="AB529" s="289" t="s">
        <v>423</v>
      </c>
      <c r="AC529" s="289" t="s">
        <v>422</v>
      </c>
      <c r="AD529" s="289" t="s">
        <v>423</v>
      </c>
      <c r="AE529" s="289" t="s">
        <v>422</v>
      </c>
      <c r="AF529" s="289" t="s">
        <v>423</v>
      </c>
      <c r="AG529" s="289" t="s">
        <v>422</v>
      </c>
      <c r="AH529" s="289" t="s">
        <v>423</v>
      </c>
      <c r="AI529" s="289" t="s">
        <v>422</v>
      </c>
      <c r="AJ529" s="289" t="s">
        <v>423</v>
      </c>
      <c r="AK529" s="289" t="s">
        <v>422</v>
      </c>
      <c r="AL529" s="289" t="s">
        <v>423</v>
      </c>
      <c r="AM529" s="289" t="s">
        <v>422</v>
      </c>
      <c r="AN529" s="289" t="s">
        <v>423</v>
      </c>
      <c r="AO529" s="289" t="s">
        <v>422</v>
      </c>
      <c r="AP529" s="289" t="s">
        <v>423</v>
      </c>
      <c r="AQ529" s="289" t="s">
        <v>422</v>
      </c>
      <c r="AR529" s="289" t="s">
        <v>423</v>
      </c>
      <c r="AS529" s="289" t="s">
        <v>422</v>
      </c>
      <c r="AT529" s="289" t="s">
        <v>423</v>
      </c>
      <c r="AU529" s="289" t="s">
        <v>422</v>
      </c>
      <c r="AV529" s="289" t="s">
        <v>423</v>
      </c>
      <c r="AW529" s="289" t="s">
        <v>422</v>
      </c>
      <c r="AX529" s="289" t="s">
        <v>423</v>
      </c>
      <c r="AY529" s="289" t="s">
        <v>422</v>
      </c>
      <c r="AZ529" s="289" t="s">
        <v>423</v>
      </c>
      <c r="BA529" s="289" t="s">
        <v>422</v>
      </c>
      <c r="BB529" s="289" t="s">
        <v>423</v>
      </c>
      <c r="BC529" s="289" t="s">
        <v>422</v>
      </c>
      <c r="BD529" s="289" t="s">
        <v>423</v>
      </c>
      <c r="BE529" s="289" t="s">
        <v>422</v>
      </c>
      <c r="BF529" s="289" t="s">
        <v>423</v>
      </c>
      <c r="BG529" s="289" t="s">
        <v>422</v>
      </c>
      <c r="BH529" s="289" t="s">
        <v>423</v>
      </c>
      <c r="BI529" s="289" t="s">
        <v>422</v>
      </c>
      <c r="BJ529" s="289" t="s">
        <v>423</v>
      </c>
      <c r="BK529" s="289" t="s">
        <v>422</v>
      </c>
      <c r="BL529" s="289" t="s">
        <v>423</v>
      </c>
      <c r="BM529" s="289" t="s">
        <v>422</v>
      </c>
      <c r="BN529" s="289" t="s">
        <v>423</v>
      </c>
      <c r="BO529" s="289" t="s">
        <v>422</v>
      </c>
      <c r="BP529" s="289" t="s">
        <v>423</v>
      </c>
      <c r="BQ529" s="289" t="s">
        <v>422</v>
      </c>
      <c r="BR529" s="289" t="s">
        <v>423</v>
      </c>
      <c r="BS529" s="289" t="s">
        <v>422</v>
      </c>
      <c r="BT529" s="289" t="s">
        <v>423</v>
      </c>
      <c r="BU529" s="289" t="s">
        <v>422</v>
      </c>
      <c r="BV529" s="289" t="s">
        <v>423</v>
      </c>
      <c r="BW529" s="289" t="s">
        <v>422</v>
      </c>
      <c r="BX529" s="289" t="s">
        <v>423</v>
      </c>
    </row>
    <row r="530" spans="1:92" x14ac:dyDescent="0.35">
      <c r="A530" s="263"/>
      <c r="B530" s="332">
        <v>2008</v>
      </c>
      <c r="C530" s="342">
        <v>42.043698243313017</v>
      </c>
      <c r="D530" s="342">
        <v>22.465625032930511</v>
      </c>
      <c r="E530" s="342">
        <v>35.862512505608102</v>
      </c>
      <c r="F530" s="342">
        <v>19.526840308886793</v>
      </c>
      <c r="G530" s="342">
        <v>19.041192934569857</v>
      </c>
      <c r="H530" s="342">
        <v>3.0075119564277797</v>
      </c>
      <c r="I530" s="342">
        <v>44.855874972821212</v>
      </c>
      <c r="J530" s="342">
        <v>25.565068606700997</v>
      </c>
      <c r="K530" s="342">
        <v>52.205299918176401</v>
      </c>
      <c r="L530" s="342">
        <v>25.342896942766572</v>
      </c>
      <c r="M530" s="342">
        <v>66.350564541127227</v>
      </c>
      <c r="N530" s="342">
        <v>30.832019912711935</v>
      </c>
      <c r="O530" s="342">
        <v>11.113781514013944</v>
      </c>
      <c r="P530" s="342">
        <v>-14.217693895822116</v>
      </c>
      <c r="Q530" s="342">
        <v>52.36677479873169</v>
      </c>
      <c r="R530" s="342">
        <v>24.048944438075964</v>
      </c>
      <c r="S530" s="342">
        <v>44.598695801463947</v>
      </c>
      <c r="T530" s="342">
        <v>21.532935402556838</v>
      </c>
      <c r="U530" s="342">
        <v>42.089198214032244</v>
      </c>
      <c r="V530" s="342">
        <v>16.866354656655201</v>
      </c>
      <c r="W530" s="342">
        <v>26.270432550097823</v>
      </c>
      <c r="X530" s="342">
        <v>-0.4976843788639248</v>
      </c>
      <c r="Y530" s="342">
        <v>24.66171341075356</v>
      </c>
      <c r="Z530" s="342">
        <v>-4.9859302040005362</v>
      </c>
      <c r="AA530" s="342"/>
      <c r="AB530" s="342"/>
      <c r="AC530" s="342"/>
      <c r="AD530" s="342"/>
      <c r="AE530" s="342"/>
      <c r="AF530" s="342"/>
      <c r="AG530" s="342"/>
      <c r="AH530" s="342"/>
      <c r="AI530" s="342"/>
      <c r="AJ530" s="342"/>
      <c r="AK530" s="342">
        <v>54.082260254900895</v>
      </c>
      <c r="AL530" s="342">
        <v>30.853818254900883</v>
      </c>
      <c r="AM530" s="342">
        <v>68.922027965283405</v>
      </c>
      <c r="AN530" s="342">
        <v>34.674238380583944</v>
      </c>
      <c r="AO530" s="342">
        <v>70.643749047250623</v>
      </c>
      <c r="AP530" s="342">
        <v>34.480819407906353</v>
      </c>
      <c r="AQ530" s="342">
        <v>43.013449470747886</v>
      </c>
      <c r="AR530" s="342">
        <v>21.838750733042968</v>
      </c>
      <c r="AS530" s="342">
        <v>43.563131364051344</v>
      </c>
      <c r="AT530" s="342">
        <v>12.85381934219342</v>
      </c>
      <c r="AU530" s="342">
        <v>38.929699670062277</v>
      </c>
      <c r="AV530" s="342">
        <v>8.4927758995704714</v>
      </c>
      <c r="AW530" s="342">
        <v>43.292710599024026</v>
      </c>
      <c r="AX530" s="342">
        <v>7.3780575935595429</v>
      </c>
      <c r="AY530" s="342">
        <v>45.975875353122383</v>
      </c>
      <c r="AZ530" s="342">
        <v>13.385123713778125</v>
      </c>
      <c r="BA530" s="342"/>
      <c r="BB530" s="342"/>
      <c r="BC530" s="342">
        <v>47.490279910958634</v>
      </c>
      <c r="BD530" s="342">
        <v>25.074514883636233</v>
      </c>
      <c r="BE530" s="342">
        <v>47.490279910958634</v>
      </c>
      <c r="BF530" s="342">
        <v>25.074514883636233</v>
      </c>
      <c r="BG530" s="342">
        <v>47.721111823147581</v>
      </c>
      <c r="BH530" s="342">
        <v>14.890628537013701</v>
      </c>
      <c r="BI530" s="342">
        <v>46.679936337111293</v>
      </c>
      <c r="BJ530" s="342">
        <v>25.595108561155016</v>
      </c>
      <c r="BK530" s="342">
        <v>44.11280006369811</v>
      </c>
      <c r="BL530" s="342">
        <v>29.5656962385615</v>
      </c>
      <c r="BM530" s="342">
        <v>51.319603342386635</v>
      </c>
      <c r="BN530" s="342">
        <v>30.773619735829254</v>
      </c>
      <c r="BO530" s="342">
        <v>51.281898424353848</v>
      </c>
      <c r="BP530" s="342">
        <v>28.312718096484996</v>
      </c>
      <c r="BQ530" s="342">
        <v>53.134056894299206</v>
      </c>
      <c r="BR530" s="342">
        <v>34.260860172987726</v>
      </c>
      <c r="BS530" s="342"/>
      <c r="BT530" s="342"/>
      <c r="BU530" s="342"/>
      <c r="BV530" s="342"/>
      <c r="BW530" s="342">
        <v>90.587562943752488</v>
      </c>
      <c r="BX530" s="342">
        <v>21.543929063971056</v>
      </c>
      <c r="CA530" s="293"/>
      <c r="CB530" s="293"/>
      <c r="CC530" s="293"/>
      <c r="CD530" s="293"/>
      <c r="CE530" s="293"/>
      <c r="CF530" s="293"/>
      <c r="CG530" s="293"/>
      <c r="CH530" s="293"/>
      <c r="CI530" s="293"/>
      <c r="CJ530" s="293"/>
      <c r="CK530" s="293"/>
      <c r="CL530" s="293"/>
      <c r="CM530" s="293"/>
      <c r="CN530" s="293"/>
    </row>
    <row r="531" spans="1:92" x14ac:dyDescent="0.35">
      <c r="A531" s="263"/>
      <c r="B531" s="332">
        <v>2009</v>
      </c>
      <c r="C531" s="342">
        <v>12.64812689773826</v>
      </c>
      <c r="D531" s="342">
        <v>3.441702571710862</v>
      </c>
      <c r="E531" s="342">
        <v>10.243635744313602</v>
      </c>
      <c r="F531" s="342">
        <v>1.9305265799300408</v>
      </c>
      <c r="G531" s="342">
        <v>1.9183693032177123</v>
      </c>
      <c r="H531" s="342">
        <v>-5.2418816063713285</v>
      </c>
      <c r="I531" s="342">
        <v>13.791841026505388</v>
      </c>
      <c r="J531" s="342">
        <v>3.1387110703409999</v>
      </c>
      <c r="K531" s="342">
        <v>16.013044464861551</v>
      </c>
      <c r="L531" s="342">
        <v>3.2275845634916838</v>
      </c>
      <c r="M531" s="342">
        <v>22.459008188149223</v>
      </c>
      <c r="N531" s="342">
        <v>5.1899004484231934</v>
      </c>
      <c r="O531" s="342">
        <v>2.2166402171479511</v>
      </c>
      <c r="P531" s="342">
        <v>-11.559195399290404</v>
      </c>
      <c r="Q531" s="342">
        <v>23.880115587231963</v>
      </c>
      <c r="R531" s="342">
        <v>11.601795746136068</v>
      </c>
      <c r="S531" s="342">
        <v>20.734907362574422</v>
      </c>
      <c r="T531" s="342">
        <v>10.389317937916887</v>
      </c>
      <c r="U531" s="342">
        <v>19.98884748860182</v>
      </c>
      <c r="V531" s="342">
        <v>8.9627962475059277</v>
      </c>
      <c r="W531" s="342">
        <v>13.125967710519626</v>
      </c>
      <c r="X531" s="342">
        <v>4.1583070365470256</v>
      </c>
      <c r="Y531" s="342">
        <v>10.328568450245655</v>
      </c>
      <c r="Z531" s="342">
        <v>-1.4586421497543449</v>
      </c>
      <c r="AA531" s="342"/>
      <c r="AB531" s="342"/>
      <c r="AC531" s="342"/>
      <c r="AD531" s="342"/>
      <c r="AE531" s="342"/>
      <c r="AF531" s="342"/>
      <c r="AG531" s="342"/>
      <c r="AH531" s="342"/>
      <c r="AI531" s="342"/>
      <c r="AJ531" s="342"/>
      <c r="AK531" s="342">
        <v>16.54018288991605</v>
      </c>
      <c r="AL531" s="342">
        <v>9.5724090460804323</v>
      </c>
      <c r="AM531" s="342">
        <v>19.819232728272212</v>
      </c>
      <c r="AN531" s="342">
        <v>10.121552687176326</v>
      </c>
      <c r="AO531" s="342">
        <v>22.23774554471057</v>
      </c>
      <c r="AP531" s="342">
        <v>9.7123318132037202</v>
      </c>
      <c r="AQ531" s="342">
        <v>13.571645969368102</v>
      </c>
      <c r="AR531" s="342">
        <v>4.6353552296420784</v>
      </c>
      <c r="AS531" s="342">
        <v>17.262966321227314</v>
      </c>
      <c r="AT531" s="342">
        <v>5.4303504308163539</v>
      </c>
      <c r="AU531" s="342">
        <v>14.169570978761559</v>
      </c>
      <c r="AV531" s="342">
        <v>1.7310402938300522</v>
      </c>
      <c r="AW531" s="342">
        <v>13.85079919793964</v>
      </c>
      <c r="AX531" s="342">
        <v>-0.78231066507405678</v>
      </c>
      <c r="AY531" s="342">
        <v>19.318204129446492</v>
      </c>
      <c r="AZ531" s="342">
        <v>6.0460548143779969</v>
      </c>
      <c r="BA531" s="342"/>
      <c r="BB531" s="342"/>
      <c r="BC531" s="342">
        <v>16.485537585793395</v>
      </c>
      <c r="BD531" s="342">
        <v>7.9029074488070963</v>
      </c>
      <c r="BE531" s="342">
        <v>16.485537585793395</v>
      </c>
      <c r="BF531" s="342">
        <v>7.9029074488070963</v>
      </c>
      <c r="BG531" s="342">
        <v>16.83699927789878</v>
      </c>
      <c r="BH531" s="342">
        <v>5.0977250760437878</v>
      </c>
      <c r="BI531" s="342">
        <v>14.930807466701228</v>
      </c>
      <c r="BJ531" s="342">
        <v>8.5851639680710914</v>
      </c>
      <c r="BK531" s="342">
        <v>15.29110690734036</v>
      </c>
      <c r="BL531" s="342">
        <v>7.4193260854225525</v>
      </c>
      <c r="BM531" s="342">
        <v>14.53951786624447</v>
      </c>
      <c r="BN531" s="342">
        <v>3.4067507429567994</v>
      </c>
      <c r="BO531" s="342">
        <v>15.173627455285565</v>
      </c>
      <c r="BP531" s="342">
        <v>2.9939014278883063</v>
      </c>
      <c r="BQ531" s="342">
        <v>17.645408277203376</v>
      </c>
      <c r="BR531" s="342">
        <v>8.4324767703540591</v>
      </c>
      <c r="BS531" s="342">
        <v>12.596274391625361</v>
      </c>
      <c r="BT531" s="342">
        <v>4.2865483642281008</v>
      </c>
      <c r="BU531" s="342">
        <v>13.285151103954128</v>
      </c>
      <c r="BV531" s="342">
        <v>5.467890829981525</v>
      </c>
      <c r="BW531" s="342">
        <v>34.511920607062969</v>
      </c>
      <c r="BX531" s="342">
        <v>3.8359754015835179</v>
      </c>
      <c r="CA531" s="293"/>
      <c r="CB531" s="293"/>
      <c r="CC531" s="293"/>
      <c r="CD531" s="293"/>
      <c r="CE531" s="293"/>
      <c r="CF531" s="293"/>
      <c r="CG531" s="293"/>
      <c r="CH531" s="293"/>
      <c r="CI531" s="293"/>
      <c r="CJ531" s="293"/>
      <c r="CK531" s="293"/>
      <c r="CL531" s="293"/>
      <c r="CM531" s="293"/>
      <c r="CN531" s="293"/>
    </row>
    <row r="532" spans="1:92" x14ac:dyDescent="0.35">
      <c r="A532" s="263"/>
      <c r="B532" s="332">
        <v>2010</v>
      </c>
      <c r="C532" s="342">
        <v>21.046552457999283</v>
      </c>
      <c r="D532" s="342">
        <v>6.9379205621088706</v>
      </c>
      <c r="E532" s="342">
        <v>18.306998145670512</v>
      </c>
      <c r="F532" s="342">
        <v>5.2079573127938001</v>
      </c>
      <c r="G532" s="342">
        <v>8.4246214577712131</v>
      </c>
      <c r="H532" s="342">
        <v>-0.16209199428358162</v>
      </c>
      <c r="I532" s="342">
        <v>20.712797772839707</v>
      </c>
      <c r="J532" s="342">
        <v>7.8360835454424471</v>
      </c>
      <c r="K532" s="342">
        <v>23.941048608456146</v>
      </c>
      <c r="L532" s="342">
        <v>8.2908915043465559</v>
      </c>
      <c r="M532" s="342">
        <v>30.172874737223268</v>
      </c>
      <c r="N532" s="342">
        <v>10.276056257771215</v>
      </c>
      <c r="O532" s="342">
        <v>7.6613562723880628</v>
      </c>
      <c r="P532" s="342">
        <v>-2.7488355084338547</v>
      </c>
      <c r="Q532" s="342">
        <v>34.622983792377156</v>
      </c>
      <c r="R532" s="342">
        <v>16.871547608815511</v>
      </c>
      <c r="S532" s="342">
        <v>31.532054638952495</v>
      </c>
      <c r="T532" s="342">
        <v>16.999011345801812</v>
      </c>
      <c r="U532" s="342">
        <v>28.432654126623728</v>
      </c>
      <c r="V532" s="342">
        <v>13.532537491007291</v>
      </c>
      <c r="W532" s="342">
        <v>17.728132121144277</v>
      </c>
      <c r="X532" s="342">
        <v>6.0354246581305775</v>
      </c>
      <c r="Y532" s="342">
        <v>15.036949817034685</v>
      </c>
      <c r="Z532" s="342">
        <v>7.0301649798926308E-3</v>
      </c>
      <c r="AA532" s="342"/>
      <c r="AB532" s="342"/>
      <c r="AC532" s="342">
        <v>11.882427933876118</v>
      </c>
      <c r="AD532" s="342">
        <v>-1.0041000596021101</v>
      </c>
      <c r="AE532" s="342"/>
      <c r="AF532" s="342"/>
      <c r="AG532" s="342"/>
      <c r="AH532" s="342"/>
      <c r="AI532" s="342"/>
      <c r="AJ532" s="342"/>
      <c r="AK532" s="342">
        <v>23.065244665464306</v>
      </c>
      <c r="AL532" s="342">
        <v>14.821218445361152</v>
      </c>
      <c r="AM532" s="342">
        <v>23.211824482498255</v>
      </c>
      <c r="AN532" s="342">
        <v>15.124429750928046</v>
      </c>
      <c r="AO532" s="342">
        <v>22.965710688573303</v>
      </c>
      <c r="AP532" s="342">
        <v>14.849103468503094</v>
      </c>
      <c r="AQ532" s="342">
        <v>19.177194145392832</v>
      </c>
      <c r="AR532" s="342">
        <v>8.7531867404937689</v>
      </c>
      <c r="AS532" s="342">
        <v>23.598664315353183</v>
      </c>
      <c r="AT532" s="342">
        <v>9.2191013016545487</v>
      </c>
      <c r="AU532" s="342">
        <v>20.360404041380576</v>
      </c>
      <c r="AV532" s="342">
        <v>5.6550508906956489</v>
      </c>
      <c r="AW532" s="342">
        <v>18.048901175855221</v>
      </c>
      <c r="AX532" s="342">
        <v>3.148857888183989</v>
      </c>
      <c r="AY532" s="342">
        <v>26.128855000284695</v>
      </c>
      <c r="AZ532" s="342">
        <v>11.294936644120304</v>
      </c>
      <c r="BA532" s="342"/>
      <c r="BB532" s="342"/>
      <c r="BC532" s="342">
        <v>19.86358721444136</v>
      </c>
      <c r="BD532" s="342">
        <v>8.9668748856742333</v>
      </c>
      <c r="BE532" s="342">
        <v>19.86358721444136</v>
      </c>
      <c r="BF532" s="342">
        <v>8.9668748856742333</v>
      </c>
      <c r="BG532" s="342">
        <v>22.400254415982825</v>
      </c>
      <c r="BH532" s="342">
        <v>8.4904263893622556</v>
      </c>
      <c r="BI532" s="342">
        <v>19.341715253597627</v>
      </c>
      <c r="BJ532" s="342">
        <v>9.7479500015428311</v>
      </c>
      <c r="BK532" s="342">
        <v>17.64736190454953</v>
      </c>
      <c r="BL532" s="342">
        <v>10.104238616878296</v>
      </c>
      <c r="BM532" s="342">
        <v>20.51108793194679</v>
      </c>
      <c r="BN532" s="342">
        <v>9.1478002607139128</v>
      </c>
      <c r="BO532" s="342">
        <v>21.720622178522135</v>
      </c>
      <c r="BP532" s="342">
        <v>8.6280742333166529</v>
      </c>
      <c r="BQ532" s="342">
        <v>20.645745466193361</v>
      </c>
      <c r="BR532" s="342">
        <v>11.554868753864598</v>
      </c>
      <c r="BS532" s="342">
        <v>21.686786562083778</v>
      </c>
      <c r="BT532" s="342">
        <v>11.187827657974188</v>
      </c>
      <c r="BU532" s="342">
        <v>21.633361904549528</v>
      </c>
      <c r="BV532" s="342">
        <v>12.222704370302953</v>
      </c>
      <c r="BW532" s="342">
        <v>44.180516169469925</v>
      </c>
      <c r="BX532" s="342">
        <v>7.860296991387723</v>
      </c>
      <c r="CA532" s="293"/>
      <c r="CB532" s="293"/>
      <c r="CC532" s="293"/>
      <c r="CD532" s="293"/>
      <c r="CE532" s="293"/>
      <c r="CF532" s="293"/>
      <c r="CG532" s="293"/>
      <c r="CH532" s="293"/>
      <c r="CI532" s="293"/>
      <c r="CJ532" s="293"/>
      <c r="CK532" s="293"/>
      <c r="CL532" s="293"/>
      <c r="CM532" s="293"/>
      <c r="CN532" s="293"/>
    </row>
    <row r="533" spans="1:92" x14ac:dyDescent="0.35">
      <c r="A533" s="263"/>
      <c r="B533" s="332">
        <v>2011</v>
      </c>
      <c r="C533" s="342">
        <v>13.147971583816402</v>
      </c>
      <c r="D533" s="342">
        <v>0.86838220847393366</v>
      </c>
      <c r="E533" s="342">
        <v>12.149712216693111</v>
      </c>
      <c r="F533" s="342">
        <v>0.25352906600818181</v>
      </c>
      <c r="G533" s="342">
        <v>1.9329140609842976</v>
      </c>
      <c r="H533" s="342">
        <v>-5.4779583170978938</v>
      </c>
      <c r="I533" s="342">
        <v>11.927389704819916</v>
      </c>
      <c r="J533" s="342">
        <v>0.76516604180621584</v>
      </c>
      <c r="K533" s="342">
        <v>16.79254181988841</v>
      </c>
      <c r="L533" s="342">
        <v>2.0185024226281327</v>
      </c>
      <c r="M533" s="342">
        <v>23.319590723998001</v>
      </c>
      <c r="N533" s="342">
        <v>4.0540825897514221</v>
      </c>
      <c r="O533" s="342">
        <v>-2.1296973789387907</v>
      </c>
      <c r="P533" s="342">
        <v>-11.533286420034681</v>
      </c>
      <c r="Q533" s="342">
        <v>29.41488503939447</v>
      </c>
      <c r="R533" s="342">
        <v>11.673103066791732</v>
      </c>
      <c r="S533" s="342">
        <v>24.610423165421867</v>
      </c>
      <c r="T533" s="342">
        <v>10.065013675010906</v>
      </c>
      <c r="U533" s="342">
        <v>22.879707951723237</v>
      </c>
      <c r="V533" s="342">
        <v>8.1392827435040616</v>
      </c>
      <c r="W533" s="342">
        <v>16.575004631175293</v>
      </c>
      <c r="X533" s="342">
        <v>4.4603822640520043</v>
      </c>
      <c r="Y533" s="342">
        <v>12.653191310627349</v>
      </c>
      <c r="Z533" s="342">
        <v>-2.3086674537562137</v>
      </c>
      <c r="AA533" s="342"/>
      <c r="AB533" s="342"/>
      <c r="AC533" s="342">
        <v>10.284943593656948</v>
      </c>
      <c r="AD533" s="342">
        <v>-0.46147849655606277</v>
      </c>
      <c r="AE533" s="342"/>
      <c r="AF533" s="342"/>
      <c r="AG533" s="342"/>
      <c r="AH533" s="342"/>
      <c r="AI533" s="342"/>
      <c r="AJ533" s="342"/>
      <c r="AK533" s="342">
        <v>41.554409595145337</v>
      </c>
      <c r="AL533" s="342">
        <v>13.156326107967599</v>
      </c>
      <c r="AM533" s="342">
        <v>41.761735496043599</v>
      </c>
      <c r="AN533" s="342">
        <v>13.17434343672447</v>
      </c>
      <c r="AO533" s="342">
        <v>41.468457785243132</v>
      </c>
      <c r="AP533" s="342">
        <v>12.977942512470886</v>
      </c>
      <c r="AQ533" s="342">
        <v>38.078933262200692</v>
      </c>
      <c r="AR533" s="342">
        <v>6.9349691757059055</v>
      </c>
      <c r="AS533" s="342">
        <v>20.941885529021732</v>
      </c>
      <c r="AT533" s="342">
        <v>8.3580041591587229</v>
      </c>
      <c r="AU533" s="342">
        <v>18.10202936463817</v>
      </c>
      <c r="AV533" s="342">
        <v>5.2939490906655715</v>
      </c>
      <c r="AW533" s="342">
        <v>13.929238912127808</v>
      </c>
      <c r="AX533" s="342">
        <v>-0.47205286869410734</v>
      </c>
      <c r="AY533" s="342">
        <v>22.543145529021736</v>
      </c>
      <c r="AZ533" s="342">
        <v>9.6414288166929687</v>
      </c>
      <c r="BA533" s="342"/>
      <c r="BB533" s="342"/>
      <c r="BC533" s="342">
        <v>14.593661321420957</v>
      </c>
      <c r="BD533" s="342">
        <v>6.4987024173113692</v>
      </c>
      <c r="BE533" s="342">
        <v>14.593661321420957</v>
      </c>
      <c r="BF533" s="342">
        <v>6.4987024173113692</v>
      </c>
      <c r="BG533" s="342">
        <v>19.163567033855493</v>
      </c>
      <c r="BH533" s="342">
        <v>9.0303166965190531</v>
      </c>
      <c r="BI533" s="342">
        <v>14.166691296688356</v>
      </c>
      <c r="BJ533" s="342">
        <v>6.8316131925787662</v>
      </c>
      <c r="BK533" s="342">
        <v>10.769063214195395</v>
      </c>
      <c r="BL533" s="342">
        <v>-2.5323340460785753</v>
      </c>
      <c r="BM533" s="342">
        <v>17.658679652551559</v>
      </c>
      <c r="BN533" s="342">
        <v>2.3710358169351231</v>
      </c>
      <c r="BO533" s="342">
        <v>17.837090611455672</v>
      </c>
      <c r="BP533" s="342">
        <v>1.4539947210447119</v>
      </c>
      <c r="BQ533" s="342">
        <v>14.315200200496767</v>
      </c>
      <c r="BR533" s="342">
        <v>-0.11318336114706962</v>
      </c>
      <c r="BS533" s="342">
        <v>18.075008419674848</v>
      </c>
      <c r="BT533" s="342">
        <v>3.99791252926389</v>
      </c>
      <c r="BU533" s="342">
        <v>17.29988513200362</v>
      </c>
      <c r="BV533" s="342">
        <v>3.603885132003616</v>
      </c>
      <c r="BW533" s="342">
        <v>83.704002726882166</v>
      </c>
      <c r="BX533" s="342">
        <v>5.7036191652383224</v>
      </c>
      <c r="CA533" s="293"/>
      <c r="CB533" s="293"/>
      <c r="CC533" s="293"/>
      <c r="CD533" s="293"/>
      <c r="CE533" s="293"/>
      <c r="CF533" s="293"/>
      <c r="CG533" s="293"/>
      <c r="CH533" s="293"/>
      <c r="CI533" s="293"/>
      <c r="CJ533" s="293"/>
      <c r="CK533" s="293"/>
      <c r="CL533" s="293"/>
      <c r="CM533" s="293"/>
      <c r="CN533" s="293"/>
    </row>
    <row r="534" spans="1:92" x14ac:dyDescent="0.35">
      <c r="A534" s="263"/>
      <c r="B534" s="332">
        <v>2012</v>
      </c>
      <c r="C534" s="342">
        <v>4.7198359915462547</v>
      </c>
      <c r="D534" s="342">
        <v>-5.770890560366313</v>
      </c>
      <c r="E534" s="342">
        <v>4.7198214560271277</v>
      </c>
      <c r="F534" s="342">
        <v>-6.0881824811313416</v>
      </c>
      <c r="G534" s="342">
        <v>-1.1930632297652208</v>
      </c>
      <c r="H534" s="342">
        <v>-9.8005064428799749</v>
      </c>
      <c r="I534" s="342">
        <v>5.0526795161364175</v>
      </c>
      <c r="J534" s="342">
        <v>-5.8611139920603028</v>
      </c>
      <c r="K534" s="342">
        <v>7.2619635762457078</v>
      </c>
      <c r="L534" s="342">
        <v>-5.331669440147734</v>
      </c>
      <c r="M534" s="342">
        <v>10.073036065316746</v>
      </c>
      <c r="N534" s="342">
        <v>-4.4347111286723271</v>
      </c>
      <c r="O534" s="342">
        <v>-8.3340839450594881</v>
      </c>
      <c r="P534" s="342">
        <v>-15.19651563904856</v>
      </c>
      <c r="Q534" s="342">
        <v>18.585461682658412</v>
      </c>
      <c r="R534" s="342">
        <v>5.0694113821119604</v>
      </c>
      <c r="S534" s="342">
        <v>14.379238360254032</v>
      </c>
      <c r="T534" s="342">
        <v>3.9908205405819057</v>
      </c>
      <c r="U534" s="342">
        <v>14.775245231838735</v>
      </c>
      <c r="V534" s="342">
        <v>3.6109975706365502</v>
      </c>
      <c r="W534" s="342">
        <v>10.949437565172071</v>
      </c>
      <c r="X534" s="342">
        <v>1.9587224312922882</v>
      </c>
      <c r="Y534" s="342">
        <v>8.8880933711829968</v>
      </c>
      <c r="Z534" s="342">
        <v>-1.2185999348279299</v>
      </c>
      <c r="AA534" s="342"/>
      <c r="AB534" s="342"/>
      <c r="AC534" s="342">
        <v>4.9413866207430663</v>
      </c>
      <c r="AD534" s="342">
        <v>-2.0413208056134118</v>
      </c>
      <c r="AE534" s="342"/>
      <c r="AF534" s="342"/>
      <c r="AG534" s="342"/>
      <c r="AH534" s="342"/>
      <c r="AI534" s="342"/>
      <c r="AJ534" s="342"/>
      <c r="AK534" s="342">
        <v>17.174523957307851</v>
      </c>
      <c r="AL534" s="342">
        <v>5.217150084588523</v>
      </c>
      <c r="AM534" s="342">
        <v>17.274610650693074</v>
      </c>
      <c r="AN534" s="342">
        <v>5.1889193563867266</v>
      </c>
      <c r="AO534" s="342">
        <v>17.224555704970324</v>
      </c>
      <c r="AP534" s="342">
        <v>5.1530784437617294</v>
      </c>
      <c r="AQ534" s="342">
        <v>16.26479168951025</v>
      </c>
      <c r="AR534" s="342">
        <v>2.7680329468018181</v>
      </c>
      <c r="AS534" s="342">
        <v>13.415702341272688</v>
      </c>
      <c r="AT534" s="342">
        <v>3.4115356746060246</v>
      </c>
      <c r="AU534" s="342">
        <v>10.77883021012515</v>
      </c>
      <c r="AV534" s="342">
        <v>1.5741086254256973</v>
      </c>
      <c r="AW534" s="342">
        <v>10.401563816682527</v>
      </c>
      <c r="AX534" s="342">
        <v>-1.1328992980715709</v>
      </c>
      <c r="AY534" s="342">
        <v>15.026409718321872</v>
      </c>
      <c r="AZ534" s="342">
        <v>5.0055378603983742</v>
      </c>
      <c r="BA534" s="342"/>
      <c r="BB534" s="342"/>
      <c r="BC534" s="342">
        <v>8.3359786402726126</v>
      </c>
      <c r="BD534" s="342">
        <v>3.4167983124037602</v>
      </c>
      <c r="BE534" s="342">
        <v>8.3359786402726126</v>
      </c>
      <c r="BF534" s="342">
        <v>3.4167983124037602</v>
      </c>
      <c r="BG534" s="342">
        <v>13.197111967223536</v>
      </c>
      <c r="BH534" s="342">
        <v>6.420339079004961</v>
      </c>
      <c r="BI534" s="342">
        <v>8.1576179715386044</v>
      </c>
      <c r="BJ534" s="342">
        <v>3.8462592584238493</v>
      </c>
      <c r="BK534" s="342">
        <v>6.1922418661144825</v>
      </c>
      <c r="BL534" s="342">
        <v>-1.9958182431751341</v>
      </c>
      <c r="BM534" s="342">
        <v>12.967979571032515</v>
      </c>
      <c r="BN534" s="342">
        <v>3.9515588060051936</v>
      </c>
      <c r="BO534" s="342">
        <v>13.703034215841258</v>
      </c>
      <c r="BP534" s="342">
        <v>3.9103292978084725</v>
      </c>
      <c r="BQ534" s="342">
        <v>10.52562984425656</v>
      </c>
      <c r="BR534" s="342">
        <v>1.2130068934368885</v>
      </c>
      <c r="BS534" s="342">
        <v>18.325821101087161</v>
      </c>
      <c r="BT534" s="342">
        <v>7.6424331229450839</v>
      </c>
      <c r="BU534" s="342">
        <v>15.46926372403798</v>
      </c>
      <c r="BV534" s="342">
        <v>7.0483620846937187</v>
      </c>
      <c r="BW534" s="342">
        <v>68.177513196659859</v>
      </c>
      <c r="BX534" s="342">
        <v>6.9645896993921097</v>
      </c>
      <c r="CA534" s="293"/>
      <c r="CB534" s="293"/>
      <c r="CC534" s="293"/>
      <c r="CD534" s="293"/>
      <c r="CE534" s="293"/>
      <c r="CF534" s="293"/>
      <c r="CG534" s="293"/>
      <c r="CH534" s="293"/>
      <c r="CI534" s="293"/>
      <c r="CJ534" s="293"/>
      <c r="CK534" s="293"/>
      <c r="CL534" s="293"/>
      <c r="CM534" s="293"/>
      <c r="CN534" s="293"/>
    </row>
    <row r="535" spans="1:92" x14ac:dyDescent="0.35">
      <c r="A535" s="263"/>
      <c r="B535" s="332">
        <v>2013</v>
      </c>
      <c r="C535" s="342">
        <v>25.850312686786616</v>
      </c>
      <c r="D535" s="342">
        <v>9.3485383744578474</v>
      </c>
      <c r="E535" s="342">
        <v>23.468236867608535</v>
      </c>
      <c r="F535" s="342">
        <v>7.750566733361957</v>
      </c>
      <c r="G535" s="342">
        <v>5.3235811174314343</v>
      </c>
      <c r="H535" s="342">
        <v>-7.3703070935274697</v>
      </c>
      <c r="I535" s="342">
        <v>18.676594780445132</v>
      </c>
      <c r="J535" s="342">
        <v>4.389710328390338</v>
      </c>
      <c r="K535" s="342">
        <v>19.463663068116364</v>
      </c>
      <c r="L535" s="342">
        <v>3.0724807968834877</v>
      </c>
      <c r="M535" s="342">
        <v>23.189492205102663</v>
      </c>
      <c r="N535" s="342">
        <v>4.3880679475684206</v>
      </c>
      <c r="O535" s="342">
        <v>-6.8389772994348137</v>
      </c>
      <c r="P535" s="342">
        <v>-17.073251272037552</v>
      </c>
      <c r="Q535" s="342">
        <v>21.456117373599294</v>
      </c>
      <c r="R535" s="342">
        <v>7.0796941215445024</v>
      </c>
      <c r="S535" s="342">
        <v>18.419898162640397</v>
      </c>
      <c r="T535" s="342">
        <v>6.5106176749691604</v>
      </c>
      <c r="U535" s="342">
        <v>18.646279727023956</v>
      </c>
      <c r="V535" s="342">
        <v>5.9143451325034073</v>
      </c>
      <c r="W535" s="342">
        <v>13.902291784558203</v>
      </c>
      <c r="X535" s="342">
        <v>3.6616683188047778</v>
      </c>
      <c r="Y535" s="342">
        <v>11.80434599277738</v>
      </c>
      <c r="Z535" s="342">
        <v>0.23676756538012</v>
      </c>
      <c r="AA535" s="342"/>
      <c r="AB535" s="342"/>
      <c r="AC535" s="342">
        <v>8.8317656576852919</v>
      </c>
      <c r="AD535" s="342">
        <v>0.91564328790141691</v>
      </c>
      <c r="AE535" s="342"/>
      <c r="AF535" s="342"/>
      <c r="AG535" s="342"/>
      <c r="AH535" s="342"/>
      <c r="AI535" s="342"/>
      <c r="AJ535" s="342"/>
      <c r="AK535" s="342">
        <v>19.042552296826052</v>
      </c>
      <c r="AL535" s="342">
        <v>10.44352423271725</v>
      </c>
      <c r="AM535" s="342">
        <v>20.611658519447481</v>
      </c>
      <c r="AN535" s="342">
        <v>10.881448034312847</v>
      </c>
      <c r="AO535" s="342">
        <v>19.750008368357761</v>
      </c>
      <c r="AP535" s="342">
        <v>10.618633971088441</v>
      </c>
      <c r="AQ535" s="342">
        <v>18.872269261063423</v>
      </c>
      <c r="AR535" s="342">
        <v>9.410584483036768</v>
      </c>
      <c r="AS535" s="342">
        <v>17.17102509205472</v>
      </c>
      <c r="AT535" s="342">
        <v>6.620663722191706</v>
      </c>
      <c r="AU535" s="342">
        <v>14.898874133150606</v>
      </c>
      <c r="AV535" s="342">
        <v>5.1543831742464983</v>
      </c>
      <c r="AW535" s="342">
        <v>17.490828146341407</v>
      </c>
      <c r="AX535" s="342">
        <v>3.8343344477112709</v>
      </c>
      <c r="AY535" s="342">
        <v>17.507735776986223</v>
      </c>
      <c r="AZ535" s="342">
        <v>7.470071119451978</v>
      </c>
      <c r="BA535" s="342"/>
      <c r="BB535" s="342"/>
      <c r="BC535" s="342">
        <v>12.473563134238839</v>
      </c>
      <c r="BD535" s="342">
        <v>5.4109603945128129</v>
      </c>
      <c r="BE535" s="342">
        <v>12.473563134238839</v>
      </c>
      <c r="BF535" s="342">
        <v>5.4109603945128129</v>
      </c>
      <c r="BG535" s="342">
        <v>17.032431539334095</v>
      </c>
      <c r="BH535" s="342">
        <v>9.3754707677297411</v>
      </c>
      <c r="BI535" s="342">
        <v>12.618079902532658</v>
      </c>
      <c r="BJ535" s="342">
        <v>5.4817670833545762</v>
      </c>
      <c r="BK535" s="342">
        <v>20.571772865678302</v>
      </c>
      <c r="BL535" s="342">
        <v>9.303444098555012</v>
      </c>
      <c r="BM535" s="342">
        <v>20.549855057459123</v>
      </c>
      <c r="BN535" s="342">
        <v>11.098348208144055</v>
      </c>
      <c r="BO535" s="342">
        <v>21.774594783486517</v>
      </c>
      <c r="BP535" s="342">
        <v>10.548046838281039</v>
      </c>
      <c r="BQ535" s="342">
        <v>23.429471495815285</v>
      </c>
      <c r="BR535" s="342">
        <v>11.407964646500218</v>
      </c>
      <c r="BS535" s="342">
        <v>19.724031181505495</v>
      </c>
      <c r="BT535" s="342">
        <v>9.1828530993137125</v>
      </c>
      <c r="BU535" s="342">
        <v>15.385839400683574</v>
      </c>
      <c r="BV535" s="342">
        <v>7.6258120034233032</v>
      </c>
      <c r="BW535" s="342">
        <v>88.715145572132428</v>
      </c>
      <c r="BX535" s="342">
        <v>10.886433243365303</v>
      </c>
      <c r="CA535" s="293"/>
      <c r="CB535" s="293"/>
      <c r="CC535" s="293"/>
      <c r="CD535" s="293"/>
      <c r="CE535" s="293"/>
      <c r="CF535" s="293"/>
      <c r="CG535" s="293"/>
      <c r="CH535" s="293"/>
      <c r="CI535" s="293"/>
      <c r="CJ535" s="293"/>
      <c r="CK535" s="293"/>
      <c r="CL535" s="293"/>
      <c r="CM535" s="293"/>
      <c r="CN535" s="293"/>
    </row>
    <row r="536" spans="1:92" x14ac:dyDescent="0.35">
      <c r="A536" s="263"/>
      <c r="B536" s="332">
        <v>2014</v>
      </c>
      <c r="C536" s="342">
        <v>34.258911484851311</v>
      </c>
      <c r="D536" s="342">
        <v>11.994150657454066</v>
      </c>
      <c r="E536" s="342">
        <v>31.067142284851318</v>
      </c>
      <c r="F536" s="342">
        <v>9.8963257780020086</v>
      </c>
      <c r="G536" s="342">
        <v>15.286983511929387</v>
      </c>
      <c r="H536" s="342">
        <v>-5.2510650277966437</v>
      </c>
      <c r="I536" s="342">
        <v>31.015266972203364</v>
      </c>
      <c r="J536" s="342">
        <v>8.4893594543951352</v>
      </c>
      <c r="K536" s="342">
        <v>30.674859928367738</v>
      </c>
      <c r="L536" s="342">
        <v>6.6171707283677392</v>
      </c>
      <c r="M536" s="342">
        <v>32.7112720187787</v>
      </c>
      <c r="N536" s="342">
        <v>7.3085315009704761</v>
      </c>
      <c r="O536" s="342">
        <v>0.45292122861002926</v>
      </c>
      <c r="P536" s="342">
        <v>-16.17644863440367</v>
      </c>
      <c r="Q536" s="342">
        <v>44.815062922162454</v>
      </c>
      <c r="R536" s="342">
        <v>18.70241864545013</v>
      </c>
      <c r="S536" s="342">
        <v>36.361851771477532</v>
      </c>
      <c r="T536" s="342">
        <v>15.238881141340537</v>
      </c>
      <c r="U536" s="342">
        <v>34.850471259148755</v>
      </c>
      <c r="V536" s="342">
        <v>12.991416933121359</v>
      </c>
      <c r="W536" s="342">
        <v>26.326220363258344</v>
      </c>
      <c r="X536" s="342">
        <v>7.4416517742172497</v>
      </c>
      <c r="Y536" s="342">
        <v>22.67721163723095</v>
      </c>
      <c r="Z536" s="342">
        <v>2.8439682125734138</v>
      </c>
      <c r="AA536" s="342"/>
      <c r="AB536" s="342"/>
      <c r="AC536" s="342">
        <v>17.182226142432775</v>
      </c>
      <c r="AD536" s="342">
        <v>7.3507163125944635</v>
      </c>
      <c r="AE536" s="342"/>
      <c r="AF536" s="342"/>
      <c r="AG536" s="342"/>
      <c r="AH536" s="342"/>
      <c r="AI536" s="342"/>
      <c r="AJ536" s="342"/>
      <c r="AK536" s="342">
        <v>26.70177545781635</v>
      </c>
      <c r="AL536" s="342">
        <v>12.770518173251954</v>
      </c>
      <c r="AM536" s="342">
        <v>27.485487865997506</v>
      </c>
      <c r="AN536" s="342">
        <v>13.00630780763405</v>
      </c>
      <c r="AO536" s="342">
        <v>26.86821757798797</v>
      </c>
      <c r="AP536" s="342">
        <v>12.780979463770548</v>
      </c>
      <c r="AQ536" s="342">
        <v>26.642281612001952</v>
      </c>
      <c r="AR536" s="342">
        <v>12.65403772967923</v>
      </c>
      <c r="AS536" s="342">
        <v>26.508837657837812</v>
      </c>
      <c r="AT536" s="342">
        <v>10.825088616741921</v>
      </c>
      <c r="AU536" s="342">
        <v>23.611203685235076</v>
      </c>
      <c r="AV536" s="342">
        <v>8.2133612194816479</v>
      </c>
      <c r="AW536" s="342">
        <v>19.63784284445838</v>
      </c>
      <c r="AX536" s="342">
        <v>3.6490244882939971</v>
      </c>
      <c r="AY536" s="342">
        <v>31.354552726330969</v>
      </c>
      <c r="AZ536" s="342">
        <v>16.224321219481649</v>
      </c>
      <c r="BA536" s="342"/>
      <c r="BB536" s="342"/>
      <c r="BC536" s="342">
        <v>17.371891969921773</v>
      </c>
      <c r="BD536" s="342">
        <v>4.8767929246906974</v>
      </c>
      <c r="BE536" s="342">
        <v>24.253839221843336</v>
      </c>
      <c r="BF536" s="342">
        <v>12.280420031007655</v>
      </c>
      <c r="BG536" s="342">
        <v>22.827762579996111</v>
      </c>
      <c r="BH536" s="342">
        <v>14.95243436081803</v>
      </c>
      <c r="BI536" s="342">
        <v>26.477024198687644</v>
      </c>
      <c r="BJ536" s="342">
        <v>16.229417346471021</v>
      </c>
      <c r="BK536" s="342">
        <v>20.731928785701601</v>
      </c>
      <c r="BL536" s="342">
        <v>9.3225863199481758</v>
      </c>
      <c r="BM536" s="342">
        <v>24.493627415838588</v>
      </c>
      <c r="BN536" s="342">
        <v>14.88524385419475</v>
      </c>
      <c r="BO536" s="342">
        <v>24.304613717208447</v>
      </c>
      <c r="BP536" s="342">
        <v>13.350449333646807</v>
      </c>
      <c r="BQ536" s="342">
        <v>25.127791799400228</v>
      </c>
      <c r="BR536" s="342">
        <v>12.748860292550916</v>
      </c>
      <c r="BS536" s="342">
        <v>21.478540824510262</v>
      </c>
      <c r="BT536" s="342">
        <v>11.091773701222591</v>
      </c>
      <c r="BU536" s="342">
        <v>21.39511616697602</v>
      </c>
      <c r="BV536" s="342">
        <v>11.527307947797933</v>
      </c>
      <c r="BW536" s="342">
        <v>41.364553527563253</v>
      </c>
      <c r="BX536" s="342">
        <v>5.170663116604354</v>
      </c>
      <c r="CA536" s="293"/>
      <c r="CB536" s="293"/>
      <c r="CC536" s="293"/>
      <c r="CD536" s="293"/>
      <c r="CE536" s="293"/>
      <c r="CF536" s="293"/>
      <c r="CG536" s="293"/>
      <c r="CH536" s="293"/>
      <c r="CI536" s="293"/>
      <c r="CJ536" s="293"/>
      <c r="CK536" s="293"/>
      <c r="CL536" s="293"/>
      <c r="CM536" s="293"/>
      <c r="CN536" s="293"/>
    </row>
    <row r="537" spans="1:92" x14ac:dyDescent="0.35">
      <c r="A537" s="263"/>
      <c r="B537" s="332">
        <v>2015</v>
      </c>
      <c r="C537" s="342">
        <v>7.3722361679594801</v>
      </c>
      <c r="D537" s="342">
        <v>-6.5187501334103803</v>
      </c>
      <c r="E537" s="342">
        <v>5.991496441932088</v>
      </c>
      <c r="F537" s="342">
        <v>-7.3497364347802465</v>
      </c>
      <c r="G537" s="342">
        <v>-2.8855224354618541</v>
      </c>
      <c r="H537" s="342">
        <v>-19.215372175187881</v>
      </c>
      <c r="I537" s="342">
        <v>3.7148201672778765</v>
      </c>
      <c r="J537" s="342">
        <v>-10.717838101215278</v>
      </c>
      <c r="K537" s="342">
        <v>4.1153804248121206</v>
      </c>
      <c r="L537" s="342">
        <v>-11.748410523133085</v>
      </c>
      <c r="M537" s="342">
        <v>5.5489933207025333</v>
      </c>
      <c r="N537" s="342">
        <v>-11.251352457379662</v>
      </c>
      <c r="O537" s="342">
        <v>-17.62338936964851</v>
      </c>
      <c r="P537" s="342">
        <v>-28.546677040881384</v>
      </c>
      <c r="Q537" s="342">
        <v>21.727116243349059</v>
      </c>
      <c r="R537" s="342">
        <v>6.0155874981435815</v>
      </c>
      <c r="S537" s="342">
        <v>20.735585363897005</v>
      </c>
      <c r="T537" s="342">
        <v>7.368549021431253</v>
      </c>
      <c r="U537" s="342">
        <v>18.29765650636276</v>
      </c>
      <c r="V537" s="342">
        <v>4.9975638652668684</v>
      </c>
      <c r="W537" s="342">
        <v>12.763270659787414</v>
      </c>
      <c r="X537" s="342">
        <v>1.735049495403854</v>
      </c>
      <c r="Y537" s="342">
        <v>9.2474485995134437</v>
      </c>
      <c r="Z537" s="342">
        <v>-1.8617018032262818</v>
      </c>
      <c r="AA537" s="342"/>
      <c r="AB537" s="342"/>
      <c r="AC537" s="342">
        <v>5.1845445451947541</v>
      </c>
      <c r="AD537" s="342">
        <v>-2.3547977156902733</v>
      </c>
      <c r="AE537" s="342"/>
      <c r="AF537" s="342"/>
      <c r="AG537" s="342"/>
      <c r="AH537" s="342"/>
      <c r="AI537" s="342"/>
      <c r="AJ537" s="342"/>
      <c r="AK537" s="342">
        <v>12.755291132576884</v>
      </c>
      <c r="AL537" s="342">
        <v>2.4540028403081084</v>
      </c>
      <c r="AM537" s="342">
        <v>13.578237401050565</v>
      </c>
      <c r="AN537" s="342">
        <v>3.0599277115497183</v>
      </c>
      <c r="AO537" s="342">
        <v>13.316354634207013</v>
      </c>
      <c r="AP537" s="342">
        <v>2.8232505762626996</v>
      </c>
      <c r="AQ537" s="342">
        <v>12.784649741146181</v>
      </c>
      <c r="AR537" s="342">
        <v>2.4393640886169297</v>
      </c>
      <c r="AS537" s="342">
        <v>13.995196739810488</v>
      </c>
      <c r="AT537" s="342">
        <v>5.095355643920076</v>
      </c>
      <c r="AU537" s="342">
        <v>11.726230712413226</v>
      </c>
      <c r="AV537" s="342">
        <v>3.310450986385828</v>
      </c>
      <c r="AW537" s="342">
        <v>7.3673101078697494</v>
      </c>
      <c r="AX537" s="342">
        <v>-1.4009016729521675</v>
      </c>
      <c r="AY537" s="342">
        <v>13.775358383646102</v>
      </c>
      <c r="AZ537" s="342">
        <v>5.1405156439200743</v>
      </c>
      <c r="BA537" s="342"/>
      <c r="BB537" s="342"/>
      <c r="BC537" s="342">
        <v>6.1958950154140506</v>
      </c>
      <c r="BD537" s="342">
        <v>-0.6259138190747211</v>
      </c>
      <c r="BE537" s="342">
        <v>11.030720017004555</v>
      </c>
      <c r="BF537" s="342">
        <v>4.7207922197508054</v>
      </c>
      <c r="BG537" s="342">
        <v>11.057421649072218</v>
      </c>
      <c r="BH537" s="342">
        <v>5.7567232929078358</v>
      </c>
      <c r="BI537" s="342">
        <v>15.650321220596828</v>
      </c>
      <c r="BJ537" s="342">
        <v>7.5342957198289104</v>
      </c>
      <c r="BK537" s="342">
        <v>8.7175029276014424</v>
      </c>
      <c r="BL537" s="342">
        <v>3.0434207358206202</v>
      </c>
      <c r="BM537" s="342">
        <v>10.216763201574045</v>
      </c>
      <c r="BN537" s="342">
        <v>4.4843796399302098</v>
      </c>
      <c r="BO537" s="342">
        <v>10.133283749519249</v>
      </c>
      <c r="BP537" s="342">
        <v>2.2873111467795244</v>
      </c>
      <c r="BQ537" s="342">
        <v>12.057913886505553</v>
      </c>
      <c r="BR537" s="342">
        <v>4.7801330645877433</v>
      </c>
      <c r="BS537" s="342">
        <v>4.4117844222464235</v>
      </c>
      <c r="BT537" s="342">
        <v>-0.67895530378097291</v>
      </c>
      <c r="BU537" s="342">
        <v>5.9564693537532731</v>
      </c>
      <c r="BV537" s="342">
        <v>-0.45202379693165762</v>
      </c>
      <c r="BW537" s="342">
        <v>18.74335659868068</v>
      </c>
      <c r="BX537" s="342">
        <v>-3.4350817574837</v>
      </c>
      <c r="CA537" s="293"/>
      <c r="CB537" s="293"/>
      <c r="CC537" s="293"/>
      <c r="CD537" s="293"/>
      <c r="CE537" s="293"/>
      <c r="CF537" s="293"/>
      <c r="CG537" s="293"/>
      <c r="CH537" s="293"/>
      <c r="CI537" s="293"/>
      <c r="CJ537" s="293"/>
      <c r="CK537" s="293"/>
      <c r="CL537" s="293"/>
      <c r="CM537" s="293"/>
      <c r="CN537" s="293"/>
    </row>
    <row r="538" spans="1:92" x14ac:dyDescent="0.35">
      <c r="A538" s="263"/>
      <c r="B538" s="332">
        <v>2016</v>
      </c>
      <c r="C538" s="342">
        <v>-2.8283486975101719</v>
      </c>
      <c r="D538" s="342">
        <v>-13.587692959805254</v>
      </c>
      <c r="E538" s="342">
        <v>-3.7335399543407717</v>
      </c>
      <c r="F538" s="342">
        <v>-14.124660172920008</v>
      </c>
      <c r="G538" s="342">
        <v>-3.720814893138825</v>
      </c>
      <c r="H538" s="342">
        <v>-20.870310805707128</v>
      </c>
      <c r="I538" s="342">
        <v>-4.379509018821885</v>
      </c>
      <c r="J538" s="342">
        <v>-13.454382070734454</v>
      </c>
      <c r="K538" s="342">
        <v>-4.3130666171825398</v>
      </c>
      <c r="L538" s="342">
        <v>-14.819175431390192</v>
      </c>
      <c r="M538" s="342">
        <v>-2.7886555160896447</v>
      </c>
      <c r="N538" s="342">
        <v>-14.120986357619699</v>
      </c>
      <c r="O538" s="342">
        <v>-23.219659336691276</v>
      </c>
      <c r="P538" s="342">
        <v>-33.493375183685814</v>
      </c>
      <c r="Q538" s="342">
        <v>13.276208224313535</v>
      </c>
      <c r="R538" s="342">
        <v>2.3079222243135384</v>
      </c>
      <c r="S538" s="342">
        <v>14.933918284422829</v>
      </c>
      <c r="T538" s="342">
        <v>5.111609729778019</v>
      </c>
      <c r="U538" s="342">
        <v>13.807911131417363</v>
      </c>
      <c r="V538" s="342">
        <v>3.6501645795047946</v>
      </c>
      <c r="W538" s="342">
        <v>12.093844527592228</v>
      </c>
      <c r="X538" s="342">
        <v>2.5431816423463252</v>
      </c>
      <c r="Y538" s="342">
        <v>11.136770339067636</v>
      </c>
      <c r="Z538" s="342">
        <v>0.75954806037911216</v>
      </c>
      <c r="AA538" s="342"/>
      <c r="AB538" s="342"/>
      <c r="AC538" s="342">
        <v>6.069927381387906</v>
      </c>
      <c r="AD538" s="342">
        <v>-2.760551920673485</v>
      </c>
      <c r="AE538" s="342"/>
      <c r="AF538" s="342"/>
      <c r="AG538" s="342"/>
      <c r="AH538" s="342"/>
      <c r="AI538" s="342"/>
      <c r="AJ538" s="342"/>
      <c r="AK538" s="342">
        <v>8.5261434882345952</v>
      </c>
      <c r="AL538" s="342">
        <v>0.69075908758838822</v>
      </c>
      <c r="AM538" s="342">
        <v>11.027452614685178</v>
      </c>
      <c r="AN538" s="342">
        <v>1.7457506369090983</v>
      </c>
      <c r="AO538" s="342">
        <v>9.7885137478257178</v>
      </c>
      <c r="AP538" s="342">
        <v>1.1049614776858916</v>
      </c>
      <c r="AQ538" s="342">
        <v>8.1999112790223947</v>
      </c>
      <c r="AR538" s="342">
        <v>0.41854214948243484</v>
      </c>
      <c r="AS538" s="342">
        <v>14.776159837494246</v>
      </c>
      <c r="AT538" s="342">
        <v>4.2819371059897593</v>
      </c>
      <c r="AU538" s="342">
        <v>12.422560586902991</v>
      </c>
      <c r="AV538" s="342">
        <v>3.5989855719770878</v>
      </c>
      <c r="AW538" s="342">
        <v>6.2365553340573321</v>
      </c>
      <c r="AX538" s="342">
        <v>-2.0752288474099791</v>
      </c>
      <c r="AY538" s="342">
        <v>14.171419774328223</v>
      </c>
      <c r="AZ538" s="342">
        <v>4.6273763417312477</v>
      </c>
      <c r="BA538" s="342"/>
      <c r="BB538" s="342"/>
      <c r="BC538" s="342">
        <v>7.1688536773791149</v>
      </c>
      <c r="BD538" s="342">
        <v>-0.73060244602488844</v>
      </c>
      <c r="BE538" s="342">
        <v>11.678463151445012</v>
      </c>
      <c r="BF538" s="342">
        <v>4.892494415419181</v>
      </c>
      <c r="BG538" s="342">
        <v>10.416099512154798</v>
      </c>
      <c r="BH538" s="342">
        <v>4.1580350054289514</v>
      </c>
      <c r="BI538" s="342">
        <v>16.685217907906559</v>
      </c>
      <c r="BJ538" s="342">
        <v>6.3855491721855087</v>
      </c>
      <c r="BK538" s="342">
        <v>6.0051611165400356</v>
      </c>
      <c r="BL538" s="342">
        <v>0.17986057009194889</v>
      </c>
      <c r="BM538" s="342">
        <v>8.7435217722777416</v>
      </c>
      <c r="BN538" s="342">
        <v>2.5670736848460471</v>
      </c>
      <c r="BO538" s="342">
        <v>8.4168277832067027</v>
      </c>
      <c r="BP538" s="342">
        <v>7.6718493589216646E-2</v>
      </c>
      <c r="BQ538" s="342">
        <v>9.5448711840856237</v>
      </c>
      <c r="BR538" s="342">
        <v>2.8558053964524341</v>
      </c>
      <c r="BS538" s="342">
        <v>1.3742866457152196</v>
      </c>
      <c r="BT538" s="342">
        <v>-4.2703035182192055</v>
      </c>
      <c r="BU538" s="342">
        <v>2.5141500336933613</v>
      </c>
      <c r="BV538" s="342">
        <v>-3.8973800209514478</v>
      </c>
      <c r="BW538" s="342">
        <v>-2.7152260811953588</v>
      </c>
      <c r="BX538" s="342">
        <v>-7.077111327096997</v>
      </c>
      <c r="CA538" s="293"/>
      <c r="CB538" s="293"/>
      <c r="CC538" s="293"/>
      <c r="CD538" s="293"/>
      <c r="CE538" s="293"/>
      <c r="CF538" s="293"/>
      <c r="CG538" s="293"/>
      <c r="CH538" s="293"/>
      <c r="CI538" s="293"/>
      <c r="CJ538" s="293"/>
      <c r="CK538" s="293"/>
      <c r="CL538" s="293"/>
      <c r="CM538" s="293"/>
      <c r="CN538" s="293"/>
    </row>
    <row r="539" spans="1:92" x14ac:dyDescent="0.35">
      <c r="A539" s="263"/>
      <c r="B539" s="332">
        <v>2017</v>
      </c>
      <c r="C539" s="342">
        <v>6.6358054609268802E-2</v>
      </c>
      <c r="D539" s="342">
        <v>-8.4353679727879918</v>
      </c>
      <c r="E539" s="342">
        <v>-0.6566556440208684</v>
      </c>
      <c r="F539" s="342">
        <v>-9.4039707125140204</v>
      </c>
      <c r="G539" s="342">
        <v>-5.7889624980328085</v>
      </c>
      <c r="H539" s="342">
        <v>-18.734572002142396</v>
      </c>
      <c r="I539" s="342">
        <v>-2.6999333774848644</v>
      </c>
      <c r="J539" s="342">
        <v>-9.6460615692656848</v>
      </c>
      <c r="K539" s="342">
        <v>-1.4065457802245895</v>
      </c>
      <c r="L539" s="342">
        <v>-11.19152904871774</v>
      </c>
      <c r="M539" s="342">
        <v>1.4163036937480133</v>
      </c>
      <c r="N539" s="342">
        <v>-9.9753176898136289</v>
      </c>
      <c r="O539" s="342">
        <v>-23.151126514952431</v>
      </c>
      <c r="P539" s="342">
        <v>-34.434277199883937</v>
      </c>
      <c r="Q539" s="342">
        <v>11.987854676481501</v>
      </c>
      <c r="R539" s="342">
        <v>2.8882336874404033</v>
      </c>
      <c r="S539" s="342">
        <v>13.254331786070541</v>
      </c>
      <c r="T539" s="342">
        <v>3.8551784655225951</v>
      </c>
      <c r="U539" s="342">
        <v>11.250286046344513</v>
      </c>
      <c r="V539" s="342">
        <v>2.5342849915499919</v>
      </c>
      <c r="W539" s="342">
        <v>10.878055229906156</v>
      </c>
      <c r="X539" s="342">
        <v>1.9136412353856092</v>
      </c>
      <c r="Y539" s="342">
        <v>9.1406833504541023</v>
      </c>
      <c r="Z539" s="342">
        <v>-1.0749695618746655</v>
      </c>
      <c r="AA539" s="342"/>
      <c r="AB539" s="342"/>
      <c r="AC539" s="342">
        <v>6.8431685082788203</v>
      </c>
      <c r="AD539" s="342">
        <v>-2.6449072465422026</v>
      </c>
      <c r="AE539" s="342"/>
      <c r="AF539" s="342"/>
      <c r="AG539" s="342"/>
      <c r="AH539" s="342"/>
      <c r="AI539" s="342"/>
      <c r="AJ539" s="342"/>
      <c r="AK539" s="342">
        <v>7.941815736548727</v>
      </c>
      <c r="AL539" s="342">
        <v>1.9854548161732148</v>
      </c>
      <c r="AM539" s="342">
        <v>15.115027779073653</v>
      </c>
      <c r="AN539" s="342">
        <v>5.3809760975468217</v>
      </c>
      <c r="AO539" s="342">
        <v>11.217162068964827</v>
      </c>
      <c r="AP539" s="342">
        <v>3.5507624676991627</v>
      </c>
      <c r="AQ539" s="342">
        <v>7.1416141155409365</v>
      </c>
      <c r="AR539" s="342">
        <v>1.2075346116074874</v>
      </c>
      <c r="AS539" s="342">
        <v>14.149149919599195</v>
      </c>
      <c r="AT539" s="342">
        <v>4.8807838122823428</v>
      </c>
      <c r="AU539" s="342">
        <v>11.288572665774248</v>
      </c>
      <c r="AV539" s="342">
        <v>2.785452405310497</v>
      </c>
      <c r="AW539" s="342">
        <v>7.4099439982696973</v>
      </c>
      <c r="AX539" s="342">
        <v>-0.69272259408168713</v>
      </c>
      <c r="AY539" s="342">
        <v>14.077820259957154</v>
      </c>
      <c r="AZ539" s="342">
        <v>5.3264577728133764</v>
      </c>
      <c r="BA539" s="342"/>
      <c r="BB539" s="342"/>
      <c r="BC539" s="342">
        <v>6.7026906529000643</v>
      </c>
      <c r="BD539" s="342">
        <v>-2.0633715412152998</v>
      </c>
      <c r="BE539" s="342">
        <v>12.50085437694149</v>
      </c>
      <c r="BF539" s="342">
        <v>4.1231017116600412</v>
      </c>
      <c r="BG539" s="342">
        <v>12.77760671490535</v>
      </c>
      <c r="BH539" s="342">
        <v>5.6469758611439529</v>
      </c>
      <c r="BI539" s="342">
        <v>19.488193730986335</v>
      </c>
      <c r="BJ539" s="342">
        <v>9.0208483077688157</v>
      </c>
      <c r="BK539" s="342">
        <v>9.6553534702892438</v>
      </c>
      <c r="BL539" s="342">
        <v>0.35033977165910868</v>
      </c>
      <c r="BM539" s="342">
        <v>16.392449360700201</v>
      </c>
      <c r="BN539" s="342">
        <v>7.0156822374125332</v>
      </c>
      <c r="BO539" s="342">
        <v>13.885161689467328</v>
      </c>
      <c r="BP539" s="342">
        <v>2.7887781278234924</v>
      </c>
      <c r="BQ539" s="342">
        <v>16.318175272398612</v>
      </c>
      <c r="BR539" s="342">
        <v>4.5516328596500797</v>
      </c>
      <c r="BS539" s="342">
        <v>8.6429633949592137</v>
      </c>
      <c r="BT539" s="342">
        <v>-1.6220777009311971</v>
      </c>
      <c r="BU539" s="342">
        <v>8.1032921620825018</v>
      </c>
      <c r="BV539" s="342">
        <v>-2.0767078379174997</v>
      </c>
      <c r="BW539" s="342">
        <v>3.4799972629258753</v>
      </c>
      <c r="BX539" s="342">
        <v>-3.3362493124165904</v>
      </c>
      <c r="CA539" s="293"/>
      <c r="CB539" s="293"/>
      <c r="CC539" s="293"/>
      <c r="CD539" s="293"/>
      <c r="CE539" s="293"/>
      <c r="CF539" s="293"/>
      <c r="CG539" s="293"/>
      <c r="CH539" s="293"/>
      <c r="CI539" s="293"/>
      <c r="CJ539" s="293"/>
      <c r="CK539" s="293"/>
      <c r="CL539" s="293"/>
      <c r="CM539" s="293"/>
      <c r="CN539" s="293"/>
    </row>
    <row r="540" spans="1:92" x14ac:dyDescent="0.35">
      <c r="A540" s="263"/>
      <c r="B540" s="332">
        <v>2018</v>
      </c>
      <c r="C540" s="342">
        <v>9.3506415009754349</v>
      </c>
      <c r="D540" s="342">
        <v>-1.7310845264218231</v>
      </c>
      <c r="E540" s="342">
        <v>8.0335456105644774</v>
      </c>
      <c r="F540" s="342">
        <v>-3.3901530195725109</v>
      </c>
      <c r="G540" s="342">
        <v>-0.57734910388787908</v>
      </c>
      <c r="H540" s="342">
        <v>-15.088367703887879</v>
      </c>
      <c r="I540" s="342">
        <v>2.097733298851848</v>
      </c>
      <c r="J540" s="342">
        <v>-7.2690948984084276</v>
      </c>
      <c r="K540" s="342">
        <v>1.8054980002217109</v>
      </c>
      <c r="L540" s="342">
        <v>-8.6656495532029467</v>
      </c>
      <c r="M540" s="342">
        <v>6.609222901591572</v>
      </c>
      <c r="N540" s="342">
        <v>-7.2490448025180161</v>
      </c>
      <c r="O540" s="342">
        <v>-17.02300105596791</v>
      </c>
      <c r="P540" s="342">
        <v>-27.697357220351478</v>
      </c>
      <c r="Q540" s="342">
        <v>18.916124274904035</v>
      </c>
      <c r="R540" s="342">
        <v>8.0746241488766373</v>
      </c>
      <c r="S540" s="342">
        <v>19.69742042558897</v>
      </c>
      <c r="T540" s="342">
        <v>9.2769078913423915</v>
      </c>
      <c r="U540" s="342">
        <v>16.851990022849243</v>
      </c>
      <c r="V540" s="342">
        <v>6.91311047216431</v>
      </c>
      <c r="W540" s="342">
        <v>15.560813258465679</v>
      </c>
      <c r="X540" s="342">
        <v>4.6338232557259529</v>
      </c>
      <c r="Y540" s="342">
        <v>9.5791178666848573</v>
      </c>
      <c r="Z540" s="342">
        <v>-1.5553307990685672</v>
      </c>
      <c r="AA540" s="342"/>
      <c r="AB540" s="342"/>
      <c r="AC540" s="342">
        <v>7.4058147951078901</v>
      </c>
      <c r="AD540" s="342">
        <v>-2.5189798040645615</v>
      </c>
      <c r="AE540" s="342"/>
      <c r="AF540" s="342"/>
      <c r="AG540" s="342"/>
      <c r="AH540" s="342"/>
      <c r="AI540" s="342"/>
      <c r="AJ540" s="342"/>
      <c r="AK540" s="342">
        <v>22.551148826429493</v>
      </c>
      <c r="AL540" s="342">
        <v>7.3888840438522427</v>
      </c>
      <c r="AM540" s="342">
        <v>22.861376317416156</v>
      </c>
      <c r="AN540" s="342">
        <v>7.7407929527682873</v>
      </c>
      <c r="AO540" s="342">
        <v>22.246429309243947</v>
      </c>
      <c r="AP540" s="342">
        <v>7.7056118600212695</v>
      </c>
      <c r="AQ540" s="342">
        <v>19.886985859214413</v>
      </c>
      <c r="AR540" s="342">
        <v>5.6013871259096302</v>
      </c>
      <c r="AS540" s="342">
        <v>17.719051896083517</v>
      </c>
      <c r="AT540" s="342">
        <v>6.7965873882575858</v>
      </c>
      <c r="AU540" s="342">
        <v>14.406338735666173</v>
      </c>
      <c r="AV540" s="342">
        <v>4.5005387647679367</v>
      </c>
      <c r="AW540" s="342">
        <v>10.20422496409526</v>
      </c>
      <c r="AX540" s="342">
        <v>1.6799942749564583</v>
      </c>
      <c r="AY540" s="342">
        <v>16.971734202928925</v>
      </c>
      <c r="AZ540" s="342">
        <v>7.5079350302955818</v>
      </c>
      <c r="BA540" s="342"/>
      <c r="BB540" s="342"/>
      <c r="BC540" s="342">
        <v>10.844617865447123</v>
      </c>
      <c r="BD540" s="342">
        <v>1.3913903189648242</v>
      </c>
      <c r="BE540" s="342">
        <v>11.63484621866497</v>
      </c>
      <c r="BF540" s="342">
        <v>2.6723606764501424</v>
      </c>
      <c r="BG540" s="342">
        <v>14.996293873133936</v>
      </c>
      <c r="BH540" s="342">
        <v>7.1331190593405145</v>
      </c>
      <c r="BI540" s="342">
        <v>25.05092554212024</v>
      </c>
      <c r="BJ540" s="342">
        <v>10.628317099663503</v>
      </c>
      <c r="BK540" s="342">
        <v>19.835617280751766</v>
      </c>
      <c r="BL540" s="342">
        <v>6.6052611163682045</v>
      </c>
      <c r="BM540" s="342">
        <v>25.155343308149032</v>
      </c>
      <c r="BN540" s="342">
        <v>10.938466595820261</v>
      </c>
      <c r="BO540" s="342">
        <v>17.07517892458738</v>
      </c>
      <c r="BP540" s="342">
        <v>4.695041938286014</v>
      </c>
      <c r="BQ540" s="342">
        <v>25.374247417738072</v>
      </c>
      <c r="BR540" s="342">
        <v>10.82495974650519</v>
      </c>
      <c r="BS540" s="342">
        <v>15.968224694420568</v>
      </c>
      <c r="BT540" s="342">
        <v>2.5579233245575512</v>
      </c>
      <c r="BU540" s="342">
        <v>10.803156201269882</v>
      </c>
      <c r="BV540" s="342">
        <v>1.1760329135986467</v>
      </c>
      <c r="BW540" s="342">
        <v>22.825222835627279</v>
      </c>
      <c r="BX540" s="342">
        <v>-3.9902840136877882</v>
      </c>
      <c r="CA540" s="293"/>
      <c r="CB540" s="293"/>
      <c r="CC540" s="293"/>
      <c r="CD540" s="293"/>
      <c r="CE540" s="293"/>
      <c r="CF540" s="293"/>
      <c r="CG540" s="293"/>
      <c r="CH540" s="293"/>
      <c r="CI540" s="293"/>
      <c r="CJ540" s="293"/>
      <c r="CK540" s="293"/>
      <c r="CL540" s="293"/>
      <c r="CM540" s="293"/>
      <c r="CN540" s="293"/>
    </row>
    <row r="541" spans="1:92" x14ac:dyDescent="0.35">
      <c r="A541" s="263"/>
      <c r="B541" s="332">
        <v>2019</v>
      </c>
      <c r="C541" s="344">
        <v>-6.8298018242600245</v>
      </c>
      <c r="D541" s="344">
        <v>-13.483879238158648</v>
      </c>
      <c r="E541" s="344">
        <v>-7.0921031941230384</v>
      </c>
      <c r="F541" s="344">
        <v>-13.886153210761389</v>
      </c>
      <c r="G541" s="344">
        <v>-7.9357070321042906</v>
      </c>
      <c r="H541" s="344">
        <v>-21.245104071295543</v>
      </c>
      <c r="I541" s="344">
        <v>-9.3575849558190392</v>
      </c>
      <c r="J541" s="344">
        <v>-16.326583696841016</v>
      </c>
      <c r="K541" s="344">
        <v>-9.2104296705484128</v>
      </c>
      <c r="L541" s="344">
        <v>-17.071749878184661</v>
      </c>
      <c r="M541" s="344">
        <v>-6.3927445494780732</v>
      </c>
      <c r="N541" s="344">
        <v>-16.039095456266857</v>
      </c>
      <c r="O541" s="344">
        <v>-37.659813087650136</v>
      </c>
      <c r="P541" s="344">
        <v>-46.524669140309882</v>
      </c>
      <c r="Q541" s="344">
        <v>5.7552630794697786</v>
      </c>
      <c r="R541" s="344">
        <v>-1.6642041269123242</v>
      </c>
      <c r="S541" s="344">
        <v>8.2385056931322893</v>
      </c>
      <c r="T541" s="344">
        <v>0.21366965790647652</v>
      </c>
      <c r="U541" s="344">
        <v>7.5896493487394983</v>
      </c>
      <c r="V541" s="344">
        <v>-0.45932134673754582</v>
      </c>
      <c r="W541" s="344">
        <v>7.4746885312085292</v>
      </c>
      <c r="X541" s="344">
        <v>-0.58100190108224581</v>
      </c>
      <c r="Y541" s="344">
        <v>4.8014725445121869</v>
      </c>
      <c r="Z541" s="344">
        <v>-3.920046734070326</v>
      </c>
      <c r="AA541" s="344">
        <v>0.12391192246719918</v>
      </c>
      <c r="AB541" s="344">
        <v>-0.97161563239755355</v>
      </c>
      <c r="AC541" s="344">
        <v>1.735829542586949</v>
      </c>
      <c r="AD541" s="344">
        <v>-5.7594768555501386</v>
      </c>
      <c r="AE541" s="344">
        <v>-0.643576311543262</v>
      </c>
      <c r="AF541" s="344">
        <v>-1.3874724301253734</v>
      </c>
      <c r="AG541" s="344">
        <v>0.39917689238439202</v>
      </c>
      <c r="AH541" s="344">
        <v>-0.35700023122099644</v>
      </c>
      <c r="AI541" s="344">
        <v>-0.63077599558181618</v>
      </c>
      <c r="AJ541" s="344">
        <v>-1.6861598319883671</v>
      </c>
      <c r="AK541" s="344">
        <v>36.993013089088215</v>
      </c>
      <c r="AL541" s="344">
        <v>2.2935282493140137</v>
      </c>
      <c r="AM541" s="344">
        <v>37.9050507910354</v>
      </c>
      <c r="AN541" s="344">
        <v>2.7614727867240179</v>
      </c>
      <c r="AO541" s="344">
        <v>36.649111991399437</v>
      </c>
      <c r="AP541" s="344">
        <v>2.4292666806395133</v>
      </c>
      <c r="AQ541" s="344">
        <v>35.19265146915432</v>
      </c>
      <c r="AR541" s="344">
        <v>0.8913099801606974</v>
      </c>
      <c r="AS541" s="344">
        <v>9.5773882908714487</v>
      </c>
      <c r="AT541" s="344">
        <v>1.9299739280648405</v>
      </c>
      <c r="AU541" s="344">
        <v>7.8302378891578091</v>
      </c>
      <c r="AV541" s="344">
        <v>0.73662902244370942</v>
      </c>
      <c r="AW541" s="344">
        <v>4.9198650727006408</v>
      </c>
      <c r="AX541" s="344">
        <v>-1.541336270698932</v>
      </c>
      <c r="AY541" s="344">
        <v>9.2921567536960357</v>
      </c>
      <c r="AZ541" s="344">
        <v>2.1406669212064831</v>
      </c>
      <c r="BA541" s="344">
        <v>-0.98221501957950186</v>
      </c>
      <c r="BB541" s="344">
        <v>-1.6436795591988431</v>
      </c>
      <c r="BC541" s="344">
        <v>7.3240603105156596</v>
      </c>
      <c r="BD541" s="344">
        <v>-2.207672246356275</v>
      </c>
      <c r="BE541" s="344">
        <v>8.9852431755816404</v>
      </c>
      <c r="BF541" s="344">
        <v>-1.0075621826765722</v>
      </c>
      <c r="BG541" s="344">
        <v>7.5816165718011161</v>
      </c>
      <c r="BH541" s="344">
        <v>2.2031465676585005</v>
      </c>
      <c r="BI541" s="344">
        <v>11.29535226312445</v>
      </c>
      <c r="BJ541" s="344">
        <v>3.8870459361004333</v>
      </c>
      <c r="BK541" s="344">
        <v>20.012208382067186</v>
      </c>
      <c r="BL541" s="344">
        <v>13.428305883430024</v>
      </c>
      <c r="BM541" s="344">
        <v>13.040887904855875</v>
      </c>
      <c r="BN541" s="344">
        <v>6.6033557186351031</v>
      </c>
      <c r="BO541" s="344">
        <v>8.8009586448109918</v>
      </c>
      <c r="BP541" s="344">
        <v>2.7723388072982829</v>
      </c>
      <c r="BQ541" s="344">
        <v>20.366675361002532</v>
      </c>
      <c r="BR541" s="344">
        <v>13.024218152917797</v>
      </c>
      <c r="BS541" s="344">
        <v>1.140753175240377</v>
      </c>
      <c r="BT541" s="344">
        <v>-3.7979273034173846</v>
      </c>
      <c r="BU541" s="344">
        <v>1.5523351920676869</v>
      </c>
      <c r="BV541" s="344">
        <v>-3.7595213433343768</v>
      </c>
      <c r="BW541" s="344">
        <v>28.591396092307203</v>
      </c>
      <c r="BX541" s="344">
        <v>-1.191846890942551</v>
      </c>
      <c r="CA541" s="293"/>
      <c r="CB541" s="293"/>
      <c r="CC541" s="293"/>
      <c r="CD541" s="293"/>
      <c r="CE541" s="293"/>
      <c r="CF541" s="293"/>
      <c r="CG541" s="293"/>
      <c r="CH541" s="293"/>
      <c r="CI541" s="293"/>
      <c r="CJ541" s="293"/>
      <c r="CK541" s="293"/>
      <c r="CL541" s="293"/>
      <c r="CM541" s="293"/>
      <c r="CN541" s="293"/>
    </row>
    <row r="542" spans="1:92" x14ac:dyDescent="0.35">
      <c r="A542" s="263"/>
      <c r="B542" s="332">
        <v>2020</v>
      </c>
      <c r="C542" s="344">
        <v>-9.2099710527432901</v>
      </c>
      <c r="D542" s="344">
        <v>-18.67223885024465</v>
      </c>
      <c r="E542" s="344">
        <v>-9.2099710527432901</v>
      </c>
      <c r="F542" s="344">
        <v>-18.67223885024465</v>
      </c>
      <c r="G542" s="344">
        <v>-15.09092683331226</v>
      </c>
      <c r="H542" s="344">
        <v>-23.480908444491128</v>
      </c>
      <c r="I542" s="344">
        <v>-11.108967657118439</v>
      </c>
      <c r="J542" s="344">
        <v>-21.614276866264568</v>
      </c>
      <c r="K542" s="344">
        <v>-8.7169086279926624</v>
      </c>
      <c r="L542" s="344">
        <v>-19.277149118181676</v>
      </c>
      <c r="M542" s="344">
        <v>-8.5650654632047427</v>
      </c>
      <c r="N542" s="344">
        <v>-19.27420371329513</v>
      </c>
      <c r="O542" s="344">
        <v>-41.651485446791582</v>
      </c>
      <c r="P542" s="344">
        <v>-50.930238159956616</v>
      </c>
      <c r="Q542" s="344">
        <v>-2.8696698681253627</v>
      </c>
      <c r="R542" s="344">
        <v>-10.973039197921826</v>
      </c>
      <c r="S542" s="344">
        <v>0.67961994989314933</v>
      </c>
      <c r="T542" s="344">
        <v>-7.0362964387800586</v>
      </c>
      <c r="U542" s="344">
        <v>7.3313588870125965</v>
      </c>
      <c r="V542" s="344">
        <v>-1.7163221918721732</v>
      </c>
      <c r="W542" s="344">
        <v>6.7514763486288203</v>
      </c>
      <c r="X542" s="344">
        <v>-1.6434067811372564</v>
      </c>
      <c r="Y542" s="344">
        <v>5.6686518552623086</v>
      </c>
      <c r="Z542" s="344">
        <v>-3.7975539032129051</v>
      </c>
      <c r="AA542" s="344">
        <v>4.230845080049253</v>
      </c>
      <c r="AB542" s="344">
        <v>-3.8131277170318656</v>
      </c>
      <c r="AC542" s="344">
        <v>2.5513537294896644</v>
      </c>
      <c r="AD542" s="344">
        <v>-5.7117812841948847</v>
      </c>
      <c r="AE542" s="344">
        <v>-0.36989461789176059</v>
      </c>
      <c r="AF542" s="344">
        <v>-7.0715778082427363</v>
      </c>
      <c r="AG542" s="344">
        <v>-2.2633410702066281</v>
      </c>
      <c r="AH542" s="344">
        <v>-9.3351653524515346</v>
      </c>
      <c r="AI542" s="344">
        <v>3.1669037237863789</v>
      </c>
      <c r="AJ542" s="344">
        <v>-6.169145361319976</v>
      </c>
      <c r="AK542" s="344">
        <v>15.969208875400595</v>
      </c>
      <c r="AL542" s="344">
        <v>1.3927366972703026</v>
      </c>
      <c r="AM542" s="344">
        <v>16.08160730960703</v>
      </c>
      <c r="AN542" s="344">
        <v>1.8068163269286526</v>
      </c>
      <c r="AO542" s="344">
        <v>15.760157659817086</v>
      </c>
      <c r="AP542" s="344">
        <v>1.3743795402145049</v>
      </c>
      <c r="AQ542" s="344">
        <v>10.962083599366595</v>
      </c>
      <c r="AR542" s="344">
        <v>-3.5983409811808187</v>
      </c>
      <c r="AS542" s="344">
        <v>7.0341529800022311</v>
      </c>
      <c r="AT542" s="344">
        <v>0.72817199537175148</v>
      </c>
      <c r="AU542" s="344">
        <v>6.6242049019926315</v>
      </c>
      <c r="AV542" s="344">
        <v>0.50607908548065439</v>
      </c>
      <c r="AW542" s="344">
        <v>4.5124174394975674</v>
      </c>
      <c r="AX542" s="344">
        <v>-3.1372915011855986</v>
      </c>
      <c r="AY542" s="344">
        <v>7.3318693187800346</v>
      </c>
      <c r="AZ542" s="344">
        <v>1.6419537555406087</v>
      </c>
      <c r="BA542" s="344">
        <v>-3.2366514896415559</v>
      </c>
      <c r="BB542" s="344">
        <v>-8.828687335622174</v>
      </c>
      <c r="BC542" s="344">
        <v>0.87257595735090876</v>
      </c>
      <c r="BD542" s="344">
        <v>-7.4277251840753031</v>
      </c>
      <c r="BE542" s="344">
        <v>3.5598178477422735</v>
      </c>
      <c r="BF542" s="344">
        <v>-3.8710006292212902</v>
      </c>
      <c r="BG542" s="344">
        <v>3.9225180246054623</v>
      </c>
      <c r="BH542" s="344">
        <v>-0.15697638396554114</v>
      </c>
      <c r="BI542" s="344">
        <v>5.7624580540207395</v>
      </c>
      <c r="BJ542" s="344">
        <v>1.2341787703616849</v>
      </c>
      <c r="BK542" s="344">
        <v>4.2047838570372891</v>
      </c>
      <c r="BL542" s="344">
        <v>-3.1752706572275105</v>
      </c>
      <c r="BM542" s="344">
        <v>1.210924021376115</v>
      </c>
      <c r="BN542" s="344">
        <v>-3.4599611246138084</v>
      </c>
      <c r="BO542" s="344">
        <v>3.8871844171557504</v>
      </c>
      <c r="BP542" s="344">
        <v>-2.9110402091873562</v>
      </c>
      <c r="BQ542" s="344">
        <v>5.1835426559596343</v>
      </c>
      <c r="BR542" s="344">
        <v>-2.0462022630512151</v>
      </c>
      <c r="BS542" s="344">
        <v>-9.7964327582966213</v>
      </c>
      <c r="BT542" s="344">
        <v>-13.460375110966762</v>
      </c>
      <c r="BU542" s="344">
        <v>-9.6724526061456508</v>
      </c>
      <c r="BV542" s="344">
        <v>-13.436352695930701</v>
      </c>
      <c r="BW542" s="344">
        <v>10.996932165072707</v>
      </c>
      <c r="BX542" s="344">
        <v>-13.127540742219292</v>
      </c>
      <c r="CA542" s="293"/>
      <c r="CB542" s="293"/>
      <c r="CC542" s="293"/>
      <c r="CD542" s="293"/>
      <c r="CE542" s="293"/>
      <c r="CF542" s="293"/>
      <c r="CG542" s="293"/>
      <c r="CH542" s="293"/>
      <c r="CI542" s="293"/>
      <c r="CJ542" s="293"/>
      <c r="CK542" s="293"/>
      <c r="CL542" s="293"/>
      <c r="CM542" s="293"/>
      <c r="CN542" s="293"/>
    </row>
    <row r="543" spans="1:92" x14ac:dyDescent="0.35">
      <c r="A543" s="263"/>
      <c r="B543" s="332">
        <v>2021</v>
      </c>
      <c r="C543" s="344">
        <v>-8.3929670815642137</v>
      </c>
      <c r="D543" s="344">
        <v>-20.002443468901678</v>
      </c>
      <c r="E543" s="344">
        <v>-8.0731544152075436</v>
      </c>
      <c r="F543" s="344">
        <v>-19.682630802545006</v>
      </c>
      <c r="G543" s="344">
        <v>-13.822388679844305</v>
      </c>
      <c r="H543" s="344">
        <v>-23.621217199378062</v>
      </c>
      <c r="I543" s="344">
        <v>-9.2736053122170201</v>
      </c>
      <c r="J543" s="344">
        <v>-20.883882002138357</v>
      </c>
      <c r="K543" s="344">
        <v>-6.7661756824077823</v>
      </c>
      <c r="L543" s="344">
        <v>-18.451181936421051</v>
      </c>
      <c r="M543" s="344">
        <v>-6.7053425378932552</v>
      </c>
      <c r="N543" s="344">
        <v>-18.451001475112324</v>
      </c>
      <c r="O543" s="344">
        <v>-47.018192332524521</v>
      </c>
      <c r="P543" s="344">
        <v>-57.737250571727017</v>
      </c>
      <c r="Q543" s="344">
        <v>-2.4184821405499135</v>
      </c>
      <c r="R543" s="344">
        <v>-11.263015747301241</v>
      </c>
      <c r="S543" s="344">
        <v>1.1207133042626003</v>
      </c>
      <c r="T543" s="344">
        <v>-7.2607527434685641</v>
      </c>
      <c r="U543" s="344">
        <v>8.252309625918139</v>
      </c>
      <c r="V543" s="344">
        <v>-1.5996793676873824</v>
      </c>
      <c r="W543" s="344">
        <v>7.7012789312962564</v>
      </c>
      <c r="X543" s="344">
        <v>-1.4675843181820181</v>
      </c>
      <c r="Y543" s="344">
        <v>5.8230601524508758</v>
      </c>
      <c r="Z543" s="344">
        <v>-4.2640482296827136</v>
      </c>
      <c r="AA543" s="344">
        <v>5.9493400014029634</v>
      </c>
      <c r="AB543" s="344">
        <v>-3.0500806401434168</v>
      </c>
      <c r="AC543" s="344">
        <v>3.4134358721656182</v>
      </c>
      <c r="AD543" s="344">
        <v>-5.1456591813112116</v>
      </c>
      <c r="AE543" s="344">
        <v>0.76714112419900871</v>
      </c>
      <c r="AF543" s="344">
        <v>-6.5108639375384696</v>
      </c>
      <c r="AG543" s="344">
        <v>-1.1624950962635867</v>
      </c>
      <c r="AH543" s="344">
        <v>-8.5325505065703346</v>
      </c>
      <c r="AI543" s="344">
        <v>4.7345676019186689</v>
      </c>
      <c r="AJ543" s="344">
        <v>-5.580306759720485</v>
      </c>
      <c r="AK543" s="344">
        <v>30.648730410089712</v>
      </c>
      <c r="AL543" s="344">
        <v>4.537788291703345</v>
      </c>
      <c r="AM543" s="344">
        <v>30.779515732932246</v>
      </c>
      <c r="AN543" s="344">
        <v>4.5939134204624406</v>
      </c>
      <c r="AO543" s="344">
        <v>28.80144837666586</v>
      </c>
      <c r="AP543" s="344">
        <v>3.9845520958908573</v>
      </c>
      <c r="AQ543" s="344">
        <v>22.387773392426311</v>
      </c>
      <c r="AR543" s="344">
        <v>-1.2507205311166127</v>
      </c>
      <c r="AS543" s="344">
        <v>9.0217973952768684</v>
      </c>
      <c r="AT543" s="344">
        <v>2.1590130644646499</v>
      </c>
      <c r="AU543" s="344">
        <v>8.264935444676885</v>
      </c>
      <c r="AV543" s="344">
        <v>1.6018090713858697</v>
      </c>
      <c r="AW543" s="344">
        <v>4.9873052422659123</v>
      </c>
      <c r="AX543" s="344">
        <v>-2.850448615385889</v>
      </c>
      <c r="AY543" s="344">
        <v>9.2000825968851885</v>
      </c>
      <c r="AZ543" s="344">
        <v>2.4928235624279154</v>
      </c>
      <c r="BA543" s="344">
        <v>-3.1582805827452876</v>
      </c>
      <c r="BB543" s="344">
        <v>-9.0340331911621181</v>
      </c>
      <c r="BC543" s="344">
        <v>1.6884349502135685</v>
      </c>
      <c r="BD543" s="344">
        <v>-8.0254392435266482</v>
      </c>
      <c r="BE543" s="344">
        <v>5.0296447014994872</v>
      </c>
      <c r="BF543" s="344">
        <v>-4.1610669339333439</v>
      </c>
      <c r="BG543" s="344">
        <v>5.3110106870455542</v>
      </c>
      <c r="BH543" s="344">
        <v>1.0577334649478174</v>
      </c>
      <c r="BI543" s="344">
        <v>7.1860524292397425</v>
      </c>
      <c r="BJ543" s="344">
        <v>2.2741966845773929</v>
      </c>
      <c r="BK543" s="344">
        <v>3.0773902251265159</v>
      </c>
      <c r="BL543" s="344">
        <v>-3.4852217832687442</v>
      </c>
      <c r="BM543" s="344">
        <v>1.9220869859573295</v>
      </c>
      <c r="BN543" s="344">
        <v>-2.0945924825894986</v>
      </c>
      <c r="BO543" s="344">
        <v>3.3086380355947971</v>
      </c>
      <c r="BP543" s="344">
        <v>-3.1131044141264463</v>
      </c>
      <c r="BQ543" s="344">
        <v>4.2773387476158806</v>
      </c>
      <c r="BR543" s="344">
        <v>-2.2202137400056876</v>
      </c>
      <c r="BS543" s="344">
        <v>-12.161984124577753</v>
      </c>
      <c r="BT543" s="344">
        <v>-15.154462325411842</v>
      </c>
      <c r="BU543" s="344">
        <v>-12.016544260719597</v>
      </c>
      <c r="BV543" s="344">
        <v>-15.127987354424448</v>
      </c>
      <c r="BW543" s="344">
        <v>5.7153399321352474</v>
      </c>
      <c r="BX543" s="344">
        <v>-16.306210239931882</v>
      </c>
      <c r="CA543" s="293"/>
      <c r="CB543" s="293"/>
      <c r="CC543" s="293"/>
      <c r="CD543" s="293"/>
      <c r="CE543" s="293"/>
      <c r="CF543" s="293"/>
      <c r="CG543" s="293"/>
      <c r="CH543" s="293"/>
      <c r="CI543" s="293"/>
      <c r="CJ543" s="293"/>
      <c r="CK543" s="293"/>
      <c r="CL543" s="293"/>
      <c r="CM543" s="293"/>
      <c r="CN543" s="293"/>
    </row>
    <row r="544" spans="1:92" x14ac:dyDescent="0.35">
      <c r="A544" s="263"/>
      <c r="B544" s="332">
        <v>2022</v>
      </c>
      <c r="C544" s="344">
        <v>-8.4541844797032724</v>
      </c>
      <c r="D544" s="344">
        <v>-21.040027803711329</v>
      </c>
      <c r="E544" s="344">
        <v>-7.9651615710574406</v>
      </c>
      <c r="F544" s="344">
        <v>-20.532067562076076</v>
      </c>
      <c r="G544" s="344">
        <v>-11.907617577529697</v>
      </c>
      <c r="H544" s="344">
        <v>-22.489951071742219</v>
      </c>
      <c r="I544" s="344">
        <v>-7.2745831509842533</v>
      </c>
      <c r="J544" s="344">
        <v>-19.64589429692349</v>
      </c>
      <c r="K544" s="344">
        <v>-4.6628018242722575</v>
      </c>
      <c r="L544" s="344">
        <v>-17.132809650149827</v>
      </c>
      <c r="M544" s="344">
        <v>-4.5544909889434377</v>
      </c>
      <c r="N544" s="344">
        <v>-17.128626155268417</v>
      </c>
      <c r="O544" s="344">
        <v>-50.327335785236087</v>
      </c>
      <c r="P544" s="344">
        <v>-62.254246414702862</v>
      </c>
      <c r="Q544" s="344">
        <v>-1.2984157976835529</v>
      </c>
      <c r="R544" s="344">
        <v>-10.751706240581401</v>
      </c>
      <c r="S544" s="344">
        <v>1.9712602801722232</v>
      </c>
      <c r="T544" s="344">
        <v>-6.895918127261691</v>
      </c>
      <c r="U544" s="344">
        <v>9.8867682785665405</v>
      </c>
      <c r="V544" s="344">
        <v>-0.63334728899352433</v>
      </c>
      <c r="W544" s="344">
        <v>9.4647041949968678</v>
      </c>
      <c r="X544" s="344">
        <v>-0.4770355327027227</v>
      </c>
      <c r="Y544" s="344">
        <v>7.3283541851309142</v>
      </c>
      <c r="Z544" s="344">
        <v>-3.5940291833742761</v>
      </c>
      <c r="AA544" s="344">
        <v>6.4337660414826496</v>
      </c>
      <c r="AB544" s="344">
        <v>-3.3272020388028283</v>
      </c>
      <c r="AC544" s="344">
        <v>3.761706478067957</v>
      </c>
      <c r="AD544" s="344">
        <v>-4.8334688130195715</v>
      </c>
      <c r="AE544" s="344">
        <v>1.588239683283202</v>
      </c>
      <c r="AF544" s="344">
        <v>-5.8982606726855336</v>
      </c>
      <c r="AG544" s="344">
        <v>-1.3565750560678782</v>
      </c>
      <c r="AH544" s="344">
        <v>-8.9554273808802574</v>
      </c>
      <c r="AI544" s="344">
        <v>5.7219883570227008</v>
      </c>
      <c r="AJ544" s="344">
        <v>-4.7971725642569973</v>
      </c>
      <c r="AK544" s="344">
        <v>11.657324135220829</v>
      </c>
      <c r="AL544" s="344">
        <v>2.6807304424657392</v>
      </c>
      <c r="AM544" s="344">
        <v>11.669331741413638</v>
      </c>
      <c r="AN544" s="344">
        <v>2.710383928952723</v>
      </c>
      <c r="AO544" s="344">
        <v>11.014400733087776</v>
      </c>
      <c r="AP544" s="344">
        <v>2.4459657058198969</v>
      </c>
      <c r="AQ544" s="344">
        <v>4.9544278184834845</v>
      </c>
      <c r="AR544" s="344">
        <v>-3.0295334603813422</v>
      </c>
      <c r="AS544" s="344">
        <v>10.208112738907468</v>
      </c>
      <c r="AT544" s="344">
        <v>2.7048191292883295</v>
      </c>
      <c r="AU544" s="344">
        <v>9.4499019427080366</v>
      </c>
      <c r="AV544" s="344">
        <v>2.2322343813468031</v>
      </c>
      <c r="AW544" s="344">
        <v>6.2054079199728598</v>
      </c>
      <c r="AX544" s="344">
        <v>-2.0725601653292061</v>
      </c>
      <c r="AY544" s="344">
        <v>10.65354696432953</v>
      </c>
      <c r="AZ544" s="344">
        <v>3.4633110582250133</v>
      </c>
      <c r="BA544" s="344">
        <v>-2.3427657005610425</v>
      </c>
      <c r="BB544" s="344">
        <v>-8.5424469538636298</v>
      </c>
      <c r="BC544" s="344">
        <v>3.0893995674036576</v>
      </c>
      <c r="BD544" s="344">
        <v>-7.5855353502030622</v>
      </c>
      <c r="BE544" s="344">
        <v>6.4204261202049207</v>
      </c>
      <c r="BF544" s="344">
        <v>-3.608985992618984</v>
      </c>
      <c r="BG544" s="344">
        <v>6.228784506204204</v>
      </c>
      <c r="BH544" s="344">
        <v>2.1544644420253181</v>
      </c>
      <c r="BI544" s="344">
        <v>8.6985538403440916</v>
      </c>
      <c r="BJ544" s="344">
        <v>3.8778258518789004</v>
      </c>
      <c r="BK544" s="344">
        <v>4.6041076553822711</v>
      </c>
      <c r="BL544" s="344">
        <v>-2.1924021696579445</v>
      </c>
      <c r="BM544" s="344">
        <v>3.0212029337694721</v>
      </c>
      <c r="BN544" s="344">
        <v>-0.32354683828930281</v>
      </c>
      <c r="BO544" s="344">
        <v>4.1246843519087859</v>
      </c>
      <c r="BP544" s="344">
        <v>-1.8466671357604401</v>
      </c>
      <c r="BQ544" s="344">
        <v>5.7844840322267039</v>
      </c>
      <c r="BR544" s="344">
        <v>-0.92301209611685198</v>
      </c>
      <c r="BS544" s="344">
        <v>-15.636495071205175</v>
      </c>
      <c r="BT544" s="344">
        <v>-17.253454180576831</v>
      </c>
      <c r="BU544" s="344">
        <v>-15.416570640880568</v>
      </c>
      <c r="BV544" s="344">
        <v>-17.223736230931667</v>
      </c>
      <c r="BW544" s="344">
        <v>-2.7092307074678379</v>
      </c>
      <c r="BX544" s="344">
        <v>-20.3021640328149</v>
      </c>
      <c r="CA544" s="293"/>
      <c r="CB544" s="293"/>
      <c r="CC544" s="293"/>
      <c r="CD544" s="293"/>
      <c r="CE544" s="293"/>
      <c r="CF544" s="293"/>
      <c r="CG544" s="293"/>
      <c r="CH544" s="293"/>
      <c r="CI544" s="293"/>
      <c r="CJ544" s="293"/>
      <c r="CK544" s="293"/>
      <c r="CL544" s="293"/>
      <c r="CM544" s="293"/>
      <c r="CN544" s="293"/>
    </row>
    <row r="545" spans="1:92" x14ac:dyDescent="0.35">
      <c r="A545" s="263"/>
      <c r="B545" s="332">
        <v>2023</v>
      </c>
      <c r="C545" s="344">
        <v>-8.641569892852166</v>
      </c>
      <c r="D545" s="344">
        <v>-20.206218006364178</v>
      </c>
      <c r="E545" s="344">
        <v>-7.6960930185630687</v>
      </c>
      <c r="F545" s="344">
        <v>-19.27581693063231</v>
      </c>
      <c r="G545" s="344">
        <v>-11.725922681778982</v>
      </c>
      <c r="H545" s="344">
        <v>-22.011717506875634</v>
      </c>
      <c r="I545" s="344">
        <v>-7.2867568818672748</v>
      </c>
      <c r="J545" s="344">
        <v>-19.200250526895164</v>
      </c>
      <c r="K545" s="344">
        <v>-4.5685780413345798</v>
      </c>
      <c r="L545" s="344">
        <v>-16.627968127678422</v>
      </c>
      <c r="M545" s="344">
        <v>-4.4445417383761301</v>
      </c>
      <c r="N545" s="344">
        <v>-16.624812866155317</v>
      </c>
      <c r="O545" s="344">
        <v>-45.352614217694857</v>
      </c>
      <c r="P545" s="344">
        <v>-57.579348380141568</v>
      </c>
      <c r="Q545" s="344">
        <v>-0.85953092213680504</v>
      </c>
      <c r="R545" s="344">
        <v>-10.789002134027456</v>
      </c>
      <c r="S545" s="344">
        <v>2.7828387845265614</v>
      </c>
      <c r="T545" s="344">
        <v>-6.7217138424098417</v>
      </c>
      <c r="U545" s="344">
        <v>11.688158789400271</v>
      </c>
      <c r="V545" s="344">
        <v>0.33976034040392034</v>
      </c>
      <c r="W545" s="344">
        <v>11.12748769113534</v>
      </c>
      <c r="X545" s="344">
        <v>0.3423784193934456</v>
      </c>
      <c r="Y545" s="344">
        <v>8.9527042509765469</v>
      </c>
      <c r="Z545" s="344">
        <v>-2.9432140595285228</v>
      </c>
      <c r="AA545" s="344">
        <v>7.7423153047765583</v>
      </c>
      <c r="AB545" s="344">
        <v>-2.7149676473100079</v>
      </c>
      <c r="AC545" s="344">
        <v>3.937470268230713</v>
      </c>
      <c r="AD545" s="344">
        <v>-4.5725318209692407</v>
      </c>
      <c r="AE545" s="344">
        <v>3.0234878193915518</v>
      </c>
      <c r="AF545" s="344">
        <v>-4.8470309250902011</v>
      </c>
      <c r="AG545" s="344">
        <v>-0.82368726335632503</v>
      </c>
      <c r="AH545" s="344">
        <v>-8.6945444707721791</v>
      </c>
      <c r="AI545" s="344">
        <v>5.0498511503893848</v>
      </c>
      <c r="AJ545" s="344">
        <v>-4.8192813069779765</v>
      </c>
      <c r="AK545" s="344">
        <v>11.361202490570451</v>
      </c>
      <c r="AL545" s="344">
        <v>4.3831053055044222</v>
      </c>
      <c r="AM545" s="344">
        <v>11.503567488956783</v>
      </c>
      <c r="AN545" s="344">
        <v>4.4043351304589393</v>
      </c>
      <c r="AO545" s="344">
        <v>10.592350063336063</v>
      </c>
      <c r="AP545" s="344">
        <v>3.9515575605444213</v>
      </c>
      <c r="AQ545" s="344">
        <v>3.8675695860996666</v>
      </c>
      <c r="AR545" s="344">
        <v>-1.8351555275042257</v>
      </c>
      <c r="AS545" s="344">
        <v>12.741456284470948</v>
      </c>
      <c r="AT545" s="344">
        <v>4.3893015239795874</v>
      </c>
      <c r="AU545" s="344">
        <v>12.134803849586262</v>
      </c>
      <c r="AV545" s="344">
        <v>4.0084471551165475</v>
      </c>
      <c r="AW545" s="344">
        <v>8.3058680330696451</v>
      </c>
      <c r="AX545" s="344">
        <v>-1.0411723680233012</v>
      </c>
      <c r="AY545" s="344">
        <v>13.501568425074208</v>
      </c>
      <c r="AZ545" s="344">
        <v>5.2967505146838505</v>
      </c>
      <c r="BA545" s="344">
        <v>-0.14879448576416276</v>
      </c>
      <c r="BB545" s="344">
        <v>-7.1797790873467289</v>
      </c>
      <c r="BC545" s="344">
        <v>7.1610429609731971</v>
      </c>
      <c r="BD545" s="344">
        <v>-3.9016650758937095</v>
      </c>
      <c r="BE545" s="344">
        <v>7.9720587354257209</v>
      </c>
      <c r="BF545" s="344">
        <v>-1.6476145885321671</v>
      </c>
      <c r="BG545" s="344">
        <v>7.6101951613700072</v>
      </c>
      <c r="BH545" s="344">
        <v>3.3432066997318564</v>
      </c>
      <c r="BI545" s="344">
        <v>10.633266095090844</v>
      </c>
      <c r="BJ545" s="344">
        <v>5.6358266400846233</v>
      </c>
      <c r="BK545" s="344">
        <v>6.378731334392187</v>
      </c>
      <c r="BL545" s="344">
        <v>-1.1041523541295251</v>
      </c>
      <c r="BM545" s="344">
        <v>4.7693459902918622</v>
      </c>
      <c r="BN545" s="344">
        <v>1.3040652954609544</v>
      </c>
      <c r="BO545" s="344">
        <v>8.3083199004798836</v>
      </c>
      <c r="BP545" s="344">
        <v>0.71801726330127957</v>
      </c>
      <c r="BQ545" s="344">
        <v>7.8521516551904602</v>
      </c>
      <c r="BR545" s="344">
        <v>0.24659409067713572</v>
      </c>
      <c r="BS545" s="344">
        <v>-19.504630063176247</v>
      </c>
      <c r="BT545" s="344">
        <v>-19.981862361308732</v>
      </c>
      <c r="BU545" s="344">
        <v>-19.177047471322513</v>
      </c>
      <c r="BV545" s="344">
        <v>-19.932481063400321</v>
      </c>
      <c r="BW545" s="344">
        <v>-3.761653690542992</v>
      </c>
      <c r="BX545" s="344">
        <v>-21.922474235671331</v>
      </c>
      <c r="CA545" s="293"/>
      <c r="CB545" s="293"/>
      <c r="CC545" s="293"/>
      <c r="CD545" s="293"/>
      <c r="CE545" s="293"/>
      <c r="CF545" s="293"/>
      <c r="CG545" s="293"/>
      <c r="CH545" s="293"/>
      <c r="CI545" s="293"/>
      <c r="CJ545" s="293"/>
      <c r="CK545" s="293"/>
      <c r="CL545" s="293"/>
      <c r="CM545" s="293"/>
      <c r="CN545" s="293"/>
    </row>
    <row r="546" spans="1:92" x14ac:dyDescent="0.35">
      <c r="A546" s="263"/>
      <c r="B546" s="332">
        <v>2024</v>
      </c>
      <c r="C546" s="344">
        <v>-10.380733590829585</v>
      </c>
      <c r="D546" s="344">
        <v>-19.517288157718447</v>
      </c>
      <c r="E546" s="344">
        <v>-9.0222623484823519</v>
      </c>
      <c r="F546" s="344">
        <v>-18.310770002849601</v>
      </c>
      <c r="G546" s="344">
        <v>-11.313136688198982</v>
      </c>
      <c r="H546" s="344">
        <v>-21.8231206837721</v>
      </c>
      <c r="I546" s="344">
        <v>-7.0713734481977397</v>
      </c>
      <c r="J546" s="344">
        <v>-19.232376097181891</v>
      </c>
      <c r="K546" s="344">
        <v>-4.4395985458539915</v>
      </c>
      <c r="L546" s="344">
        <v>-16.611542283363463</v>
      </c>
      <c r="M546" s="344">
        <v>-4.210221914497664</v>
      </c>
      <c r="N546" s="344">
        <v>-16.607327167956988</v>
      </c>
      <c r="O546" s="344">
        <v>-45.202269516343677</v>
      </c>
      <c r="P546" s="344">
        <v>-57.979364897983487</v>
      </c>
      <c r="Q546" s="344">
        <v>1.254562866670085</v>
      </c>
      <c r="R546" s="344">
        <v>-9.7153014001476006</v>
      </c>
      <c r="S546" s="344">
        <v>4.9363245770402573</v>
      </c>
      <c r="T546" s="344">
        <v>-5.8136647293001946</v>
      </c>
      <c r="U546" s="344">
        <v>14.47774617970742</v>
      </c>
      <c r="V546" s="344">
        <v>2.0163617504011402</v>
      </c>
      <c r="W546" s="344">
        <v>13.871476020178862</v>
      </c>
      <c r="X546" s="344">
        <v>1.8855585379591064</v>
      </c>
      <c r="Y546" s="344">
        <v>11.924871525990211</v>
      </c>
      <c r="Z546" s="344">
        <v>-1.4457779524843888</v>
      </c>
      <c r="AA546" s="344">
        <v>9.8631470870756779</v>
      </c>
      <c r="AB546" s="344">
        <v>-1.5045793848304727</v>
      </c>
      <c r="AC546" s="344">
        <v>6.7578530053929624</v>
      </c>
      <c r="AD546" s="344">
        <v>-2.5611273522930644</v>
      </c>
      <c r="AE546" s="344">
        <v>6.1910347941449491</v>
      </c>
      <c r="AF546" s="344">
        <v>-2.6438680734484494</v>
      </c>
      <c r="AG546" s="344">
        <v>1.0496782643764448</v>
      </c>
      <c r="AH546" s="344">
        <v>-7.8363362258032314</v>
      </c>
      <c r="AI546" s="344">
        <v>8.8186472624683709</v>
      </c>
      <c r="AJ546" s="344">
        <v>-2.4618480684672472</v>
      </c>
      <c r="AK546" s="344">
        <v>13.688633963167081</v>
      </c>
      <c r="AL546" s="344">
        <v>6.6032832349221389</v>
      </c>
      <c r="AM546" s="344">
        <v>13.911434733911031</v>
      </c>
      <c r="AN546" s="344">
        <v>6.6264878299355328</v>
      </c>
      <c r="AO546" s="344">
        <v>12.903511274164883</v>
      </c>
      <c r="AP546" s="344">
        <v>5.9812856674482742</v>
      </c>
      <c r="AQ546" s="344">
        <v>5.452539488374601</v>
      </c>
      <c r="AR546" s="344">
        <v>-0.30605730564589528</v>
      </c>
      <c r="AS546" s="344">
        <v>16.423749211547641</v>
      </c>
      <c r="AT546" s="344">
        <v>6.2479818914462664</v>
      </c>
      <c r="AU546" s="344">
        <v>15.201552966093594</v>
      </c>
      <c r="AV546" s="344">
        <v>5.6469163599918124</v>
      </c>
      <c r="AW546" s="344">
        <v>11.225563468017704</v>
      </c>
      <c r="AX546" s="344">
        <v>0.31429518686275865</v>
      </c>
      <c r="AY546" s="344">
        <v>16.292136736095113</v>
      </c>
      <c r="AZ546" s="344">
        <v>6.9348727853928445</v>
      </c>
      <c r="BA546" s="344">
        <v>3.2938590156882261</v>
      </c>
      <c r="BB546" s="344">
        <v>-4.5984890549254471</v>
      </c>
      <c r="BC546" s="344">
        <v>10.340498648526232</v>
      </c>
      <c r="BD546" s="344">
        <v>-2.9229471483360925</v>
      </c>
      <c r="BE546" s="344">
        <v>11.079267267792597</v>
      </c>
      <c r="BF546" s="344">
        <v>-1.0595853910263817</v>
      </c>
      <c r="BG546" s="344">
        <v>10.548291998666935</v>
      </c>
      <c r="BH546" s="344">
        <v>5.3823483317814746</v>
      </c>
      <c r="BI546" s="344">
        <v>14.038797936337032</v>
      </c>
      <c r="BJ546" s="344">
        <v>8.0246618408210164</v>
      </c>
      <c r="BK546" s="344">
        <v>7.2959627378347101</v>
      </c>
      <c r="BL546" s="344">
        <v>0.22440155765742842</v>
      </c>
      <c r="BM546" s="344">
        <v>5.7246692430942403</v>
      </c>
      <c r="BN546" s="344">
        <v>2.6202000219478596</v>
      </c>
      <c r="BO546" s="344">
        <v>9.4788471339343641</v>
      </c>
      <c r="BP546" s="344">
        <v>1.7645464623725444</v>
      </c>
      <c r="BQ546" s="344">
        <v>8.9923701132746316</v>
      </c>
      <c r="BR546" s="344">
        <v>1.6341670956281331</v>
      </c>
      <c r="BS546" s="344">
        <v>-21.466932846005172</v>
      </c>
      <c r="BT546" s="344">
        <v>-20.714467462402549</v>
      </c>
      <c r="BU546" s="344">
        <v>-21.100144247647517</v>
      </c>
      <c r="BV546" s="344">
        <v>-20.679332964515101</v>
      </c>
      <c r="BW546" s="344">
        <v>-0.7097818879808826</v>
      </c>
      <c r="BX546" s="344">
        <v>-19.911412545540802</v>
      </c>
      <c r="CA546" s="293"/>
      <c r="CB546" s="293"/>
      <c r="CC546" s="293"/>
      <c r="CD546" s="293"/>
      <c r="CE546" s="293"/>
      <c r="CF546" s="293"/>
      <c r="CG546" s="293"/>
      <c r="CH546" s="293"/>
      <c r="CI546" s="293"/>
      <c r="CJ546" s="293"/>
      <c r="CK546" s="293"/>
      <c r="CL546" s="293"/>
      <c r="CM546" s="293"/>
      <c r="CN546" s="293"/>
    </row>
    <row r="547" spans="1:92" x14ac:dyDescent="0.35">
      <c r="A547" s="263"/>
      <c r="B547" s="332">
        <v>2025</v>
      </c>
      <c r="C547" s="344">
        <v>-9.6285167487538743</v>
      </c>
      <c r="D547" s="344">
        <v>-20.37222192344819</v>
      </c>
      <c r="E547" s="344">
        <v>-7.9082364252015411</v>
      </c>
      <c r="F547" s="344">
        <v>-18.657151462591845</v>
      </c>
      <c r="G547" s="344">
        <v>-11.498292715210834</v>
      </c>
      <c r="H547" s="344">
        <v>-22.697441394970237</v>
      </c>
      <c r="I547" s="344">
        <v>-7.6059483370921894</v>
      </c>
      <c r="J547" s="344">
        <v>-20.541753174462762</v>
      </c>
      <c r="K547" s="344">
        <v>-4.9157052457702175</v>
      </c>
      <c r="L547" s="344">
        <v>-17.871988794203702</v>
      </c>
      <c r="M547" s="344">
        <v>-4.9080130184719515</v>
      </c>
      <c r="N547" s="344">
        <v>-17.871988794203702</v>
      </c>
      <c r="O547" s="344">
        <v>-38.196906960139941</v>
      </c>
      <c r="P547" s="344">
        <v>-52.656961822319339</v>
      </c>
      <c r="Q547" s="344">
        <v>2.4399888276888957</v>
      </c>
      <c r="R547" s="344">
        <v>-9.560176808556621</v>
      </c>
      <c r="S547" s="344">
        <v>6.0407983378023369</v>
      </c>
      <c r="T547" s="344">
        <v>-5.5365622752498211</v>
      </c>
      <c r="U547" s="344">
        <v>17.351724944439034</v>
      </c>
      <c r="V547" s="344">
        <v>3.5913083126097849</v>
      </c>
      <c r="W547" s="344">
        <v>16.000186419550065</v>
      </c>
      <c r="X547" s="344">
        <v>3.0899078013776435</v>
      </c>
      <c r="Y547" s="344">
        <v>13.976096470451715</v>
      </c>
      <c r="Z547" s="344">
        <v>-0.40486036222500221</v>
      </c>
      <c r="AA547" s="344">
        <v>11.623057822083972</v>
      </c>
      <c r="AB547" s="344">
        <v>-0.78560021862898455</v>
      </c>
      <c r="AC547" s="344">
        <v>8.6358721635898839</v>
      </c>
      <c r="AD547" s="344">
        <v>-1.212971418772459</v>
      </c>
      <c r="AE547" s="344">
        <v>7.7569420847960062</v>
      </c>
      <c r="AF547" s="344">
        <v>-1.8471290071563817</v>
      </c>
      <c r="AG547" s="344">
        <v>1.2087945363283228</v>
      </c>
      <c r="AH547" s="344">
        <v>-8.6666148015907289</v>
      </c>
      <c r="AI547" s="344">
        <v>10.407612557032538</v>
      </c>
      <c r="AJ547" s="344">
        <v>-1.2333862519458192</v>
      </c>
      <c r="AK547" s="344">
        <v>15.568979840916013</v>
      </c>
      <c r="AL547" s="344">
        <v>8.0024214130400555</v>
      </c>
      <c r="AM547" s="344">
        <v>15.862092263911384</v>
      </c>
      <c r="AN547" s="344">
        <v>8.0436511522945242</v>
      </c>
      <c r="AO547" s="344">
        <v>13.698405015158841</v>
      </c>
      <c r="AP547" s="344">
        <v>7.3322200043402885</v>
      </c>
      <c r="AQ547" s="344">
        <v>5.9698297606924067</v>
      </c>
      <c r="AR547" s="344">
        <v>0.31452841038628093</v>
      </c>
      <c r="AS547" s="344">
        <v>18.463472782957631</v>
      </c>
      <c r="AT547" s="344">
        <v>7.5595776582870515</v>
      </c>
      <c r="AU547" s="344">
        <v>16.731367820464985</v>
      </c>
      <c r="AV547" s="344">
        <v>6.6915250999106863</v>
      </c>
      <c r="AW547" s="344">
        <v>13.210262506184096</v>
      </c>
      <c r="AX547" s="344">
        <v>1.6019111775825212</v>
      </c>
      <c r="AY547" s="344">
        <v>18.742034947264269</v>
      </c>
      <c r="AZ547" s="344">
        <v>8.8479739135711899</v>
      </c>
      <c r="BA547" s="344">
        <v>4.8215808183332358</v>
      </c>
      <c r="BB547" s="344">
        <v>-3.3995627213044979</v>
      </c>
      <c r="BC547" s="344">
        <v>11.619718582003326</v>
      </c>
      <c r="BD547" s="344">
        <v>-2.4711164458220169</v>
      </c>
      <c r="BE547" s="344">
        <v>12.268833425920546</v>
      </c>
      <c r="BF547" s="344">
        <v>-0.28071639538440268</v>
      </c>
      <c r="BG547" s="344">
        <v>12.133447466093994</v>
      </c>
      <c r="BH547" s="344">
        <v>6.615763956162823</v>
      </c>
      <c r="BI547" s="344">
        <v>16.274932293632052</v>
      </c>
      <c r="BJ547" s="344">
        <v>9.8299898819741731</v>
      </c>
      <c r="BK547" s="344">
        <v>10.276306803441958</v>
      </c>
      <c r="BL547" s="344">
        <v>2.7263195330344789</v>
      </c>
      <c r="BM547" s="344">
        <v>7.2667086436519215</v>
      </c>
      <c r="BN547" s="344">
        <v>3.654071790081113</v>
      </c>
      <c r="BO547" s="344">
        <v>12.748918860435415</v>
      </c>
      <c r="BP547" s="344">
        <v>3.7132104094909613</v>
      </c>
      <c r="BQ547" s="344">
        <v>12.383275539437317</v>
      </c>
      <c r="BR547" s="344">
        <v>4.2935335556316998</v>
      </c>
      <c r="BS547" s="344">
        <v>-20.819893174179416</v>
      </c>
      <c r="BT547" s="344">
        <v>-20.569944620336383</v>
      </c>
      <c r="BU547" s="344">
        <v>-19.924466228035836</v>
      </c>
      <c r="BV547" s="344">
        <v>-20.429748141479621</v>
      </c>
      <c r="BW547" s="344">
        <v>1.9261343027358122</v>
      </c>
      <c r="BX547" s="344">
        <v>-17.793840422246387</v>
      </c>
      <c r="CA547" s="293"/>
      <c r="CB547" s="293"/>
      <c r="CC547" s="293"/>
      <c r="CD547" s="293"/>
      <c r="CE547" s="293"/>
      <c r="CF547" s="293"/>
      <c r="CG547" s="293"/>
      <c r="CH547" s="293"/>
      <c r="CI547" s="293"/>
      <c r="CJ547" s="293"/>
      <c r="CK547" s="293"/>
      <c r="CL547" s="293"/>
      <c r="CM547" s="293"/>
      <c r="CN547" s="293"/>
    </row>
    <row r="548" spans="1:92" x14ac:dyDescent="0.35">
      <c r="A548" s="263"/>
      <c r="B548" s="332">
        <v>2026</v>
      </c>
      <c r="C548" s="344">
        <v>-9.7988754284950357</v>
      </c>
      <c r="D548" s="344">
        <v>-22.965527135974437</v>
      </c>
      <c r="E548" s="344">
        <v>-7.6848302339146635</v>
      </c>
      <c r="F548" s="344">
        <v>-20.817124985434688</v>
      </c>
      <c r="G548" s="344">
        <v>-13.439884460116678</v>
      </c>
      <c r="H548" s="344">
        <v>-24.429758152877405</v>
      </c>
      <c r="I548" s="344">
        <v>-9.3278690886634053</v>
      </c>
      <c r="J548" s="344">
        <v>-22.433833106557582</v>
      </c>
      <c r="K548" s="344">
        <v>-6.5781729998463856</v>
      </c>
      <c r="L548" s="344">
        <v>-19.719181925610908</v>
      </c>
      <c r="M548" s="344">
        <v>-6.5781729998463856</v>
      </c>
      <c r="N548" s="344">
        <v>-19.719181925610908</v>
      </c>
      <c r="O548" s="344">
        <v>-42.068365092531032</v>
      </c>
      <c r="P548" s="344">
        <v>-56.20694760246932</v>
      </c>
      <c r="Q548" s="344">
        <v>0.72889697093779415</v>
      </c>
      <c r="R548" s="344">
        <v>-11.08740077966587</v>
      </c>
      <c r="S548" s="344">
        <v>4.1841561320639169</v>
      </c>
      <c r="T548" s="344">
        <v>-7.249523474752622</v>
      </c>
      <c r="U548" s="344">
        <v>16.863695344805262</v>
      </c>
      <c r="V548" s="344">
        <v>3.3240951449360279</v>
      </c>
      <c r="W548" s="344">
        <v>15.342331002128811</v>
      </c>
      <c r="X548" s="344">
        <v>2.7227697309838925</v>
      </c>
      <c r="Y548" s="344">
        <v>13.168878504620382</v>
      </c>
      <c r="Z548" s="344">
        <v>-0.57872733389396991</v>
      </c>
      <c r="AA548" s="344">
        <v>9.4928993886382838</v>
      </c>
      <c r="AB548" s="344">
        <v>-1.6198029836644627</v>
      </c>
      <c r="AC548" s="344">
        <v>10.166962593050876</v>
      </c>
      <c r="AD548" s="344">
        <v>2.6951288442327304E-3</v>
      </c>
      <c r="AE548" s="344">
        <v>7.9086780634563487</v>
      </c>
      <c r="AF548" s="344">
        <v>-1.7650799547237652</v>
      </c>
      <c r="AG548" s="344">
        <v>0.10051808638763016</v>
      </c>
      <c r="AH548" s="344">
        <v>-9.6167690764976435</v>
      </c>
      <c r="AI548" s="344">
        <v>11.999995822931011</v>
      </c>
      <c r="AJ548" s="344">
        <v>-0.37518782077584412</v>
      </c>
      <c r="AK548" s="344">
        <v>15.334628046390858</v>
      </c>
      <c r="AL548" s="344">
        <v>9.0881200593872506</v>
      </c>
      <c r="AM548" s="344">
        <v>15.621755104864208</v>
      </c>
      <c r="AN548" s="344">
        <v>9.0983075376487026</v>
      </c>
      <c r="AO548" s="344">
        <v>13.618770151284373</v>
      </c>
      <c r="AP548" s="344">
        <v>8.2135484133108925</v>
      </c>
      <c r="AQ548" s="344">
        <v>6.031123233183517</v>
      </c>
      <c r="AR548" s="344">
        <v>0.39052892052140131</v>
      </c>
      <c r="AS548" s="344">
        <v>18.475645521989996</v>
      </c>
      <c r="AT548" s="344">
        <v>7.830532880773041</v>
      </c>
      <c r="AU548" s="344">
        <v>16.87148933093491</v>
      </c>
      <c r="AV548" s="344">
        <v>7.1450968514694768</v>
      </c>
      <c r="AW548" s="344">
        <v>11.83034364043499</v>
      </c>
      <c r="AX548" s="344">
        <v>1.1599060497183533</v>
      </c>
      <c r="AY548" s="344">
        <v>18.794335343834231</v>
      </c>
      <c r="AZ548" s="344">
        <v>9.0341897018279962</v>
      </c>
      <c r="BA548" s="344">
        <v>4.1001764984898612</v>
      </c>
      <c r="BB548" s="344">
        <v>-3.8199812345390214</v>
      </c>
      <c r="BC548" s="344">
        <v>12.377432617311323</v>
      </c>
      <c r="BD548" s="344">
        <v>-0.8237667627010854</v>
      </c>
      <c r="BE548" s="344">
        <v>12.476341660923868</v>
      </c>
      <c r="BF548" s="344">
        <v>0.77793107544204121</v>
      </c>
      <c r="BG548" s="344">
        <v>12.540734185760277</v>
      </c>
      <c r="BH548" s="344">
        <v>7.2429410665126319</v>
      </c>
      <c r="BI548" s="344">
        <v>17.449129075069258</v>
      </c>
      <c r="BJ548" s="344">
        <v>10.743722677079905</v>
      </c>
      <c r="BK548" s="344">
        <v>11.480679595282719</v>
      </c>
      <c r="BL548" s="344">
        <v>4.2382950975226255</v>
      </c>
      <c r="BM548" s="344">
        <v>9.1796006996093595</v>
      </c>
      <c r="BN548" s="344">
        <v>5.383264360991328</v>
      </c>
      <c r="BO548" s="344">
        <v>13.86298673673044</v>
      </c>
      <c r="BP548" s="344">
        <v>5.1289462438757329</v>
      </c>
      <c r="BQ548" s="344">
        <v>13.383918137395305</v>
      </c>
      <c r="BR548" s="344">
        <v>5.9010048353264635</v>
      </c>
      <c r="BS548" s="344">
        <v>-21.206985827693337</v>
      </c>
      <c r="BT548" s="344">
        <v>-21.57619892149016</v>
      </c>
      <c r="BU548" s="344">
        <v>-20.213970397295149</v>
      </c>
      <c r="BV548" s="344">
        <v>-21.374932285229587</v>
      </c>
      <c r="BW548" s="344">
        <v>2.9176001383351027</v>
      </c>
      <c r="BX548" s="344">
        <v>-17.288092849295229</v>
      </c>
      <c r="CA548" s="293"/>
      <c r="CB548" s="293"/>
      <c r="CC548" s="293"/>
      <c r="CD548" s="293"/>
      <c r="CE548" s="293"/>
      <c r="CF548" s="293"/>
      <c r="CG548" s="293"/>
      <c r="CH548" s="293"/>
      <c r="CI548" s="293"/>
      <c r="CJ548" s="293"/>
      <c r="CK548" s="293"/>
      <c r="CL548" s="293"/>
      <c r="CM548" s="293"/>
      <c r="CN548" s="293"/>
    </row>
    <row r="549" spans="1:92" x14ac:dyDescent="0.35">
      <c r="A549" s="263"/>
      <c r="B549" s="332">
        <v>2027</v>
      </c>
      <c r="C549" s="344">
        <v>-10.232724206615782</v>
      </c>
      <c r="D549" s="344">
        <v>-25.33028436804959</v>
      </c>
      <c r="E549" s="344">
        <v>-7.707246267357049</v>
      </c>
      <c r="F549" s="344">
        <v>-22.762831381300483</v>
      </c>
      <c r="G549" s="344">
        <v>-14.023301138079011</v>
      </c>
      <c r="H549" s="344">
        <v>-26.091243864527804</v>
      </c>
      <c r="I549" s="344">
        <v>-9.7327939495171698</v>
      </c>
      <c r="J549" s="344">
        <v>-23.771199704965184</v>
      </c>
      <c r="K549" s="344">
        <v>-6.9205256949888616</v>
      </c>
      <c r="L549" s="344">
        <v>-20.981622586627214</v>
      </c>
      <c r="M549" s="344">
        <v>-6.91673116858823</v>
      </c>
      <c r="N549" s="344">
        <v>-20.981622586627214</v>
      </c>
      <c r="O549" s="344">
        <v>-41.932149779661856</v>
      </c>
      <c r="P549" s="344">
        <v>-56.95869794593608</v>
      </c>
      <c r="Q549" s="344">
        <v>0.4218584935529075</v>
      </c>
      <c r="R549" s="344">
        <v>-12.058997239195044</v>
      </c>
      <c r="S549" s="344">
        <v>4.1798524999841735</v>
      </c>
      <c r="T549" s="344">
        <v>-7.8027499565136473</v>
      </c>
      <c r="U549" s="344">
        <v>18.189880233250175</v>
      </c>
      <c r="V549" s="344">
        <v>4.1260609384905047</v>
      </c>
      <c r="W549" s="344">
        <v>16.656596268021822</v>
      </c>
      <c r="X549" s="344">
        <v>3.4729827024984905</v>
      </c>
      <c r="Y549" s="344">
        <v>14.325846359156508</v>
      </c>
      <c r="Z549" s="344">
        <v>-1.0484477936480663E-2</v>
      </c>
      <c r="AA549" s="344">
        <v>9.4930788751948096</v>
      </c>
      <c r="AB549" s="344">
        <v>-1.4526268626115355</v>
      </c>
      <c r="AC549" s="344">
        <v>11.807884384161126</v>
      </c>
      <c r="AD549" s="344">
        <v>1.2278333696397756</v>
      </c>
      <c r="AE549" s="344">
        <v>9.1442031135095032</v>
      </c>
      <c r="AF549" s="344">
        <v>-1.2752981048943506</v>
      </c>
      <c r="AG549" s="344">
        <v>-0.11017450964238762</v>
      </c>
      <c r="AH549" s="344">
        <v>-10.344179672129677</v>
      </c>
      <c r="AI549" s="344">
        <v>16.138474410180496</v>
      </c>
      <c r="AJ549" s="344">
        <v>1.0253436316979816</v>
      </c>
      <c r="AK549" s="344">
        <v>16.469010025633832</v>
      </c>
      <c r="AL549" s="344">
        <v>9.8658122946202091</v>
      </c>
      <c r="AM549" s="344">
        <v>16.90267621307698</v>
      </c>
      <c r="AN549" s="344">
        <v>9.9625195472271617</v>
      </c>
      <c r="AO549" s="344">
        <v>14.90266991098807</v>
      </c>
      <c r="AP549" s="344">
        <v>9.1341640559025166</v>
      </c>
      <c r="AQ549" s="344">
        <v>6.3691811121933881</v>
      </c>
      <c r="AR549" s="344">
        <v>0.88876087323265351</v>
      </c>
      <c r="AS549" s="344">
        <v>18.820801759317256</v>
      </c>
      <c r="AT549" s="344">
        <v>8.1204218677257209</v>
      </c>
      <c r="AU549" s="344">
        <v>18.229833258892512</v>
      </c>
      <c r="AV549" s="344">
        <v>7.8054164947507507</v>
      </c>
      <c r="AW549" s="344">
        <v>12.679434638705093</v>
      </c>
      <c r="AX549" s="344">
        <v>1.9788154140522416</v>
      </c>
      <c r="AY549" s="344">
        <v>20.063209612953273</v>
      </c>
      <c r="AZ549" s="344">
        <v>9.8676212424080028</v>
      </c>
      <c r="BA549" s="344">
        <v>4.8139426355289832</v>
      </c>
      <c r="BB549" s="344">
        <v>-3.0552598920789742</v>
      </c>
      <c r="BC549" s="344">
        <v>12.834693577604181</v>
      </c>
      <c r="BD549" s="344">
        <v>-0.77078105904851624</v>
      </c>
      <c r="BE549" s="344">
        <v>13.614831865083113</v>
      </c>
      <c r="BF549" s="344">
        <v>0.99688418475348906</v>
      </c>
      <c r="BG549" s="344">
        <v>14.022692719544565</v>
      </c>
      <c r="BH549" s="344">
        <v>8.6198820558248652</v>
      </c>
      <c r="BI549" s="344">
        <v>19.196397258804382</v>
      </c>
      <c r="BJ549" s="344">
        <v>12.100480500306285</v>
      </c>
      <c r="BK549" s="344">
        <v>12.764558588712898</v>
      </c>
      <c r="BL549" s="344">
        <v>4.9698891604492736</v>
      </c>
      <c r="BM549" s="344">
        <v>9.8869963192669292</v>
      </c>
      <c r="BN549" s="344">
        <v>6.202933748198598</v>
      </c>
      <c r="BO549" s="344">
        <v>14.450307606088687</v>
      </c>
      <c r="BP549" s="344">
        <v>5.5347743521707322</v>
      </c>
      <c r="BQ549" s="344">
        <v>14.665824205978993</v>
      </c>
      <c r="BR549" s="344">
        <v>6.5668815250975445</v>
      </c>
      <c r="BS549" s="344">
        <v>-25.48109088455675</v>
      </c>
      <c r="BT549" s="344">
        <v>-24.186775598678114</v>
      </c>
      <c r="BU549" s="344">
        <v>-24.412228810841338</v>
      </c>
      <c r="BV549" s="344">
        <v>-23.974501015932837</v>
      </c>
      <c r="BW549" s="344">
        <v>4.2701546207296648</v>
      </c>
      <c r="BX549" s="344">
        <v>-16.579058568887767</v>
      </c>
      <c r="CA549" s="293"/>
      <c r="CB549" s="293"/>
      <c r="CC549" s="293"/>
      <c r="CD549" s="293"/>
      <c r="CE549" s="293"/>
      <c r="CF549" s="293"/>
      <c r="CG549" s="293"/>
      <c r="CH549" s="293"/>
      <c r="CI549" s="293"/>
      <c r="CJ549" s="293"/>
      <c r="CK549" s="293"/>
      <c r="CL549" s="293"/>
      <c r="CM549" s="293"/>
      <c r="CN549" s="293"/>
    </row>
    <row r="550" spans="1:92" x14ac:dyDescent="0.35">
      <c r="A550" s="263"/>
      <c r="B550" s="332">
        <v>2028</v>
      </c>
      <c r="C550" s="344">
        <v>-12.04097525756549</v>
      </c>
      <c r="D550" s="344">
        <v>-25.810140942833542</v>
      </c>
      <c r="E550" s="344">
        <v>-9.0494579506489838</v>
      </c>
      <c r="F550" s="344">
        <v>-22.821891820474669</v>
      </c>
      <c r="G550" s="344">
        <v>-14.717534445001398</v>
      </c>
      <c r="H550" s="344">
        <v>-26.148682885461433</v>
      </c>
      <c r="I550" s="344">
        <v>-10.174199041100417</v>
      </c>
      <c r="J550" s="344">
        <v>-23.73080137321038</v>
      </c>
      <c r="K550" s="344">
        <v>-7.2963675768436733</v>
      </c>
      <c r="L550" s="344">
        <v>-20.868303491096945</v>
      </c>
      <c r="M550" s="344">
        <v>-7.2834269876476299</v>
      </c>
      <c r="N550" s="344">
        <v>-20.868303491096945</v>
      </c>
      <c r="O550" s="344">
        <v>-42.918795074676346</v>
      </c>
      <c r="P550" s="344">
        <v>-57.790602461145269</v>
      </c>
      <c r="Q550" s="344">
        <v>0.50383976032482825</v>
      </c>
      <c r="R550" s="344">
        <v>-12.261050358050021</v>
      </c>
      <c r="S550" s="344">
        <v>4.4639582677517717</v>
      </c>
      <c r="T550" s="344">
        <v>-7.7060578073408124</v>
      </c>
      <c r="U550" s="344">
        <v>19.38930477218933</v>
      </c>
      <c r="V550" s="344">
        <v>5.0841138832789827</v>
      </c>
      <c r="W550" s="344">
        <v>17.716453626596135</v>
      </c>
      <c r="X550" s="344">
        <v>4.3933793795798524</v>
      </c>
      <c r="Y550" s="344">
        <v>15.023144666051525</v>
      </c>
      <c r="Z550" s="344">
        <v>0.24326148458900437</v>
      </c>
      <c r="AA550" s="344">
        <v>10.075021230119516</v>
      </c>
      <c r="AB550" s="344">
        <v>-0.72638931464593304</v>
      </c>
      <c r="AC550" s="344">
        <v>12.265286645915683</v>
      </c>
      <c r="AD550" s="344">
        <v>1.8348333245942692</v>
      </c>
      <c r="AE550" s="344">
        <v>9.9775736107074042</v>
      </c>
      <c r="AF550" s="344">
        <v>-0.46740290930979245</v>
      </c>
      <c r="AG550" s="344">
        <v>-0.81984202846842824</v>
      </c>
      <c r="AH550" s="344">
        <v>-11.2311020496573</v>
      </c>
      <c r="AI550" s="344">
        <v>14.670763148297722</v>
      </c>
      <c r="AJ550" s="344">
        <v>1.690000963654368</v>
      </c>
      <c r="AK550" s="344">
        <v>18.229624510039496</v>
      </c>
      <c r="AL550" s="344">
        <v>11.052406747788648</v>
      </c>
      <c r="AM550" s="344">
        <v>18.336871430098785</v>
      </c>
      <c r="AN550" s="344">
        <v>11.105986505562461</v>
      </c>
      <c r="AO550" s="344">
        <v>17.144488721825489</v>
      </c>
      <c r="AP550" s="344">
        <v>10.070409158844086</v>
      </c>
      <c r="AQ550" s="344">
        <v>7.0339616311379185</v>
      </c>
      <c r="AR550" s="344">
        <v>1.5950198137479785</v>
      </c>
      <c r="AS550" s="344">
        <v>19.739629253237208</v>
      </c>
      <c r="AT550" s="344">
        <v>8.9685525088657805</v>
      </c>
      <c r="AU550" s="344">
        <v>19.065882133229415</v>
      </c>
      <c r="AV550" s="344">
        <v>8.6077686609110273</v>
      </c>
      <c r="AW550" s="344">
        <v>12.762032292804665</v>
      </c>
      <c r="AX550" s="344">
        <v>2.037871488681489</v>
      </c>
      <c r="AY550" s="344">
        <v>20.959620416063661</v>
      </c>
      <c r="AZ550" s="344">
        <v>10.836806112524823</v>
      </c>
      <c r="BA550" s="344">
        <v>5.0810107790580412</v>
      </c>
      <c r="BB550" s="344">
        <v>-2.637641352069489</v>
      </c>
      <c r="BC550" s="344">
        <v>13.683485199680534</v>
      </c>
      <c r="BD550" s="344">
        <v>-0.647554028394002</v>
      </c>
      <c r="BE550" s="344">
        <v>14.438573672307434</v>
      </c>
      <c r="BF550" s="344">
        <v>1.3109537309295352</v>
      </c>
      <c r="BG550" s="344">
        <v>15.115310290307738</v>
      </c>
      <c r="BH550" s="344">
        <v>9.7035042358537034</v>
      </c>
      <c r="BI550" s="344">
        <v>20.987174484083351</v>
      </c>
      <c r="BJ550" s="344">
        <v>13.835347166965359</v>
      </c>
      <c r="BK550" s="344">
        <v>18.631297672264864</v>
      </c>
      <c r="BL550" s="344">
        <v>7.4349391400628164</v>
      </c>
      <c r="BM550" s="344">
        <v>11.574889128860532</v>
      </c>
      <c r="BN550" s="344">
        <v>7.8724357344553528</v>
      </c>
      <c r="BO550" s="344">
        <v>17.603170465785595</v>
      </c>
      <c r="BP550" s="344">
        <v>8.3604466725056703</v>
      </c>
      <c r="BQ550" s="344">
        <v>20.22401081982953</v>
      </c>
      <c r="BR550" s="344">
        <v>9.0928894345366</v>
      </c>
      <c r="BS550" s="344">
        <v>-28.603532707184684</v>
      </c>
      <c r="BT550" s="344">
        <v>-26.398489873345735</v>
      </c>
      <c r="BU550" s="344">
        <v>-27.43993142076037</v>
      </c>
      <c r="BV550" s="344">
        <v>-26.241893173646698</v>
      </c>
      <c r="BW550" s="344">
        <v>6.4427363001032845</v>
      </c>
      <c r="BX550" s="344">
        <v>-14.475237173472255</v>
      </c>
      <c r="CA550" s="293"/>
      <c r="CB550" s="293"/>
      <c r="CC550" s="293"/>
      <c r="CD550" s="293"/>
      <c r="CE550" s="293"/>
      <c r="CF550" s="293"/>
      <c r="CG550" s="293"/>
      <c r="CH550" s="293"/>
      <c r="CI550" s="293"/>
      <c r="CJ550" s="293"/>
      <c r="CK550" s="293"/>
      <c r="CL550" s="293"/>
      <c r="CM550" s="293"/>
      <c r="CN550" s="293"/>
    </row>
    <row r="551" spans="1:92" x14ac:dyDescent="0.35">
      <c r="A551" s="263"/>
      <c r="B551" s="332">
        <v>2029</v>
      </c>
      <c r="C551" s="344">
        <v>-14.458394599612285</v>
      </c>
      <c r="D551" s="344">
        <v>-25.008284846068896</v>
      </c>
      <c r="E551" s="344">
        <v>-11.008568586791279</v>
      </c>
      <c r="F551" s="344">
        <v>-21.592368994096432</v>
      </c>
      <c r="G551" s="344">
        <v>-15.299169946119454</v>
      </c>
      <c r="H551" s="344">
        <v>-26.4816852132695</v>
      </c>
      <c r="I551" s="344">
        <v>-11.297640304772068</v>
      </c>
      <c r="J551" s="344">
        <v>-24.129303812730047</v>
      </c>
      <c r="K551" s="344">
        <v>-8.3514068845960168</v>
      </c>
      <c r="L551" s="344">
        <v>-21.192961123947473</v>
      </c>
      <c r="M551" s="344">
        <v>-8.3290956608996609</v>
      </c>
      <c r="N551" s="344">
        <v>-21.192961123947473</v>
      </c>
      <c r="O551" s="344">
        <v>-44.250171214882371</v>
      </c>
      <c r="P551" s="344">
        <v>-58.881633226079487</v>
      </c>
      <c r="Q551" s="344">
        <v>-2.3128720557681545E-2</v>
      </c>
      <c r="R551" s="344">
        <v>-12.679342130817608</v>
      </c>
      <c r="S551" s="344">
        <v>3.7824046493688752</v>
      </c>
      <c r="T551" s="344">
        <v>-8.0516270383284443</v>
      </c>
      <c r="U551" s="344">
        <v>20.055002345658416</v>
      </c>
      <c r="V551" s="344">
        <v>5.9509294404184274</v>
      </c>
      <c r="W551" s="344">
        <v>18.312034640780958</v>
      </c>
      <c r="X551" s="344">
        <v>5.2231585383857047</v>
      </c>
      <c r="Y551" s="344">
        <v>15.88520562408241</v>
      </c>
      <c r="Z551" s="344">
        <v>1.0621493900100758</v>
      </c>
      <c r="AA551" s="344">
        <v>10.667946536209135</v>
      </c>
      <c r="AB551" s="344">
        <v>-6.4821410217048625E-2</v>
      </c>
      <c r="AC551" s="344">
        <v>12.624132083502181</v>
      </c>
      <c r="AD551" s="344">
        <v>2.5396527489191616</v>
      </c>
      <c r="AE551" s="344">
        <v>10.607414407888152</v>
      </c>
      <c r="AF551" s="344">
        <v>0.20480499296447144</v>
      </c>
      <c r="AG551" s="344">
        <v>-1.277909693296913</v>
      </c>
      <c r="AH551" s="344">
        <v>-11.575567636395427</v>
      </c>
      <c r="AI551" s="344">
        <v>15.513985072385424</v>
      </c>
      <c r="AJ551" s="344">
        <v>2.7382440805056079</v>
      </c>
      <c r="AK551" s="344">
        <v>19.778669322044106</v>
      </c>
      <c r="AL551" s="344">
        <v>13.211138690046084</v>
      </c>
      <c r="AM551" s="344">
        <v>20.12477612562461</v>
      </c>
      <c r="AN551" s="344">
        <v>13.27400090861549</v>
      </c>
      <c r="AO551" s="344">
        <v>18.212757927114872</v>
      </c>
      <c r="AP551" s="344">
        <v>11.487079195818506</v>
      </c>
      <c r="AQ551" s="344">
        <v>7.0027083475467693</v>
      </c>
      <c r="AR551" s="344">
        <v>2.1520466778758447</v>
      </c>
      <c r="AS551" s="344">
        <v>20.452084477085105</v>
      </c>
      <c r="AT551" s="344">
        <v>9.8269223785793827</v>
      </c>
      <c r="AU551" s="344">
        <v>19.813918033795964</v>
      </c>
      <c r="AV551" s="344">
        <v>9.4963862599805502</v>
      </c>
      <c r="AW551" s="344">
        <v>13.285675598601923</v>
      </c>
      <c r="AX551" s="344">
        <v>2.0007036455103684</v>
      </c>
      <c r="AY551" s="344">
        <v>22.104278189293481</v>
      </c>
      <c r="AZ551" s="344">
        <v>12.001893606355898</v>
      </c>
      <c r="BA551" s="344">
        <v>5.5123445017317945</v>
      </c>
      <c r="BB551" s="344">
        <v>-2.051462680057655</v>
      </c>
      <c r="BC551" s="344">
        <v>13.995026667604282</v>
      </c>
      <c r="BD551" s="344">
        <v>-1.2524255483481341</v>
      </c>
      <c r="BE551" s="344">
        <v>15.582490182376464</v>
      </c>
      <c r="BF551" s="344">
        <v>1.2647094499211431</v>
      </c>
      <c r="BG551" s="344">
        <v>17.596509544943682</v>
      </c>
      <c r="BH551" s="344">
        <v>12.359566678866523</v>
      </c>
      <c r="BI551" s="344">
        <v>20.357371837925811</v>
      </c>
      <c r="BJ551" s="344">
        <v>13.616025170361734</v>
      </c>
      <c r="BK551" s="344">
        <v>20.130645544610132</v>
      </c>
      <c r="BL551" s="344">
        <v>8.8269907719953515</v>
      </c>
      <c r="BM551" s="344">
        <v>12.891069199662839</v>
      </c>
      <c r="BN551" s="344">
        <v>8.731225875027711</v>
      </c>
      <c r="BO551" s="344">
        <v>19.452052951560777</v>
      </c>
      <c r="BP551" s="344">
        <v>9.2788485765942248</v>
      </c>
      <c r="BQ551" s="344">
        <v>21.589068030379742</v>
      </c>
      <c r="BR551" s="344">
        <v>10.482708188000943</v>
      </c>
      <c r="BS551" s="344">
        <v>-33.513248765343654</v>
      </c>
      <c r="BT551" s="344">
        <v>-29.715700136837064</v>
      </c>
      <c r="BU551" s="344">
        <v>-32.190246433466243</v>
      </c>
      <c r="BV551" s="344">
        <v>-29.556961240218914</v>
      </c>
      <c r="BW551" s="344">
        <v>7.855806323835087</v>
      </c>
      <c r="BX551" s="344">
        <v>-13.396099747843536</v>
      </c>
      <c r="CA551" s="293"/>
      <c r="CB551" s="293"/>
      <c r="CC551" s="293"/>
      <c r="CD551" s="293"/>
      <c r="CE551" s="293"/>
      <c r="CF551" s="293"/>
      <c r="CG551" s="293"/>
      <c r="CH551" s="293"/>
      <c r="CI551" s="293"/>
      <c r="CJ551" s="293"/>
      <c r="CK551" s="293"/>
      <c r="CL551" s="293"/>
      <c r="CM551" s="293"/>
      <c r="CN551" s="293"/>
    </row>
    <row r="552" spans="1:92" x14ac:dyDescent="0.35">
      <c r="A552" s="263"/>
      <c r="B552" s="332">
        <v>2030</v>
      </c>
      <c r="C552" s="344">
        <v>-14.813298906024581</v>
      </c>
      <c r="D552" s="344">
        <v>-25.112476133306124</v>
      </c>
      <c r="E552" s="344">
        <v>-10.880858930850895</v>
      </c>
      <c r="F552" s="344">
        <v>-21.178705419280966</v>
      </c>
      <c r="G552" s="344">
        <v>-12.004963741591745</v>
      </c>
      <c r="H552" s="344">
        <v>-23.48815592938438</v>
      </c>
      <c r="I552" s="344">
        <v>-9.2651444161054695</v>
      </c>
      <c r="J552" s="344">
        <v>-22.119011291113829</v>
      </c>
      <c r="K552" s="344">
        <v>-6.2496297183381859</v>
      </c>
      <c r="L552" s="344">
        <v>-19.110715981080318</v>
      </c>
      <c r="M552" s="344">
        <v>-6.2347683893770887</v>
      </c>
      <c r="N552" s="344">
        <v>-19.110715981080318</v>
      </c>
      <c r="O552" s="344">
        <v>-41.233749836247313</v>
      </c>
      <c r="P552" s="344">
        <v>-55.57781569655446</v>
      </c>
      <c r="Q552" s="344">
        <v>6.1757835461039194</v>
      </c>
      <c r="R552" s="344">
        <v>-7.7424555352918958</v>
      </c>
      <c r="S552" s="344">
        <v>9.1811455159341566</v>
      </c>
      <c r="T552" s="344">
        <v>-3.2575351067414893</v>
      </c>
      <c r="U552" s="344">
        <v>15.489738436918843</v>
      </c>
      <c r="V552" s="344">
        <v>0.2577486155762721</v>
      </c>
      <c r="W552" s="344">
        <v>14.297135573868358</v>
      </c>
      <c r="X552" s="344">
        <v>0.32954152120087066</v>
      </c>
      <c r="Y552" s="344">
        <v>12.833502002609393</v>
      </c>
      <c r="Z552" s="344">
        <v>-3.1428144023864579</v>
      </c>
      <c r="AA552" s="344">
        <v>5.4523980481669936</v>
      </c>
      <c r="AB552" s="344">
        <v>-5.9215825915650511</v>
      </c>
      <c r="AC552" s="344">
        <v>8.0969026057373608</v>
      </c>
      <c r="AD552" s="344">
        <v>-2.7927131507808589</v>
      </c>
      <c r="AE552" s="344">
        <v>6.1809539312871777</v>
      </c>
      <c r="AF552" s="344">
        <v>-5.1634938865805697</v>
      </c>
      <c r="AG552" s="344">
        <v>5.3658316699503938</v>
      </c>
      <c r="AH552" s="344">
        <v>-5.9496586764617421</v>
      </c>
      <c r="AI552" s="344">
        <v>12.476873396652653</v>
      </c>
      <c r="AJ552" s="344">
        <v>-2.8026749557325665</v>
      </c>
      <c r="AK552" s="344">
        <v>10.489824092169304</v>
      </c>
      <c r="AL552" s="344">
        <v>2.6951407625919948</v>
      </c>
      <c r="AM552" s="344">
        <v>10.489824092169304</v>
      </c>
      <c r="AN552" s="344">
        <v>2.6951407625919948</v>
      </c>
      <c r="AO552" s="344">
        <v>10.489824092169304</v>
      </c>
      <c r="AP552" s="344">
        <v>2.6951407625919948</v>
      </c>
      <c r="AQ552" s="344">
        <v>8.5243243187518711</v>
      </c>
      <c r="AR552" s="344">
        <v>2.0464237759227419</v>
      </c>
      <c r="AS552" s="344">
        <v>16.146384266233554</v>
      </c>
      <c r="AT552" s="344">
        <v>4.7663011037429204</v>
      </c>
      <c r="AU552" s="344">
        <v>16.004562569573263</v>
      </c>
      <c r="AV552" s="344">
        <v>4.660390465482406</v>
      </c>
      <c r="AW552" s="344">
        <v>9.2987547713705396</v>
      </c>
      <c r="AX552" s="344">
        <v>-3.1279673345179284</v>
      </c>
      <c r="AY552" s="344">
        <v>19.529783822014672</v>
      </c>
      <c r="AZ552" s="344">
        <v>7.9582890898503154</v>
      </c>
      <c r="BA552" s="344">
        <v>1.2069710654441237</v>
      </c>
      <c r="BB552" s="344">
        <v>-7.297614482852242</v>
      </c>
      <c r="BC552" s="344">
        <v>9.6064025765379526</v>
      </c>
      <c r="BD552" s="344">
        <v>-7.3983625551642085</v>
      </c>
      <c r="BE552" s="344">
        <v>11.367278304570313</v>
      </c>
      <c r="BF552" s="344">
        <v>-4.1585554576116337</v>
      </c>
      <c r="BG552" s="344">
        <v>12.934139705435841</v>
      </c>
      <c r="BH552" s="344">
        <v>6.7500464391185542</v>
      </c>
      <c r="BI552" s="344">
        <v>15.418010632384284</v>
      </c>
      <c r="BJ552" s="344">
        <v>7.8323676374644178</v>
      </c>
      <c r="BK552" s="344">
        <v>11.540202921767094</v>
      </c>
      <c r="BL552" s="344">
        <v>2.5574254490489734</v>
      </c>
      <c r="BM552" s="344">
        <v>6.6395060810889186</v>
      </c>
      <c r="BN552" s="344">
        <v>2.8937187401147653</v>
      </c>
      <c r="BO552" s="344">
        <v>15.285106804982595</v>
      </c>
      <c r="BP552" s="344">
        <v>4.4247698637469082</v>
      </c>
      <c r="BQ552" s="344">
        <v>13.369088431310317</v>
      </c>
      <c r="BR552" s="344">
        <v>4.2924386531271264</v>
      </c>
      <c r="BS552" s="344">
        <v>-39.355523418881901</v>
      </c>
      <c r="BT552" s="344">
        <v>-33.733697497836296</v>
      </c>
      <c r="BU552" s="344">
        <v>-37.672679821260758</v>
      </c>
      <c r="BV552" s="344">
        <v>-33.512200455951131</v>
      </c>
      <c r="BW552" s="344">
        <v>44.087647158232755</v>
      </c>
      <c r="BX552" s="344">
        <v>23.665611914900246</v>
      </c>
      <c r="CA552" s="293"/>
      <c r="CB552" s="293"/>
      <c r="CC552" s="293"/>
      <c r="CD552" s="293"/>
      <c r="CE552" s="293"/>
      <c r="CF552" s="293"/>
      <c r="CG552" s="293"/>
      <c r="CH552" s="293"/>
      <c r="CI552" s="293"/>
      <c r="CJ552" s="293"/>
      <c r="CK552" s="293"/>
      <c r="CL552" s="293"/>
      <c r="CM552" s="293"/>
      <c r="CN552" s="293"/>
    </row>
    <row r="553" spans="1:92" x14ac:dyDescent="0.35">
      <c r="A553" s="263"/>
      <c r="B553" s="332">
        <v>2031</v>
      </c>
      <c r="C553" s="344">
        <v>-14.528143403487807</v>
      </c>
      <c r="D553" s="344">
        <v>-26.8643247096736</v>
      </c>
      <c r="E553" s="344">
        <v>-10.513009640026208</v>
      </c>
      <c r="F553" s="344">
        <v>-22.841134786343368</v>
      </c>
      <c r="G553" s="344">
        <v>-13.137983344743139</v>
      </c>
      <c r="H553" s="344">
        <v>-24.303923292420127</v>
      </c>
      <c r="I553" s="344">
        <v>-10.192598396848767</v>
      </c>
      <c r="J553" s="344">
        <v>-22.712311790804787</v>
      </c>
      <c r="K553" s="344">
        <v>-7.1075179391352661</v>
      </c>
      <c r="L553" s="344">
        <v>-19.640921591796733</v>
      </c>
      <c r="M553" s="344">
        <v>-7.0852467958882617</v>
      </c>
      <c r="N553" s="344">
        <v>-19.640921591796733</v>
      </c>
      <c r="O553" s="344">
        <v>-42.341293514531145</v>
      </c>
      <c r="P553" s="344">
        <v>-56.751922854928168</v>
      </c>
      <c r="Q553" s="344">
        <v>6.4140544452909198</v>
      </c>
      <c r="R553" s="344">
        <v>-7.6599914518924335</v>
      </c>
      <c r="S553" s="344">
        <v>9.2669018816471365</v>
      </c>
      <c r="T553" s="344">
        <v>-3.2267709674070688</v>
      </c>
      <c r="U553" s="344">
        <v>14.99116565798227</v>
      </c>
      <c r="V553" s="344">
        <v>-0.35482227336070271</v>
      </c>
      <c r="W553" s="344">
        <v>13.920935294162575</v>
      </c>
      <c r="X553" s="344">
        <v>-0.26222898363266867</v>
      </c>
      <c r="Y553" s="344">
        <v>13.98405897103744</v>
      </c>
      <c r="Z553" s="344">
        <v>-2.0040862980690717</v>
      </c>
      <c r="AA553" s="344">
        <v>5.2193950107664557</v>
      </c>
      <c r="AB553" s="344">
        <v>-6.1717039418535418</v>
      </c>
      <c r="AC553" s="344">
        <v>7.342088320811671</v>
      </c>
      <c r="AD553" s="344">
        <v>-3.7397626560016581</v>
      </c>
      <c r="AE553" s="344">
        <v>5.5725238045612686</v>
      </c>
      <c r="AF553" s="344">
        <v>-5.8045624481476876</v>
      </c>
      <c r="AG553" s="344">
        <v>4.5067634169314541</v>
      </c>
      <c r="AH553" s="344">
        <v>-7.0698460508754266</v>
      </c>
      <c r="AI553" s="344">
        <v>9.6422512658666513</v>
      </c>
      <c r="AJ553" s="344">
        <v>-3.9519022977503746</v>
      </c>
      <c r="AK553" s="344">
        <v>11.087214261115303</v>
      </c>
      <c r="AL553" s="344">
        <v>3.1418884053760587</v>
      </c>
      <c r="AM553" s="344">
        <v>11.087214261115303</v>
      </c>
      <c r="AN553" s="344">
        <v>3.1471000134266802</v>
      </c>
      <c r="AO553" s="344">
        <v>11.087214261115303</v>
      </c>
      <c r="AP553" s="344">
        <v>3.1471000134266802</v>
      </c>
      <c r="AQ553" s="344">
        <v>8.1282069352243553</v>
      </c>
      <c r="AR553" s="344">
        <v>2.3457820093933428</v>
      </c>
      <c r="AS553" s="344">
        <v>16.568458592482596</v>
      </c>
      <c r="AT553" s="344">
        <v>5.1208098255599754</v>
      </c>
      <c r="AU553" s="344">
        <v>16.518284004762538</v>
      </c>
      <c r="AV553" s="344">
        <v>5.0738175419087019</v>
      </c>
      <c r="AW553" s="344">
        <v>10.085512515370949</v>
      </c>
      <c r="AX553" s="344">
        <v>-2.3753622511486743</v>
      </c>
      <c r="AY553" s="344">
        <v>17.402405771571448</v>
      </c>
      <c r="AZ553" s="344">
        <v>6.3414634744590002</v>
      </c>
      <c r="BA553" s="344">
        <v>1.177953550588132</v>
      </c>
      <c r="BB553" s="344">
        <v>-7.6991702533736337</v>
      </c>
      <c r="BC553" s="344">
        <v>9.9409716691383938</v>
      </c>
      <c r="BD553" s="344">
        <v>-8.3676048624677808</v>
      </c>
      <c r="BE553" s="344">
        <v>12.045616235504513</v>
      </c>
      <c r="BF553" s="344">
        <v>-4.1786415968528141</v>
      </c>
      <c r="BG553" s="344">
        <v>13.720544571452045</v>
      </c>
      <c r="BH553" s="344">
        <v>7.2317934134562734</v>
      </c>
      <c r="BI553" s="344">
        <v>15.588414787299113</v>
      </c>
      <c r="BJ553" s="344">
        <v>7.9048933179738796</v>
      </c>
      <c r="BK553" s="344">
        <v>11.88960745998166</v>
      </c>
      <c r="BL553" s="344">
        <v>2.6337625651544343</v>
      </c>
      <c r="BM553" s="344">
        <v>7.4339710984545455</v>
      </c>
      <c r="BN553" s="344">
        <v>3.2518023939382794</v>
      </c>
      <c r="BO553" s="344">
        <v>16.360812019098809</v>
      </c>
      <c r="BP553" s="344">
        <v>5.0729258567720494</v>
      </c>
      <c r="BQ553" s="344">
        <v>13.595682919292114</v>
      </c>
      <c r="BR553" s="344">
        <v>4.4419299939941306</v>
      </c>
      <c r="BS553" s="344">
        <v>-44.889223176290287</v>
      </c>
      <c r="BT553" s="344">
        <v>-38.895839502191279</v>
      </c>
      <c r="BU553" s="344">
        <v>-43.362049316184539</v>
      </c>
      <c r="BV553" s="344">
        <v>-38.65167780752089</v>
      </c>
      <c r="BW553" s="344">
        <v>47.639317445317914</v>
      </c>
      <c r="BX553" s="344">
        <v>27.178375189171142</v>
      </c>
      <c r="CA553" s="293"/>
      <c r="CB553" s="293"/>
      <c r="CC553" s="293"/>
      <c r="CD553" s="293"/>
      <c r="CE553" s="293"/>
      <c r="CF553" s="293"/>
      <c r="CG553" s="293"/>
      <c r="CH553" s="293"/>
      <c r="CI553" s="293"/>
      <c r="CJ553" s="293"/>
      <c r="CK553" s="293"/>
      <c r="CL553" s="293"/>
      <c r="CM553" s="293"/>
      <c r="CN553" s="293"/>
    </row>
    <row r="554" spans="1:92" x14ac:dyDescent="0.35">
      <c r="A554" s="263"/>
      <c r="B554" s="332">
        <v>2032</v>
      </c>
      <c r="C554" s="344">
        <v>-12.735392417348065</v>
      </c>
      <c r="D554" s="344">
        <v>-28.501979877975391</v>
      </c>
      <c r="E554" s="344">
        <v>-8.640710329101811</v>
      </c>
      <c r="F554" s="344">
        <v>-24.385999865874989</v>
      </c>
      <c r="G554" s="344">
        <v>-13.536886411942193</v>
      </c>
      <c r="H554" s="344">
        <v>-25.074982115484101</v>
      </c>
      <c r="I554" s="344">
        <v>-10.487913057456673</v>
      </c>
      <c r="J554" s="344">
        <v>-23.618778811130785</v>
      </c>
      <c r="K554" s="344">
        <v>-7.3328147833507904</v>
      </c>
      <c r="L554" s="344">
        <v>-20.471268042844923</v>
      </c>
      <c r="M554" s="344">
        <v>-7.3328147833507904</v>
      </c>
      <c r="N554" s="344">
        <v>-20.471268042844923</v>
      </c>
      <c r="O554" s="344">
        <v>-44.920465186278541</v>
      </c>
      <c r="P554" s="344">
        <v>-59.040115333869437</v>
      </c>
      <c r="Q554" s="344">
        <v>6.2732857082926321</v>
      </c>
      <c r="R554" s="344">
        <v>-7.6406001795621048</v>
      </c>
      <c r="S554" s="344">
        <v>9.2329664114609891</v>
      </c>
      <c r="T554" s="344">
        <v>-3.0151958841879711</v>
      </c>
      <c r="U554" s="344">
        <v>13.979061738645164</v>
      </c>
      <c r="V554" s="344">
        <v>-1.0550423323830806</v>
      </c>
      <c r="W554" s="344">
        <v>12.911995045730045</v>
      </c>
      <c r="X554" s="344">
        <v>-0.97186519318423537</v>
      </c>
      <c r="Y554" s="344">
        <v>13.814670736928175</v>
      </c>
      <c r="Z554" s="344">
        <v>-1.58820109849903</v>
      </c>
      <c r="AA554" s="344">
        <v>4.4025205513475347</v>
      </c>
      <c r="AB554" s="344">
        <v>-6.6786313692420594</v>
      </c>
      <c r="AC554" s="344">
        <v>6.4673063784005826</v>
      </c>
      <c r="AD554" s="344">
        <v>-4.3383257803061657</v>
      </c>
      <c r="AE554" s="344">
        <v>4.61256487020853</v>
      </c>
      <c r="AF554" s="344">
        <v>-6.388058551382306</v>
      </c>
      <c r="AG554" s="344">
        <v>4.0389204997754442</v>
      </c>
      <c r="AH554" s="344">
        <v>-7.3433219635500979</v>
      </c>
      <c r="AI554" s="344">
        <v>10.020607892572745</v>
      </c>
      <c r="AJ554" s="344">
        <v>-3.8890194694544489</v>
      </c>
      <c r="AK554" s="344">
        <v>11.997568651914586</v>
      </c>
      <c r="AL554" s="344">
        <v>4.1044150593015587</v>
      </c>
      <c r="AM554" s="344">
        <v>11.997568651914586</v>
      </c>
      <c r="AN554" s="344">
        <v>4.1044150593015587</v>
      </c>
      <c r="AO554" s="344">
        <v>11.997568651914586</v>
      </c>
      <c r="AP554" s="344">
        <v>4.1044150593015587</v>
      </c>
      <c r="AQ554" s="344">
        <v>8.5237411856273386</v>
      </c>
      <c r="AR554" s="344">
        <v>3.2247874563022298</v>
      </c>
      <c r="AS554" s="344">
        <v>15.821930037553763</v>
      </c>
      <c r="AT554" s="344">
        <v>4.7006270003376587</v>
      </c>
      <c r="AU554" s="344">
        <v>15.792210502434866</v>
      </c>
      <c r="AV554" s="344">
        <v>4.6783328985183426</v>
      </c>
      <c r="AW554" s="344">
        <v>8.2980234757074722</v>
      </c>
      <c r="AX554" s="344">
        <v>-3.0166587760612136</v>
      </c>
      <c r="AY554" s="344">
        <v>16.858860059246258</v>
      </c>
      <c r="AZ554" s="344">
        <v>5.6995075326075781</v>
      </c>
      <c r="BA554" s="344">
        <v>-0.37505909494539802</v>
      </c>
      <c r="BB554" s="344">
        <v>-8.3347739636264251</v>
      </c>
      <c r="BC554" s="344">
        <v>7.889551262158168</v>
      </c>
      <c r="BD554" s="344">
        <v>-8.5836706574175068</v>
      </c>
      <c r="BE554" s="344">
        <v>9.907334838831666</v>
      </c>
      <c r="BF554" s="344">
        <v>-4.4725843956890872</v>
      </c>
      <c r="BG554" s="344">
        <v>12.211602649173757</v>
      </c>
      <c r="BH554" s="344">
        <v>6.6535276041978477</v>
      </c>
      <c r="BI554" s="344">
        <v>14.433426232057496</v>
      </c>
      <c r="BJ554" s="344">
        <v>7.5080309126868707</v>
      </c>
      <c r="BK554" s="344">
        <v>10.944711672846221</v>
      </c>
      <c r="BL554" s="344">
        <v>1.2848026902722567</v>
      </c>
      <c r="BM554" s="344">
        <v>6.2590705977536327</v>
      </c>
      <c r="BN554" s="344">
        <v>2.5515083439787918</v>
      </c>
      <c r="BO554" s="344">
        <v>15.14603286301843</v>
      </c>
      <c r="BP554" s="344">
        <v>4.0076695407447955</v>
      </c>
      <c r="BQ554" s="344">
        <v>12.703267757400923</v>
      </c>
      <c r="BR554" s="344">
        <v>3.1443597691079992</v>
      </c>
      <c r="BS554" s="344">
        <v>-52.37292140862467</v>
      </c>
      <c r="BT554" s="344">
        <v>-45.160916319735151</v>
      </c>
      <c r="BU554" s="344">
        <v>-50.624031605389696</v>
      </c>
      <c r="BV554" s="344">
        <v>-44.796331944134792</v>
      </c>
      <c r="BW554" s="344">
        <v>49.552935334479486</v>
      </c>
      <c r="BX554" s="344">
        <v>29.305546087093809</v>
      </c>
      <c r="CA554" s="293"/>
      <c r="CB554" s="293"/>
      <c r="CC554" s="293"/>
      <c r="CD554" s="293"/>
      <c r="CE554" s="293"/>
      <c r="CF554" s="293"/>
      <c r="CG554" s="293"/>
      <c r="CH554" s="293"/>
      <c r="CI554" s="293"/>
      <c r="CJ554" s="293"/>
      <c r="CK554" s="293"/>
      <c r="CL554" s="293"/>
      <c r="CM554" s="293"/>
      <c r="CN554" s="293"/>
    </row>
    <row r="555" spans="1:92" x14ac:dyDescent="0.35">
      <c r="A555" s="263"/>
      <c r="B555" s="332">
        <v>2033</v>
      </c>
      <c r="C555" s="344">
        <v>-15.753091787514265</v>
      </c>
      <c r="D555" s="344">
        <v>-31.524823532567904</v>
      </c>
      <c r="E555" s="344">
        <v>-11.561343915540171</v>
      </c>
      <c r="F555" s="344">
        <v>-27.324019234846013</v>
      </c>
      <c r="G555" s="344">
        <v>-16.316846956010661</v>
      </c>
      <c r="H555" s="344">
        <v>-27.793550777480327</v>
      </c>
      <c r="I555" s="344">
        <v>-13.07795622189987</v>
      </c>
      <c r="J555" s="344">
        <v>-26.139854168610327</v>
      </c>
      <c r="K555" s="344">
        <v>-9.8520177645676217</v>
      </c>
      <c r="L555" s="344">
        <v>-22.919936589063958</v>
      </c>
      <c r="M555" s="344">
        <v>-9.8445123215694412</v>
      </c>
      <c r="N555" s="344">
        <v>-22.919936589063958</v>
      </c>
      <c r="O555" s="344">
        <v>-48.572870219220107</v>
      </c>
      <c r="P555" s="344">
        <v>-62.706489490051688</v>
      </c>
      <c r="Q555" s="344">
        <v>4.8315344763097885</v>
      </c>
      <c r="R555" s="344">
        <v>-9.1427388290867224</v>
      </c>
      <c r="S555" s="344">
        <v>8.6159814748014671</v>
      </c>
      <c r="T555" s="344">
        <v>-3.6143438321301189</v>
      </c>
      <c r="U555" s="344">
        <v>12.069563751726626</v>
      </c>
      <c r="V555" s="344">
        <v>-2.9230856924354023</v>
      </c>
      <c r="W555" s="344">
        <v>11.129119035364521</v>
      </c>
      <c r="X555" s="344">
        <v>-2.6118162406147154</v>
      </c>
      <c r="Y555" s="344">
        <v>13.946365051775452</v>
      </c>
      <c r="Z555" s="344">
        <v>-1.0629629908688896</v>
      </c>
      <c r="AA555" s="344">
        <v>2.2071920682195296</v>
      </c>
      <c r="AB555" s="344">
        <v>-8.7196841462128614</v>
      </c>
      <c r="AC555" s="344">
        <v>3.9198609495705306</v>
      </c>
      <c r="AD555" s="344">
        <v>-6.8567250134304594</v>
      </c>
      <c r="AE555" s="344">
        <v>2.6524310020440423</v>
      </c>
      <c r="AF555" s="344">
        <v>-8.2768417619789929</v>
      </c>
      <c r="AG555" s="344">
        <v>2.4977869328758677</v>
      </c>
      <c r="AH555" s="344">
        <v>-8.8831728261439586</v>
      </c>
      <c r="AI555" s="344">
        <v>10.459786762592255</v>
      </c>
      <c r="AJ555" s="344">
        <v>-6.036814540717355</v>
      </c>
      <c r="AK555" s="344">
        <v>11.83060581088464</v>
      </c>
      <c r="AL555" s="344">
        <v>3.2206364662761757</v>
      </c>
      <c r="AM555" s="344">
        <v>11.83060581088464</v>
      </c>
      <c r="AN555" s="344">
        <v>3.2206364662761757</v>
      </c>
      <c r="AO555" s="344">
        <v>11.83060581088464</v>
      </c>
      <c r="AP555" s="344">
        <v>3.2206364662761757</v>
      </c>
      <c r="AQ555" s="344">
        <v>7.4119920217050854</v>
      </c>
      <c r="AR555" s="344">
        <v>2.0076132047748105</v>
      </c>
      <c r="AS555" s="344">
        <v>14.785470007033972</v>
      </c>
      <c r="AT555" s="344">
        <v>3.6550628147514934</v>
      </c>
      <c r="AU555" s="344">
        <v>14.762718400053558</v>
      </c>
      <c r="AV555" s="344">
        <v>3.6467169678176319</v>
      </c>
      <c r="AW555" s="344">
        <v>6.5629353883950063</v>
      </c>
      <c r="AX555" s="344">
        <v>-4.3787947450796816</v>
      </c>
      <c r="AY555" s="344">
        <v>15.347938099442873</v>
      </c>
      <c r="AZ555" s="344">
        <v>4.1416077190684346</v>
      </c>
      <c r="BA555" s="344">
        <v>-2.2375202910651719</v>
      </c>
      <c r="BB555" s="344">
        <v>-10.016154610631874</v>
      </c>
      <c r="BC555" s="344">
        <v>5.8805372506091045</v>
      </c>
      <c r="BD555" s="344">
        <v>-10.192481024612627</v>
      </c>
      <c r="BE555" s="344">
        <v>8.7823100815199844</v>
      </c>
      <c r="BF555" s="344">
        <v>-5.5220094778647146</v>
      </c>
      <c r="BG555" s="344">
        <v>10.709848485592783</v>
      </c>
      <c r="BH555" s="344">
        <v>5.327789518943062</v>
      </c>
      <c r="BI555" s="344">
        <v>12.787722112719818</v>
      </c>
      <c r="BJ555" s="344">
        <v>6.0060169618542902</v>
      </c>
      <c r="BK555" s="344">
        <v>10.949747790838959</v>
      </c>
      <c r="BL555" s="344">
        <v>1.2587962997835367</v>
      </c>
      <c r="BM555" s="344">
        <v>5.6069826411606911</v>
      </c>
      <c r="BN555" s="344">
        <v>1.9025906182047829</v>
      </c>
      <c r="BO555" s="344">
        <v>13.875424539036331</v>
      </c>
      <c r="BP555" s="344">
        <v>3.4527899962314574</v>
      </c>
      <c r="BQ555" s="344">
        <v>12.773627503087461</v>
      </c>
      <c r="BR555" s="344">
        <v>3.1478575090572019</v>
      </c>
      <c r="BS555" s="344">
        <v>-53.649377968421561</v>
      </c>
      <c r="BT555" s="344">
        <v>-45.257795458505441</v>
      </c>
      <c r="BU555" s="344">
        <v>-51.471277225715681</v>
      </c>
      <c r="BV555" s="344">
        <v>-44.857067415693869</v>
      </c>
      <c r="BW555" s="344">
        <v>51.739304256278011</v>
      </c>
      <c r="BX555" s="344">
        <v>31.439698634959782</v>
      </c>
      <c r="CA555" s="293"/>
      <c r="CB555" s="293"/>
      <c r="CC555" s="293"/>
      <c r="CD555" s="293"/>
      <c r="CE555" s="293"/>
      <c r="CF555" s="293"/>
      <c r="CG555" s="293"/>
      <c r="CH555" s="293"/>
      <c r="CI555" s="293"/>
      <c r="CJ555" s="293"/>
      <c r="CK555" s="293"/>
      <c r="CL555" s="293"/>
      <c r="CM555" s="293"/>
      <c r="CN555" s="293"/>
    </row>
    <row r="556" spans="1:92" x14ac:dyDescent="0.35">
      <c r="A556" s="263"/>
      <c r="B556" s="332">
        <v>2034</v>
      </c>
      <c r="C556" s="344">
        <v>-18.246992353236077</v>
      </c>
      <c r="D556" s="344">
        <v>-31.482810782425265</v>
      </c>
      <c r="E556" s="344">
        <v>-13.957400191329791</v>
      </c>
      <c r="F556" s="344">
        <v>-27.206322764053596</v>
      </c>
      <c r="G556" s="344">
        <v>-17.392687781879207</v>
      </c>
      <c r="H556" s="344">
        <v>-27.756373828740827</v>
      </c>
      <c r="I556" s="344">
        <v>-14.268396385411554</v>
      </c>
      <c r="J556" s="344">
        <v>-26.331995875224539</v>
      </c>
      <c r="K556" s="344">
        <v>-10.971843408568125</v>
      </c>
      <c r="L556" s="344">
        <v>-23.054838010719237</v>
      </c>
      <c r="M556" s="344">
        <v>-10.959098766284306</v>
      </c>
      <c r="N556" s="344">
        <v>-23.054838010719237</v>
      </c>
      <c r="O556" s="344">
        <v>-51.306523738147874</v>
      </c>
      <c r="P556" s="344">
        <v>-64.916259268998317</v>
      </c>
      <c r="Q556" s="344">
        <v>5.0072171647860912</v>
      </c>
      <c r="R556" s="344">
        <v>-9.0713390632245314</v>
      </c>
      <c r="S556" s="344">
        <v>8.6216632874650827</v>
      </c>
      <c r="T556" s="344">
        <v>-3.5265846273064287</v>
      </c>
      <c r="U556" s="344">
        <v>11.037525751070628</v>
      </c>
      <c r="V556" s="344">
        <v>-3.9904266678445826</v>
      </c>
      <c r="W556" s="344">
        <v>10.157096025946217</v>
      </c>
      <c r="X556" s="344">
        <v>-3.5388548349003135</v>
      </c>
      <c r="Y556" s="344">
        <v>12.090677642073546</v>
      </c>
      <c r="Z556" s="344">
        <v>-3.0650464104601651</v>
      </c>
      <c r="AA556" s="344">
        <v>1.2961183937143153</v>
      </c>
      <c r="AB556" s="344">
        <v>-9.5588749613965849</v>
      </c>
      <c r="AC556" s="344">
        <v>2.4869110940768469</v>
      </c>
      <c r="AD556" s="344">
        <v>-8.0870811047104745</v>
      </c>
      <c r="AE556" s="344">
        <v>1.6132817513836752</v>
      </c>
      <c r="AF556" s="344">
        <v>-9.2004390353511276</v>
      </c>
      <c r="AG556" s="344">
        <v>2.5639240196749342</v>
      </c>
      <c r="AH556" s="344">
        <v>-8.7242770380726835</v>
      </c>
      <c r="AI556" s="344">
        <v>6.4983126807400815</v>
      </c>
      <c r="AJ556" s="344">
        <v>-7.6709518748905374</v>
      </c>
      <c r="AK556" s="344">
        <v>11.940624467050647</v>
      </c>
      <c r="AL556" s="344">
        <v>3.3100501420223614</v>
      </c>
      <c r="AM556" s="344">
        <v>11.940624467050647</v>
      </c>
      <c r="AN556" s="344">
        <v>3.3166974349041571</v>
      </c>
      <c r="AO556" s="344">
        <v>11.940624467050647</v>
      </c>
      <c r="AP556" s="344">
        <v>3.3166974349041571</v>
      </c>
      <c r="AQ556" s="344">
        <v>7.5941837363678557</v>
      </c>
      <c r="AR556" s="344">
        <v>1.8523910764622427</v>
      </c>
      <c r="AS556" s="344">
        <v>13.887403742970523</v>
      </c>
      <c r="AT556" s="344">
        <v>2.9958482076671187</v>
      </c>
      <c r="AU556" s="344">
        <v>13.872430376873293</v>
      </c>
      <c r="AV556" s="344">
        <v>2.9900544768137638</v>
      </c>
      <c r="AW556" s="344">
        <v>4.903442318861468</v>
      </c>
      <c r="AX556" s="344">
        <v>-6.8635663293185134</v>
      </c>
      <c r="AY556" s="344">
        <v>14.503750034290487</v>
      </c>
      <c r="AZ556" s="344">
        <v>3.207632758582144</v>
      </c>
      <c r="BA556" s="344">
        <v>-3.0482626512744475</v>
      </c>
      <c r="BB556" s="344">
        <v>-10.965529319306741</v>
      </c>
      <c r="BC556" s="344">
        <v>6.655660564610395</v>
      </c>
      <c r="BD556" s="344">
        <v>-9.702504303679083</v>
      </c>
      <c r="BE556" s="344">
        <v>7.5972193293424422</v>
      </c>
      <c r="BF556" s="344">
        <v>-5.7038017397008627</v>
      </c>
      <c r="BG556" s="344">
        <v>9.4936688599570083</v>
      </c>
      <c r="BH556" s="344">
        <v>4.2834130306815359</v>
      </c>
      <c r="BI556" s="344">
        <v>11.433225650661607</v>
      </c>
      <c r="BJ556" s="344">
        <v>5.0041371521933353</v>
      </c>
      <c r="BK556" s="344">
        <v>8.9361580575230501</v>
      </c>
      <c r="BL556" s="344">
        <v>0.5232846822705487</v>
      </c>
      <c r="BM556" s="344">
        <v>4.071075826236596</v>
      </c>
      <c r="BN556" s="344">
        <v>1.0997464742627361</v>
      </c>
      <c r="BO556" s="344">
        <v>12.592126182748796</v>
      </c>
      <c r="BP556" s="344">
        <v>2.9183863287984004</v>
      </c>
      <c r="BQ556" s="344">
        <v>11.278224589814826</v>
      </c>
      <c r="BR556" s="344">
        <v>2.4867219324862622</v>
      </c>
      <c r="BS556" s="344">
        <v>-55.199881527189426</v>
      </c>
      <c r="BT556" s="344">
        <v>-46.086209934372512</v>
      </c>
      <c r="BU556" s="344">
        <v>-52.538307620722044</v>
      </c>
      <c r="BV556" s="344">
        <v>-45.583462286316262</v>
      </c>
      <c r="BW556" s="344">
        <v>54.471746485013696</v>
      </c>
      <c r="BX556" s="344">
        <v>34.397998529956915</v>
      </c>
      <c r="CA556" s="293"/>
      <c r="CB556" s="293"/>
      <c r="CC556" s="293"/>
      <c r="CD556" s="293"/>
      <c r="CE556" s="293"/>
      <c r="CF556" s="293"/>
      <c r="CG556" s="293"/>
      <c r="CH556" s="293"/>
      <c r="CI556" s="293"/>
      <c r="CJ556" s="293"/>
      <c r="CK556" s="293"/>
      <c r="CL556" s="293"/>
      <c r="CM556" s="293"/>
      <c r="CN556" s="293"/>
    </row>
    <row r="557" spans="1:92" x14ac:dyDescent="0.35">
      <c r="A557" s="263"/>
      <c r="B557" s="332">
        <v>2035</v>
      </c>
      <c r="C557" s="344">
        <v>-18.817448835127298</v>
      </c>
      <c r="D557" s="344">
        <v>-29.669723471173832</v>
      </c>
      <c r="E557" s="344">
        <v>-14.431874467422059</v>
      </c>
      <c r="F557" s="344">
        <v>-25.312149974264685</v>
      </c>
      <c r="G557" s="344">
        <v>-16.423339798199159</v>
      </c>
      <c r="H557" s="344">
        <v>-26.564238097742987</v>
      </c>
      <c r="I557" s="344">
        <v>-13.515543612561988</v>
      </c>
      <c r="J557" s="344">
        <v>-25.64602655532606</v>
      </c>
      <c r="K557" s="344">
        <v>-10.147406294747746</v>
      </c>
      <c r="L557" s="344">
        <v>-22.300913182523328</v>
      </c>
      <c r="M557" s="344">
        <v>-10.141853245163791</v>
      </c>
      <c r="N557" s="344">
        <v>-22.300913182523328</v>
      </c>
      <c r="O557" s="344">
        <v>-52.327988571304871</v>
      </c>
      <c r="P557" s="344">
        <v>-65.531321947528866</v>
      </c>
      <c r="Q557" s="344">
        <v>5.5729612710999801</v>
      </c>
      <c r="R557" s="344">
        <v>-8.3301180152401848</v>
      </c>
      <c r="S557" s="344">
        <v>8.6010356871691158</v>
      </c>
      <c r="T557" s="344">
        <v>-3.3498958514519246</v>
      </c>
      <c r="U557" s="344">
        <v>9.5951494211661998</v>
      </c>
      <c r="V557" s="344">
        <v>-5.2276505749877504</v>
      </c>
      <c r="W557" s="344">
        <v>9.0318261885938256</v>
      </c>
      <c r="X557" s="344">
        <v>-4.5554075350858074</v>
      </c>
      <c r="Y557" s="344">
        <v>10.705135702887759</v>
      </c>
      <c r="Z557" s="344">
        <v>-4.4596612778786424</v>
      </c>
      <c r="AA557" s="344">
        <v>0.45156519810291096</v>
      </c>
      <c r="AB557" s="344">
        <v>-10.865773416164931</v>
      </c>
      <c r="AC557" s="344">
        <v>1.6198102262459715</v>
      </c>
      <c r="AD557" s="344">
        <v>-9.1038026453159944</v>
      </c>
      <c r="AE557" s="344">
        <v>-6.588776302187449E-2</v>
      </c>
      <c r="AF557" s="344">
        <v>-10.670844935990491</v>
      </c>
      <c r="AG557" s="344">
        <v>2.6569224962354023</v>
      </c>
      <c r="AH557" s="344">
        <v>-8.4982557306013362</v>
      </c>
      <c r="AI557" s="344">
        <v>7.0925928211096521</v>
      </c>
      <c r="AJ557" s="344">
        <v>-8.2824631556535095</v>
      </c>
      <c r="AK557" s="344">
        <v>12.635559183308212</v>
      </c>
      <c r="AL557" s="344">
        <v>2.8381276661066757</v>
      </c>
      <c r="AM557" s="344">
        <v>12.635559183308212</v>
      </c>
      <c r="AN557" s="344">
        <v>2.8381276661066757</v>
      </c>
      <c r="AO557" s="344">
        <v>12.635559183308212</v>
      </c>
      <c r="AP557" s="344">
        <v>2.8381276661066757</v>
      </c>
      <c r="AQ557" s="344">
        <v>6.4262582720449695</v>
      </c>
      <c r="AR557" s="344">
        <v>0.65889394786167854</v>
      </c>
      <c r="AS557" s="344">
        <v>12.825419686409118</v>
      </c>
      <c r="AT557" s="344">
        <v>2.0553661364204867</v>
      </c>
      <c r="AU557" s="344">
        <v>12.818609260350282</v>
      </c>
      <c r="AV557" s="344">
        <v>2.0658509520441486</v>
      </c>
      <c r="AW557" s="344">
        <v>3.7618812840085116</v>
      </c>
      <c r="AX557" s="344">
        <v>-8.454282100415984</v>
      </c>
      <c r="AY557" s="344">
        <v>13.568305788118767</v>
      </c>
      <c r="AZ557" s="344">
        <v>2.0593962856974293</v>
      </c>
      <c r="BA557" s="344">
        <v>-4.4263452173374782</v>
      </c>
      <c r="BB557" s="344">
        <v>-12.071908128697709</v>
      </c>
      <c r="BC557" s="344">
        <v>5.9472741927482522</v>
      </c>
      <c r="BD557" s="344">
        <v>-10.702219199778034</v>
      </c>
      <c r="BE557" s="344">
        <v>6.493763699299917</v>
      </c>
      <c r="BF557" s="344">
        <v>-8.0696201190260126</v>
      </c>
      <c r="BG557" s="344">
        <v>8.5899111685983964</v>
      </c>
      <c r="BH557" s="344">
        <v>3.3393140587384602</v>
      </c>
      <c r="BI557" s="344">
        <v>11.009167666334241</v>
      </c>
      <c r="BJ557" s="344">
        <v>4.4115991021152272</v>
      </c>
      <c r="BK557" s="344">
        <v>6.4908356313392144</v>
      </c>
      <c r="BL557" s="344">
        <v>-1.1471311360633298</v>
      </c>
      <c r="BM557" s="344">
        <v>3.3543543331799679</v>
      </c>
      <c r="BN557" s="344">
        <v>0.14753115662616351</v>
      </c>
      <c r="BO557" s="344">
        <v>11.460555755884377</v>
      </c>
      <c r="BP557" s="344">
        <v>1.4093448351063378</v>
      </c>
      <c r="BQ557" s="344">
        <v>8.603464139606551</v>
      </c>
      <c r="BR557" s="344">
        <v>0.88217540109453862</v>
      </c>
      <c r="BS557" s="344">
        <v>-57.155566719148304</v>
      </c>
      <c r="BT557" s="344">
        <v>-46.616150110729784</v>
      </c>
      <c r="BU557" s="344">
        <v>-53.804558526014659</v>
      </c>
      <c r="BV557" s="344">
        <v>-46.222803883371313</v>
      </c>
      <c r="BW557" s="344">
        <v>51.414736472543332</v>
      </c>
      <c r="BX557" s="344">
        <v>33.395634037552824</v>
      </c>
      <c r="CA557" s="293"/>
      <c r="CB557" s="293"/>
      <c r="CC557" s="293"/>
      <c r="CD557" s="293"/>
      <c r="CE557" s="293"/>
      <c r="CF557" s="293"/>
      <c r="CG557" s="293"/>
      <c r="CH557" s="293"/>
      <c r="CI557" s="293"/>
      <c r="CJ557" s="293"/>
      <c r="CK557" s="293"/>
      <c r="CL557" s="293"/>
      <c r="CM557" s="293"/>
      <c r="CN557" s="293"/>
    </row>
    <row r="558" spans="1:92" x14ac:dyDescent="0.35">
      <c r="A558" s="263"/>
      <c r="B558" s="332">
        <v>2036</v>
      </c>
      <c r="C558" s="344">
        <v>-20.377240213280757</v>
      </c>
      <c r="D558" s="344">
        <v>-32.283509807900593</v>
      </c>
      <c r="E558" s="344">
        <v>-15.938441401320308</v>
      </c>
      <c r="F558" s="344">
        <v>-27.824281019940631</v>
      </c>
      <c r="G558" s="344">
        <v>-18.89439169535634</v>
      </c>
      <c r="H558" s="344">
        <v>-28.970767938072139</v>
      </c>
      <c r="I558" s="344">
        <v>-15.936441697407519</v>
      </c>
      <c r="J558" s="344">
        <v>-28.11928829829963</v>
      </c>
      <c r="K558" s="344">
        <v>-12.498617479407953</v>
      </c>
      <c r="L558" s="344">
        <v>-24.717537535693708</v>
      </c>
      <c r="M558" s="344">
        <v>-12.497415537089177</v>
      </c>
      <c r="N558" s="344">
        <v>-24.717537535693708</v>
      </c>
      <c r="O558" s="344">
        <v>-53.896987556103738</v>
      </c>
      <c r="P558" s="344">
        <v>-67.122858926906716</v>
      </c>
      <c r="Q558" s="344">
        <v>4.3286425446507923</v>
      </c>
      <c r="R558" s="344">
        <v>-9.6773136048413164</v>
      </c>
      <c r="S558" s="344">
        <v>7.1257531282636188</v>
      </c>
      <c r="T558" s="344">
        <v>-4.9431676742853154</v>
      </c>
      <c r="U558" s="344">
        <v>7.9963905737655647</v>
      </c>
      <c r="V558" s="344">
        <v>-6.856844608449391</v>
      </c>
      <c r="W558" s="344">
        <v>8.0529852660583252</v>
      </c>
      <c r="X558" s="344">
        <v>-5.8158005920959708</v>
      </c>
      <c r="Y558" s="344">
        <v>9.778003710015378</v>
      </c>
      <c r="Z558" s="344">
        <v>-5.460227896806817</v>
      </c>
      <c r="AA558" s="344">
        <v>-1.1779533638351345</v>
      </c>
      <c r="AB558" s="344">
        <v>-12.780869987560401</v>
      </c>
      <c r="AC558" s="344">
        <v>-0.33587371137198296</v>
      </c>
      <c r="AD558" s="344">
        <v>-11.233642065527309</v>
      </c>
      <c r="AE558" s="344">
        <v>-2.1366028167533488</v>
      </c>
      <c r="AF558" s="344">
        <v>-12.634049637788932</v>
      </c>
      <c r="AG558" s="344">
        <v>0.49767763295234502</v>
      </c>
      <c r="AH558" s="344">
        <v>-10.793034327553574</v>
      </c>
      <c r="AI558" s="344">
        <v>6.6177024651723739</v>
      </c>
      <c r="AJ558" s="344">
        <v>-10.356545420359694</v>
      </c>
      <c r="AK558" s="344">
        <v>9.2580135647512858</v>
      </c>
      <c r="AL558" s="344">
        <v>1.9575379503798402</v>
      </c>
      <c r="AM558" s="344">
        <v>9.2580135647512858</v>
      </c>
      <c r="AN558" s="344">
        <v>1.9575379503798402</v>
      </c>
      <c r="AO558" s="344">
        <v>9.2580135647512858</v>
      </c>
      <c r="AP558" s="344">
        <v>1.9575379503798402</v>
      </c>
      <c r="AQ558" s="344">
        <v>8.2939644495442604</v>
      </c>
      <c r="AR558" s="344">
        <v>1.602660801558786</v>
      </c>
      <c r="AS558" s="344">
        <v>10.845227086189565</v>
      </c>
      <c r="AT558" s="344">
        <v>0.12847300667309725</v>
      </c>
      <c r="AU558" s="344">
        <v>10.848213504283054</v>
      </c>
      <c r="AV558" s="344">
        <v>0.14769763214069986</v>
      </c>
      <c r="AW558" s="344">
        <v>2.2517187983324263</v>
      </c>
      <c r="AX558" s="344">
        <v>-10.611768987298763</v>
      </c>
      <c r="AY558" s="344">
        <v>11.721669948528273</v>
      </c>
      <c r="AZ558" s="344">
        <v>1.6065040934832048E-2</v>
      </c>
      <c r="BA558" s="344">
        <v>-6.8790378343234702</v>
      </c>
      <c r="BB558" s="344">
        <v>-14.203212631923554</v>
      </c>
      <c r="BC558" s="344">
        <v>3.7726331725482716</v>
      </c>
      <c r="BD558" s="344">
        <v>-12.945477459175603</v>
      </c>
      <c r="BE558" s="344">
        <v>4.2926561953927624</v>
      </c>
      <c r="BF558" s="344">
        <v>-9.2246382453717839</v>
      </c>
      <c r="BG558" s="344">
        <v>6.3073972800074998</v>
      </c>
      <c r="BH558" s="344">
        <v>1.3808467639936106</v>
      </c>
      <c r="BI558" s="344">
        <v>8.8516836431193191</v>
      </c>
      <c r="BJ558" s="344">
        <v>2.4464267568194784</v>
      </c>
      <c r="BK558" s="344">
        <v>1.1496993311406498</v>
      </c>
      <c r="BL558" s="344">
        <v>-4.0332505271443893</v>
      </c>
      <c r="BM558" s="344">
        <v>0.14877708117466865</v>
      </c>
      <c r="BN558" s="344">
        <v>-1.8151613035849521</v>
      </c>
      <c r="BO558" s="344">
        <v>8.0637625919955678</v>
      </c>
      <c r="BP558" s="344">
        <v>-0.31182133809816504</v>
      </c>
      <c r="BQ558" s="344">
        <v>3.6015325610394049</v>
      </c>
      <c r="BR558" s="344">
        <v>-1.9815947734302495</v>
      </c>
      <c r="BS558" s="344">
        <v>-60.434346853439898</v>
      </c>
      <c r="BT558" s="344">
        <v>-49.670388188248758</v>
      </c>
      <c r="BU558" s="344">
        <v>-56.678238772685397</v>
      </c>
      <c r="BV558" s="344">
        <v>-49.104923720298551</v>
      </c>
      <c r="BW558" s="344">
        <v>49.889463552383717</v>
      </c>
      <c r="BX558" s="344">
        <v>32.742397230861037</v>
      </c>
      <c r="CA558" s="293"/>
      <c r="CB558" s="293"/>
      <c r="CC558" s="293"/>
      <c r="CD558" s="293"/>
      <c r="CE558" s="293"/>
      <c r="CF558" s="293"/>
      <c r="CG558" s="293"/>
      <c r="CH558" s="293"/>
      <c r="CI558" s="293"/>
      <c r="CJ558" s="293"/>
      <c r="CK558" s="293"/>
      <c r="CL558" s="293"/>
      <c r="CM558" s="293"/>
      <c r="CN558" s="293"/>
    </row>
    <row r="559" spans="1:92" x14ac:dyDescent="0.35">
      <c r="A559" s="263"/>
      <c r="B559" s="332">
        <v>2037</v>
      </c>
      <c r="C559" s="344">
        <v>-20.075905096654861</v>
      </c>
      <c r="D559" s="344">
        <v>-34.536543493035559</v>
      </c>
      <c r="E559" s="344">
        <v>-15.542404916524482</v>
      </c>
      <c r="F559" s="344">
        <v>-29.972931242325132</v>
      </c>
      <c r="G559" s="344">
        <v>-20.030654436604213</v>
      </c>
      <c r="H559" s="344">
        <v>-30.220076918611387</v>
      </c>
      <c r="I559" s="344">
        <v>-16.755719798567775</v>
      </c>
      <c r="J559" s="344">
        <v>-29.198303180534147</v>
      </c>
      <c r="K559" s="344">
        <v>-13.246189953212465</v>
      </c>
      <c r="L559" s="344">
        <v>-25.707680845596613</v>
      </c>
      <c r="M559" s="344">
        <v>-13.246189953212465</v>
      </c>
      <c r="N559" s="344">
        <v>-25.707680845596613</v>
      </c>
      <c r="O559" s="344">
        <v>-53.400346939531083</v>
      </c>
      <c r="P559" s="344">
        <v>-66.785262867533646</v>
      </c>
      <c r="Q559" s="344">
        <v>3.7219033894752198</v>
      </c>
      <c r="R559" s="344">
        <v>-10.094922707150957</v>
      </c>
      <c r="S559" s="344">
        <v>6.1109203430349925</v>
      </c>
      <c r="T559" s="344">
        <v>-5.6073537186121882</v>
      </c>
      <c r="U559" s="344">
        <v>6.8824282541945587</v>
      </c>
      <c r="V559" s="344">
        <v>-7.5571502019002601</v>
      </c>
      <c r="W559" s="344">
        <v>7.3928965046259867</v>
      </c>
      <c r="X559" s="344">
        <v>-6.3372993847816552</v>
      </c>
      <c r="Y559" s="344">
        <v>9.1716685190871381</v>
      </c>
      <c r="Z559" s="344">
        <v>-5.8980112637280389</v>
      </c>
      <c r="AA559" s="344">
        <v>-1.6494747557685727</v>
      </c>
      <c r="AB559" s="344">
        <v>-14.136893560198553</v>
      </c>
      <c r="AC559" s="344">
        <v>-1.6860486413335067</v>
      </c>
      <c r="AD559" s="344">
        <v>-12.317777547834336</v>
      </c>
      <c r="AE559" s="344">
        <v>-4.0315373594447284</v>
      </c>
      <c r="AF559" s="344">
        <v>-14.232070267427124</v>
      </c>
      <c r="AG559" s="344">
        <v>-1.3462181121336194</v>
      </c>
      <c r="AH559" s="344">
        <v>-12.125627484123669</v>
      </c>
      <c r="AI559" s="344">
        <v>4.1371261880188834</v>
      </c>
      <c r="AJ559" s="344">
        <v>-11.078997387688121</v>
      </c>
      <c r="AK559" s="344">
        <v>9.8217622714084882</v>
      </c>
      <c r="AL559" s="344">
        <v>2.5263314030733759</v>
      </c>
      <c r="AM559" s="344">
        <v>9.8217622714084882</v>
      </c>
      <c r="AN559" s="344">
        <v>2.5347524988300112</v>
      </c>
      <c r="AO559" s="344">
        <v>9.8217622714084882</v>
      </c>
      <c r="AP559" s="344">
        <v>2.5347524988300112</v>
      </c>
      <c r="AQ559" s="344">
        <v>8.335171799748867</v>
      </c>
      <c r="AR559" s="344">
        <v>1.9568858844752115</v>
      </c>
      <c r="AS559" s="344">
        <v>9.7056909103582516</v>
      </c>
      <c r="AT559" s="344">
        <v>-0.5206877943921252</v>
      </c>
      <c r="AU559" s="344">
        <v>9.7123709364779511</v>
      </c>
      <c r="AV559" s="344">
        <v>-0.4768565152123041</v>
      </c>
      <c r="AW559" s="344">
        <v>0.61122816814064962</v>
      </c>
      <c r="AX559" s="344">
        <v>-11.280336689655799</v>
      </c>
      <c r="AY559" s="344">
        <v>10.893535090112637</v>
      </c>
      <c r="AZ559" s="344">
        <v>-0.57236932339803814</v>
      </c>
      <c r="BA559" s="344">
        <v>-8.0797326209427478</v>
      </c>
      <c r="BB559" s="344">
        <v>-14.995232864665327</v>
      </c>
      <c r="BC559" s="344">
        <v>2.1396814725354529</v>
      </c>
      <c r="BD559" s="344">
        <v>-13.290952229154801</v>
      </c>
      <c r="BE559" s="344">
        <v>2.7899281423569957</v>
      </c>
      <c r="BF559" s="344">
        <v>-9.6131583553286841</v>
      </c>
      <c r="BG559" s="344">
        <v>5.1800112881256712</v>
      </c>
      <c r="BH559" s="344">
        <v>0.73096917428590746</v>
      </c>
      <c r="BI559" s="344">
        <v>7.9789853540369515</v>
      </c>
      <c r="BJ559" s="344">
        <v>1.9513544879731664</v>
      </c>
      <c r="BK559" s="344">
        <v>1.7094742894988397</v>
      </c>
      <c r="BL559" s="344">
        <v>-4.1160018160735827</v>
      </c>
      <c r="BM559" s="344">
        <v>0.20830374180446554</v>
      </c>
      <c r="BN559" s="344">
        <v>-1.497353140703694</v>
      </c>
      <c r="BO559" s="344">
        <v>9.464108540505503</v>
      </c>
      <c r="BP559" s="344">
        <v>1.0669154783633539</v>
      </c>
      <c r="BQ559" s="344">
        <v>4.6432990638359835</v>
      </c>
      <c r="BR559" s="344">
        <v>-1.9776137859038223</v>
      </c>
      <c r="BS559" s="344">
        <v>-62.434264214196133</v>
      </c>
      <c r="BT559" s="344">
        <v>-50.038883237767422</v>
      </c>
      <c r="BU559" s="344">
        <v>-57.232594129282035</v>
      </c>
      <c r="BV559" s="344">
        <v>-49.158978247767159</v>
      </c>
      <c r="BW559" s="344">
        <v>51.344186501408124</v>
      </c>
      <c r="BX559" s="344">
        <v>35.36345462812573</v>
      </c>
      <c r="CA559" s="293"/>
      <c r="CB559" s="293"/>
      <c r="CC559" s="293"/>
      <c r="CD559" s="293"/>
      <c r="CE559" s="293"/>
      <c r="CF559" s="293"/>
      <c r="CG559" s="293"/>
      <c r="CH559" s="293"/>
      <c r="CI559" s="293"/>
      <c r="CJ559" s="293"/>
      <c r="CK559" s="293"/>
      <c r="CL559" s="293"/>
      <c r="CM559" s="293"/>
      <c r="CN559" s="293"/>
    </row>
    <row r="560" spans="1:92" x14ac:dyDescent="0.35">
      <c r="A560" s="263"/>
      <c r="B560" s="332">
        <v>2038</v>
      </c>
      <c r="C560" s="344">
        <v>-21.055687250468988</v>
      </c>
      <c r="D560" s="344">
        <v>-37.380168472543318</v>
      </c>
      <c r="E560" s="344">
        <v>-16.43234648153738</v>
      </c>
      <c r="F560" s="344">
        <v>-32.733488946789144</v>
      </c>
      <c r="G560" s="344">
        <v>-21.955064728206366</v>
      </c>
      <c r="H560" s="344">
        <v>-33.346545704467871</v>
      </c>
      <c r="I560" s="344">
        <v>-18.858074001787671</v>
      </c>
      <c r="J560" s="344">
        <v>-32.270260862172677</v>
      </c>
      <c r="K560" s="344">
        <v>-15.269436887563302</v>
      </c>
      <c r="L560" s="344">
        <v>-28.720611511235582</v>
      </c>
      <c r="M560" s="344">
        <v>-15.269436887563302</v>
      </c>
      <c r="N560" s="344">
        <v>-28.720191685511853</v>
      </c>
      <c r="O560" s="344">
        <v>-53.968075739806693</v>
      </c>
      <c r="P560" s="344">
        <v>-68.26239678999714</v>
      </c>
      <c r="Q560" s="344">
        <v>1.7945656506995586</v>
      </c>
      <c r="R560" s="344">
        <v>-12.263637641520045</v>
      </c>
      <c r="S560" s="344">
        <v>4.8577765744039398</v>
      </c>
      <c r="T560" s="344">
        <v>-7.1842803688885457</v>
      </c>
      <c r="U560" s="344">
        <v>4.9717450551803788</v>
      </c>
      <c r="V560" s="344">
        <v>-9.5735508273712586</v>
      </c>
      <c r="W560" s="344">
        <v>6.0926786715050261</v>
      </c>
      <c r="X560" s="344">
        <v>-7.8666038351503129</v>
      </c>
      <c r="Y560" s="344">
        <v>7.3600158330525431</v>
      </c>
      <c r="Z560" s="344">
        <v>-7.6014970905147194</v>
      </c>
      <c r="AA560" s="344">
        <v>-1.9621291474155873</v>
      </c>
      <c r="AB560" s="344">
        <v>-15.828077696451064</v>
      </c>
      <c r="AC560" s="344">
        <v>-3.4039907573056238</v>
      </c>
      <c r="AD560" s="344">
        <v>-13.978435211969044</v>
      </c>
      <c r="AE560" s="344">
        <v>-6.0316160110613763</v>
      </c>
      <c r="AF560" s="344">
        <v>-16.270423396649722</v>
      </c>
      <c r="AG560" s="344">
        <v>-3.2304067520281765</v>
      </c>
      <c r="AH560" s="344">
        <v>-14.238803862222554</v>
      </c>
      <c r="AI560" s="344">
        <v>3.4676232651452796</v>
      </c>
      <c r="AJ560" s="344">
        <v>-12.407857992881262</v>
      </c>
      <c r="AK560" s="344">
        <v>10.06930473831126</v>
      </c>
      <c r="AL560" s="344">
        <v>1.8408522700716252</v>
      </c>
      <c r="AM560" s="344">
        <v>10.06930473831126</v>
      </c>
      <c r="AN560" s="344">
        <v>1.8408522700716252</v>
      </c>
      <c r="AO560" s="344">
        <v>10.06930473831126</v>
      </c>
      <c r="AP560" s="344">
        <v>1.8408522700716252</v>
      </c>
      <c r="AQ560" s="344">
        <v>7.8436697427593014</v>
      </c>
      <c r="AR560" s="344">
        <v>1.277999123165857</v>
      </c>
      <c r="AS560" s="344">
        <v>7.9097089731947019</v>
      </c>
      <c r="AT560" s="344">
        <v>-2.391687017882461</v>
      </c>
      <c r="AU560" s="344">
        <v>7.9291873399942494</v>
      </c>
      <c r="AV560" s="344">
        <v>-2.244964271333874</v>
      </c>
      <c r="AW560" s="344">
        <v>-2.2730554198148512</v>
      </c>
      <c r="AX560" s="344">
        <v>-13.505462506330932</v>
      </c>
      <c r="AY560" s="344">
        <v>9.9519430961111457</v>
      </c>
      <c r="AZ560" s="344">
        <v>-1.8285417069710475</v>
      </c>
      <c r="BA560" s="344">
        <v>-10.38273984177828</v>
      </c>
      <c r="BB560" s="344">
        <v>-17.009253586811859</v>
      </c>
      <c r="BC560" s="344">
        <v>-1.1944086647330354</v>
      </c>
      <c r="BD560" s="344">
        <v>-15.889769898797008</v>
      </c>
      <c r="BE560" s="344">
        <v>1.8039538993955301E-2</v>
      </c>
      <c r="BF560" s="344">
        <v>-11.649481856754653</v>
      </c>
      <c r="BG560" s="344">
        <v>3.0806346974010879</v>
      </c>
      <c r="BH560" s="344">
        <v>-0.81187583952434583</v>
      </c>
      <c r="BI560" s="344">
        <v>6.0631398268625079</v>
      </c>
      <c r="BJ560" s="344">
        <v>0.18167229505733784</v>
      </c>
      <c r="BK560" s="344">
        <v>-2.1278929239867672</v>
      </c>
      <c r="BL560" s="344">
        <v>-8.4681840961711234</v>
      </c>
      <c r="BM560" s="344">
        <v>-2.4390243726018559</v>
      </c>
      <c r="BN560" s="344">
        <v>-3.5469086725202525</v>
      </c>
      <c r="BO560" s="344">
        <v>6.6879153434759759</v>
      </c>
      <c r="BP560" s="344">
        <v>-2.3201465854690699</v>
      </c>
      <c r="BQ560" s="344">
        <v>0.481775405330509</v>
      </c>
      <c r="BR560" s="344">
        <v>-6.3400634909114002</v>
      </c>
      <c r="BS560" s="344">
        <v>-66.553034817790092</v>
      </c>
      <c r="BT560" s="344">
        <v>-53.225629776578835</v>
      </c>
      <c r="BU560" s="344">
        <v>-60.400972310265225</v>
      </c>
      <c r="BV560" s="344">
        <v>-52.067089683169954</v>
      </c>
      <c r="BW560" s="344">
        <v>53.716467704765044</v>
      </c>
      <c r="BX560" s="344">
        <v>37.231257988963414</v>
      </c>
      <c r="CA560" s="293"/>
      <c r="CB560" s="293"/>
      <c r="CC560" s="293"/>
      <c r="CD560" s="293"/>
      <c r="CE560" s="293"/>
      <c r="CF560" s="293"/>
      <c r="CG560" s="293"/>
      <c r="CH560" s="293"/>
      <c r="CI560" s="293"/>
      <c r="CJ560" s="293"/>
      <c r="CK560" s="293"/>
      <c r="CL560" s="293"/>
      <c r="CM560" s="293"/>
      <c r="CN560" s="293"/>
    </row>
    <row r="561" spans="1:92" x14ac:dyDescent="0.35">
      <c r="A561" s="263"/>
      <c r="B561" s="332">
        <v>2039</v>
      </c>
      <c r="C561" s="344">
        <v>-25.334932549315369</v>
      </c>
      <c r="D561" s="344">
        <v>-41.378855527546726</v>
      </c>
      <c r="E561" s="344">
        <v>-20.580292303678775</v>
      </c>
      <c r="F561" s="344">
        <v>-36.616409251218649</v>
      </c>
      <c r="G561" s="344">
        <v>-26.750145273749808</v>
      </c>
      <c r="H561" s="344">
        <v>-38.003565196878952</v>
      </c>
      <c r="I561" s="344">
        <v>-23.440105304083446</v>
      </c>
      <c r="J561" s="344">
        <v>-36.70750043857818</v>
      </c>
      <c r="K561" s="344">
        <v>-19.776253772519073</v>
      </c>
      <c r="L561" s="344">
        <v>-33.105421940678454</v>
      </c>
      <c r="M561" s="344">
        <v>-19.772740906642579</v>
      </c>
      <c r="N561" s="344">
        <v>-33.105421940678454</v>
      </c>
      <c r="O561" s="344">
        <v>-56.387623563613822</v>
      </c>
      <c r="P561" s="344">
        <v>-70.784682156215254</v>
      </c>
      <c r="Q561" s="344">
        <v>-1.8467296567694604</v>
      </c>
      <c r="R561" s="344">
        <v>-15.767597545337658</v>
      </c>
      <c r="S561" s="344">
        <v>2.0737378140005522</v>
      </c>
      <c r="T561" s="344">
        <v>-9.8805608899638901</v>
      </c>
      <c r="U561" s="344">
        <v>1.5895901281526896</v>
      </c>
      <c r="V561" s="344">
        <v>-12.843063711794736</v>
      </c>
      <c r="W561" s="344">
        <v>3.7659201301927685</v>
      </c>
      <c r="X561" s="344">
        <v>-10.33607161208503</v>
      </c>
      <c r="Y561" s="344">
        <v>5.4183018808482704</v>
      </c>
      <c r="Z561" s="344">
        <v>-9.9694483423899065</v>
      </c>
      <c r="AA561" s="344">
        <v>-8.097266263467592</v>
      </c>
      <c r="AB561" s="344">
        <v>-19.571996297864668</v>
      </c>
      <c r="AC561" s="344">
        <v>-6.7946487749723037</v>
      </c>
      <c r="AD561" s="344">
        <v>-17.012734589147843</v>
      </c>
      <c r="AE561" s="344">
        <v>-9.1282623613980842</v>
      </c>
      <c r="AF561" s="344">
        <v>-19.653039050065278</v>
      </c>
      <c r="AG561" s="344">
        <v>-5.9877603305159752</v>
      </c>
      <c r="AH561" s="344">
        <v>-16.845113666379895</v>
      </c>
      <c r="AI561" s="344">
        <v>2.4476299328716342</v>
      </c>
      <c r="AJ561" s="344">
        <v>-15.476810644387166</v>
      </c>
      <c r="AK561" s="344">
        <v>8.1102490065054997</v>
      </c>
      <c r="AL561" s="344">
        <v>-0.16454170456281647</v>
      </c>
      <c r="AM561" s="344">
        <v>8.1102490065054997</v>
      </c>
      <c r="AN561" s="344">
        <v>-0.16454170456281647</v>
      </c>
      <c r="AO561" s="344">
        <v>8.1102490065054997</v>
      </c>
      <c r="AP561" s="344">
        <v>-0.16454170456281647</v>
      </c>
      <c r="AQ561" s="344">
        <v>4.4614820420764545</v>
      </c>
      <c r="AR561" s="344">
        <v>-0.6203376824296295</v>
      </c>
      <c r="AS561" s="344">
        <v>5.8721176942873958</v>
      </c>
      <c r="AT561" s="344">
        <v>-4.6815865335259064</v>
      </c>
      <c r="AU561" s="344">
        <v>5.7911889649557402</v>
      </c>
      <c r="AV561" s="344">
        <v>-4.6622565532243758</v>
      </c>
      <c r="AW561" s="344">
        <v>-6.9505839244820002</v>
      </c>
      <c r="AX561" s="344">
        <v>-17.377802667375164</v>
      </c>
      <c r="AY561" s="344">
        <v>7.5011525779694379</v>
      </c>
      <c r="AZ561" s="344">
        <v>-4.1843754012150658</v>
      </c>
      <c r="BA561" s="344">
        <v>-13.384542377317393</v>
      </c>
      <c r="BB561" s="344">
        <v>-20.042805314680272</v>
      </c>
      <c r="BC561" s="344">
        <v>-4.6869731953274547</v>
      </c>
      <c r="BD561" s="344">
        <v>-19.774843712169812</v>
      </c>
      <c r="BE561" s="344">
        <v>-3.3516881548770319</v>
      </c>
      <c r="BF561" s="344">
        <v>-15.593138697170215</v>
      </c>
      <c r="BG561" s="344">
        <v>-0.12587647090870985</v>
      </c>
      <c r="BH561" s="344">
        <v>-3.8111081474023147</v>
      </c>
      <c r="BI561" s="344">
        <v>2.8128550701370147</v>
      </c>
      <c r="BJ561" s="344">
        <v>-2.9532701150586989</v>
      </c>
      <c r="BK561" s="344">
        <v>-6.3928371105672133</v>
      </c>
      <c r="BL561" s="344">
        <v>-12.230353106167666</v>
      </c>
      <c r="BM561" s="344">
        <v>-6.495484698591615</v>
      </c>
      <c r="BN561" s="344">
        <v>-6.4627846746792112</v>
      </c>
      <c r="BO561" s="344">
        <v>2.0582218807473982</v>
      </c>
      <c r="BP561" s="344">
        <v>-5.5614447335237918</v>
      </c>
      <c r="BQ561" s="344">
        <v>-3.837117541609194</v>
      </c>
      <c r="BR561" s="344">
        <v>-10.046960704250328</v>
      </c>
      <c r="BS561" s="344">
        <v>-69.360154124856194</v>
      </c>
      <c r="BT561" s="344">
        <v>-56.056808421104115</v>
      </c>
      <c r="BU561" s="344">
        <v>-62.349153306107183</v>
      </c>
      <c r="BV561" s="344">
        <v>-54.789754926716</v>
      </c>
      <c r="BW561" s="344">
        <v>54.419555637318325</v>
      </c>
      <c r="BX561" s="344">
        <v>37.723768036614622</v>
      </c>
      <c r="CA561" s="293"/>
      <c r="CB561" s="293"/>
      <c r="CC561" s="293"/>
      <c r="CD561" s="293"/>
      <c r="CE561" s="293"/>
      <c r="CF561" s="293"/>
      <c r="CG561" s="293"/>
      <c r="CH561" s="293"/>
      <c r="CI561" s="293"/>
      <c r="CJ561" s="293"/>
      <c r="CK561" s="293"/>
      <c r="CL561" s="293"/>
      <c r="CM561" s="293"/>
      <c r="CN561" s="293"/>
    </row>
    <row r="562" spans="1:92" s="298" customFormat="1" x14ac:dyDescent="0.35">
      <c r="A562" s="277"/>
      <c r="B562" s="333">
        <v>2040</v>
      </c>
      <c r="C562" s="347">
        <v>-31.62900455160063</v>
      </c>
      <c r="D562" s="347">
        <v>-42.583795188090576</v>
      </c>
      <c r="E562" s="347">
        <v>-26.760902908390978</v>
      </c>
      <c r="F562" s="347">
        <v>-37.743365952937971</v>
      </c>
      <c r="G562" s="347">
        <v>-30.953272536213266</v>
      </c>
      <c r="H562" s="347">
        <v>-41.290393030117762</v>
      </c>
      <c r="I562" s="347">
        <v>-27.785535336252764</v>
      </c>
      <c r="J562" s="347">
        <v>-39.631239607746465</v>
      </c>
      <c r="K562" s="347">
        <v>-24.048169749091219</v>
      </c>
      <c r="L562" s="347">
        <v>-35.979072907643875</v>
      </c>
      <c r="M562" s="347">
        <v>-24.038356596715452</v>
      </c>
      <c r="N562" s="347">
        <v>-35.979072907643875</v>
      </c>
      <c r="O562" s="347">
        <v>-58.715073344011316</v>
      </c>
      <c r="P562" s="347">
        <v>-72.227084028207983</v>
      </c>
      <c r="Q562" s="347">
        <v>-4.841635014893984</v>
      </c>
      <c r="R562" s="347">
        <v>-18.514814068111971</v>
      </c>
      <c r="S562" s="347">
        <v>-7.6132147742504763E-2</v>
      </c>
      <c r="T562" s="347">
        <v>-11.68550420854953</v>
      </c>
      <c r="U562" s="347">
        <v>-1.3701138562065727</v>
      </c>
      <c r="V562" s="347">
        <v>-15.312532908330596</v>
      </c>
      <c r="W562" s="347">
        <v>1.2876277529603075</v>
      </c>
      <c r="X562" s="347">
        <v>-12.31360356669648</v>
      </c>
      <c r="Y562" s="347">
        <v>2.6916398806125015</v>
      </c>
      <c r="Z562" s="347">
        <v>-12.060402827237219</v>
      </c>
      <c r="AA562" s="347">
        <v>-10.908670079684361</v>
      </c>
      <c r="AB562" s="347">
        <v>-22.00708204622709</v>
      </c>
      <c r="AC562" s="347">
        <v>-9.389457492400755</v>
      </c>
      <c r="AD562" s="347">
        <v>-19.123547765898291</v>
      </c>
      <c r="AE562" s="347">
        <v>-12.328649717122193</v>
      </c>
      <c r="AF562" s="347">
        <v>-22.154611252216405</v>
      </c>
      <c r="AG562" s="347">
        <v>-9.214206964763509</v>
      </c>
      <c r="AH562" s="347">
        <v>-19.619681247116809</v>
      </c>
      <c r="AI562" s="347">
        <v>-4.1325882440470361</v>
      </c>
      <c r="AJ562" s="347">
        <v>-18.501219648652754</v>
      </c>
      <c r="AK562" s="347">
        <v>5.6946188256753389</v>
      </c>
      <c r="AL562" s="347">
        <v>-3.1073255899280707</v>
      </c>
      <c r="AM562" s="347">
        <v>5.7177549437460149</v>
      </c>
      <c r="AN562" s="347">
        <v>-3.1073255899280707</v>
      </c>
      <c r="AO562" s="347">
        <v>5.7177549437460149</v>
      </c>
      <c r="AP562" s="347">
        <v>-3.1073255899280707</v>
      </c>
      <c r="AQ562" s="347">
        <v>1.6458915191634551</v>
      </c>
      <c r="AR562" s="347">
        <v>-3.7731269560983169</v>
      </c>
      <c r="AS562" s="347">
        <v>3.2617489721009272</v>
      </c>
      <c r="AT562" s="347">
        <v>-6.5526833805175144</v>
      </c>
      <c r="AU562" s="347">
        <v>3.1959572844221569</v>
      </c>
      <c r="AV562" s="347">
        <v>-6.4739715841894956</v>
      </c>
      <c r="AW562" s="347">
        <v>-10.833046744815348</v>
      </c>
      <c r="AX562" s="347">
        <v>-21.413238456074367</v>
      </c>
      <c r="AY562" s="347">
        <v>4.3967911313846741</v>
      </c>
      <c r="AZ562" s="347">
        <v>-6.7874000773348806</v>
      </c>
      <c r="BA562" s="347">
        <v>-16.428127881127995</v>
      </c>
      <c r="BB562" s="347">
        <v>-22.62956956778951</v>
      </c>
      <c r="BC562" s="347">
        <v>-8.7579841768616973</v>
      </c>
      <c r="BD562" s="347">
        <v>-23.081419595454474</v>
      </c>
      <c r="BE562" s="347">
        <v>-6.4581394663084186</v>
      </c>
      <c r="BF562" s="347">
        <v>-18.594824603197264</v>
      </c>
      <c r="BG562" s="347">
        <v>-3.6012467398479764</v>
      </c>
      <c r="BH562" s="347">
        <v>-6.8599565170963386</v>
      </c>
      <c r="BI562" s="347">
        <v>-0.53423948742057803</v>
      </c>
      <c r="BJ562" s="347">
        <v>-5.8495900876996725</v>
      </c>
      <c r="BK562" s="347">
        <v>-11.764470968604442</v>
      </c>
      <c r="BL562" s="347">
        <v>-15.513015752795969</v>
      </c>
      <c r="BM562" s="347">
        <v>-9.8089231381582742</v>
      </c>
      <c r="BN562" s="347">
        <v>-9.5872187697754185</v>
      </c>
      <c r="BO562" s="347">
        <v>-1.2684850333098807</v>
      </c>
      <c r="BP562" s="347">
        <v>-8.4148273681614221</v>
      </c>
      <c r="BQ562" s="347">
        <v>-8.2615148674526822</v>
      </c>
      <c r="BR562" s="347">
        <v>-13.062751145173646</v>
      </c>
      <c r="BS562" s="347">
        <v>-72.188039888032435</v>
      </c>
      <c r="BT562" s="347">
        <v>-57.776931589652591</v>
      </c>
      <c r="BU562" s="347">
        <v>-64.384449707588516</v>
      </c>
      <c r="BV562" s="347">
        <v>-56.37749670265768</v>
      </c>
      <c r="BW562" s="347">
        <v>56.49441030673043</v>
      </c>
      <c r="BX562" s="347">
        <v>39.301732719194177</v>
      </c>
      <c r="CA562" s="297"/>
      <c r="CB562" s="297"/>
      <c r="CC562" s="297"/>
      <c r="CD562" s="297"/>
      <c r="CE562" s="297"/>
      <c r="CF562" s="297"/>
      <c r="CG562" s="297"/>
      <c r="CH562" s="297"/>
      <c r="CI562" s="297"/>
      <c r="CJ562" s="297"/>
      <c r="CK562" s="297"/>
      <c r="CL562" s="297"/>
      <c r="CM562" s="297"/>
      <c r="CN562" s="297"/>
    </row>
    <row r="563" spans="1:92" s="298" customFormat="1" x14ac:dyDescent="0.35">
      <c r="A563" s="277"/>
      <c r="B563" s="333">
        <v>2041</v>
      </c>
      <c r="C563" s="347">
        <v>-34.579889194749576</v>
      </c>
      <c r="D563" s="347">
        <v>-44.751632801944027</v>
      </c>
      <c r="E563" s="347">
        <v>-30.315042359310048</v>
      </c>
      <c r="F563" s="347">
        <v>-40.772250673970525</v>
      </c>
      <c r="G563" s="347">
        <v>-34.535202260968191</v>
      </c>
      <c r="H563" s="347">
        <v>-44.775625573220708</v>
      </c>
      <c r="I563" s="347">
        <v>-31.043516053993802</v>
      </c>
      <c r="J563" s="347">
        <v>-42.903517688565444</v>
      </c>
      <c r="K563" s="347">
        <v>-27.236473830207142</v>
      </c>
      <c r="L563" s="347">
        <v>-39.20712531570252</v>
      </c>
      <c r="M563" s="347">
        <v>-27.236473830207142</v>
      </c>
      <c r="N563" s="347">
        <v>-39.20712531570252</v>
      </c>
      <c r="O563" s="347">
        <v>-62.053653059707855</v>
      </c>
      <c r="P563" s="347">
        <v>-74.846713169341683</v>
      </c>
      <c r="Q563" s="347">
        <v>-7.4767609408188358</v>
      </c>
      <c r="R563" s="347">
        <v>-20.561984904308105</v>
      </c>
      <c r="S563" s="347">
        <v>-1.612925545946458</v>
      </c>
      <c r="T563" s="347">
        <v>-13.110929267836843</v>
      </c>
      <c r="U563" s="347">
        <v>-3.3027294558752827</v>
      </c>
      <c r="V563" s="347">
        <v>-16.937331529649228</v>
      </c>
      <c r="W563" s="347">
        <v>2.2275895152113978E-2</v>
      </c>
      <c r="X563" s="347">
        <v>-13.635789712624266</v>
      </c>
      <c r="Y563" s="347">
        <v>1.258110701411479</v>
      </c>
      <c r="Z563" s="347">
        <v>-13.575782308976203</v>
      </c>
      <c r="AA563" s="347">
        <v>-12.422748308811054</v>
      </c>
      <c r="AB563" s="347">
        <v>-23.799050249310969</v>
      </c>
      <c r="AC563" s="347">
        <v>-9.2288812550867334</v>
      </c>
      <c r="AD563" s="347">
        <v>-19.098371295905039</v>
      </c>
      <c r="AE563" s="347">
        <v>-14.100449365304524</v>
      </c>
      <c r="AF563" s="347">
        <v>-23.956209871712382</v>
      </c>
      <c r="AG563" s="347">
        <v>-10.200792729863338</v>
      </c>
      <c r="AH563" s="347">
        <v>-20.413781241040297</v>
      </c>
      <c r="AI563" s="347">
        <v>-3.3084662076632574</v>
      </c>
      <c r="AJ563" s="347">
        <v>-18.347439893149929</v>
      </c>
      <c r="AK563" s="347">
        <v>1.6049138059900403</v>
      </c>
      <c r="AL563" s="347">
        <v>-6.3024739868320152</v>
      </c>
      <c r="AM563" s="347">
        <v>1.6049138059900403</v>
      </c>
      <c r="AN563" s="347">
        <v>-6.3024739868320152</v>
      </c>
      <c r="AO563" s="347">
        <v>1.6049138059900403</v>
      </c>
      <c r="AP563" s="347">
        <v>-6.3024739868320152</v>
      </c>
      <c r="AQ563" s="347">
        <v>1.1059408688111014</v>
      </c>
      <c r="AR563" s="347">
        <v>-6.5815110443689377</v>
      </c>
      <c r="AS563" s="347">
        <v>1.3750104516447841</v>
      </c>
      <c r="AT563" s="347">
        <v>-8.3916364900758396</v>
      </c>
      <c r="AU563" s="347">
        <v>1.3137905386324227</v>
      </c>
      <c r="AV563" s="347">
        <v>-8.2795724942964615</v>
      </c>
      <c r="AW563" s="347">
        <v>-13.832763964089912</v>
      </c>
      <c r="AX563" s="347">
        <v>-23.808606615039047</v>
      </c>
      <c r="AY563" s="347">
        <v>1.3614088506842741</v>
      </c>
      <c r="AZ563" s="347">
        <v>-9.6213933548587214</v>
      </c>
      <c r="BA563" s="347">
        <v>-18.101350522213369</v>
      </c>
      <c r="BB563" s="347">
        <v>-23.87005189266165</v>
      </c>
      <c r="BC563" s="347">
        <v>-11.123305924388742</v>
      </c>
      <c r="BD563" s="347">
        <v>-25.833711969126671</v>
      </c>
      <c r="BE563" s="347">
        <v>-7.8842170873007689</v>
      </c>
      <c r="BF563" s="347">
        <v>-20.443972491002345</v>
      </c>
      <c r="BG563" s="347">
        <v>-5.1226315904244322</v>
      </c>
      <c r="BH563" s="347">
        <v>-8.1617075097978269</v>
      </c>
      <c r="BI563" s="347">
        <v>-1.3296685258910412</v>
      </c>
      <c r="BJ563" s="347">
        <v>-6.9932070537063513</v>
      </c>
      <c r="BK563" s="347">
        <v>-14.580020523589155</v>
      </c>
      <c r="BL563" s="347">
        <v>-15.924971068913194</v>
      </c>
      <c r="BM563" s="347">
        <v>-11.924111032350629</v>
      </c>
      <c r="BN563" s="347">
        <v>-9.1146463399343709</v>
      </c>
      <c r="BO563" s="347">
        <v>-3.9240135328690089</v>
      </c>
      <c r="BP563" s="347">
        <v>-8.8070658884916035</v>
      </c>
      <c r="BQ563" s="347">
        <v>-11.264425484639531</v>
      </c>
      <c r="BR563" s="347">
        <v>-13.364311482673029</v>
      </c>
      <c r="BS563" s="347">
        <v>-73.367360761335689</v>
      </c>
      <c r="BT563" s="347">
        <v>-57.596910874752382</v>
      </c>
      <c r="BU563" s="347">
        <v>-63.83072114278869</v>
      </c>
      <c r="BV563" s="347">
        <v>-55.873025424781133</v>
      </c>
      <c r="BW563" s="347">
        <v>56.732620106439796</v>
      </c>
      <c r="BX563" s="347">
        <v>40.837867433781263</v>
      </c>
      <c r="CA563" s="297"/>
      <c r="CB563" s="297"/>
      <c r="CC563" s="297"/>
      <c r="CD563" s="297"/>
      <c r="CE563" s="297"/>
      <c r="CF563" s="297"/>
      <c r="CG563" s="297"/>
      <c r="CH563" s="297"/>
      <c r="CI563" s="297"/>
      <c r="CJ563" s="297"/>
      <c r="CK563" s="297"/>
      <c r="CL563" s="297"/>
      <c r="CM563" s="297"/>
      <c r="CN563" s="297"/>
    </row>
    <row r="564" spans="1:92" s="298" customFormat="1" x14ac:dyDescent="0.35">
      <c r="A564" s="277"/>
      <c r="B564" s="333">
        <v>2042</v>
      </c>
      <c r="C564" s="347">
        <v>-37.114893285324683</v>
      </c>
      <c r="D564" s="347">
        <v>-49.369349583316719</v>
      </c>
      <c r="E564" s="347">
        <v>-32.066665620608781</v>
      </c>
      <c r="F564" s="347">
        <v>-44.320631442593481</v>
      </c>
      <c r="G564" s="347">
        <v>-37.782458801727692</v>
      </c>
      <c r="H564" s="347">
        <v>-46.871223598572591</v>
      </c>
      <c r="I564" s="347">
        <v>-34.235709665834996</v>
      </c>
      <c r="J564" s="347">
        <v>-45.126902815349396</v>
      </c>
      <c r="K564" s="347">
        <v>-30.347600620675678</v>
      </c>
      <c r="L564" s="347">
        <v>-41.397643178065444</v>
      </c>
      <c r="M564" s="347">
        <v>-30.347600620675678</v>
      </c>
      <c r="N564" s="347">
        <v>-41.397643178065444</v>
      </c>
      <c r="O564" s="347">
        <v>-64.242721558686426</v>
      </c>
      <c r="P564" s="347">
        <v>-76.397760953479576</v>
      </c>
      <c r="Q564" s="347">
        <v>-9.6592854808602802</v>
      </c>
      <c r="R564" s="347">
        <v>-21.842394785209997</v>
      </c>
      <c r="S564" s="347">
        <v>-3.0832574774289339</v>
      </c>
      <c r="T564" s="347">
        <v>-14.313238656862261</v>
      </c>
      <c r="U564" s="347">
        <v>-5.4894323958257596</v>
      </c>
      <c r="V564" s="347">
        <v>-18.421731458476255</v>
      </c>
      <c r="W564" s="347">
        <v>-0.95593937473602242</v>
      </c>
      <c r="X564" s="347">
        <v>-14.537192112957072</v>
      </c>
      <c r="Y564" s="347">
        <v>0.36817344164347265</v>
      </c>
      <c r="Z564" s="347">
        <v>-14.224078061660789</v>
      </c>
      <c r="AA564" s="347">
        <v>-14.526654120943428</v>
      </c>
      <c r="AB564" s="347">
        <v>-25.130086031628093</v>
      </c>
      <c r="AC564" s="347">
        <v>-10.117375251314522</v>
      </c>
      <c r="AD564" s="347">
        <v>-19.909019120374886</v>
      </c>
      <c r="AE564" s="347">
        <v>-15.544133105619425</v>
      </c>
      <c r="AF564" s="347">
        <v>-25.216506827643581</v>
      </c>
      <c r="AG564" s="347">
        <v>-11.366833940546925</v>
      </c>
      <c r="AH564" s="347">
        <v>-21.428312855826782</v>
      </c>
      <c r="AI564" s="347">
        <v>-1.9764411667749773</v>
      </c>
      <c r="AJ564" s="347">
        <v>-19.296637679075655</v>
      </c>
      <c r="AK564" s="347">
        <v>-1.7210234756583038</v>
      </c>
      <c r="AL564" s="347">
        <v>-6.4944871259606654</v>
      </c>
      <c r="AM564" s="347">
        <v>-1.7210234756583038</v>
      </c>
      <c r="AN564" s="347">
        <v>-6.4839769556642182</v>
      </c>
      <c r="AO564" s="347">
        <v>-1.7210234756583038</v>
      </c>
      <c r="AP564" s="347">
        <v>-6.4839769556642182</v>
      </c>
      <c r="AQ564" s="347">
        <v>-2.4388298972256202</v>
      </c>
      <c r="AR564" s="347">
        <v>-6.8496427572481231</v>
      </c>
      <c r="AS564" s="347">
        <v>4.9831149242947625E-3</v>
      </c>
      <c r="AT564" s="347">
        <v>-9.415129223207126</v>
      </c>
      <c r="AU564" s="347">
        <v>-4.7953365872205833E-2</v>
      </c>
      <c r="AV564" s="347">
        <v>-9.2980056638040338</v>
      </c>
      <c r="AW564" s="347">
        <v>-15.952704315261521</v>
      </c>
      <c r="AX564" s="347">
        <v>-25.680340093401238</v>
      </c>
      <c r="AY564" s="347">
        <v>6.0121188153104632E-2</v>
      </c>
      <c r="AZ564" s="347">
        <v>-10.744642961133872</v>
      </c>
      <c r="BA564" s="347">
        <v>-19.660118348907226</v>
      </c>
      <c r="BB564" s="347">
        <v>-24.931988645855803</v>
      </c>
      <c r="BC564" s="347">
        <v>-12.921019872666127</v>
      </c>
      <c r="BD564" s="347">
        <v>-27.554577889926538</v>
      </c>
      <c r="BE564" s="347">
        <v>-9.8421554484701179</v>
      </c>
      <c r="BF564" s="347">
        <v>-22.109599912748664</v>
      </c>
      <c r="BG564" s="347">
        <v>-6.7748441641566552</v>
      </c>
      <c r="BH564" s="347">
        <v>-9.566527758324705</v>
      </c>
      <c r="BI564" s="347">
        <v>-2.307017080516752</v>
      </c>
      <c r="BJ564" s="347">
        <v>-7.7857996298130914</v>
      </c>
      <c r="BK564" s="347">
        <v>-16.83616716774787</v>
      </c>
      <c r="BL564" s="347">
        <v>-18.167915435143726</v>
      </c>
      <c r="BM564" s="347">
        <v>-14.731169386543021</v>
      </c>
      <c r="BN564" s="347">
        <v>-10.237087925929925</v>
      </c>
      <c r="BO564" s="347">
        <v>-6.2962767164472364</v>
      </c>
      <c r="BP564" s="347">
        <v>-10.483709295592277</v>
      </c>
      <c r="BQ564" s="347">
        <v>-13.51113010247704</v>
      </c>
      <c r="BR564" s="347">
        <v>-15.221372611665757</v>
      </c>
      <c r="BS564" s="347">
        <v>-73.822470545279899</v>
      </c>
      <c r="BT564" s="347">
        <v>-59.648727660474144</v>
      </c>
      <c r="BU564" s="347">
        <v>-64.94301671377707</v>
      </c>
      <c r="BV564" s="347">
        <v>-57.761063586686831</v>
      </c>
      <c r="BW564" s="347">
        <v>57.317291489911838</v>
      </c>
      <c r="BX564" s="347">
        <v>42.200439444792508</v>
      </c>
      <c r="CA564" s="297"/>
      <c r="CB564" s="297"/>
      <c r="CC564" s="297"/>
      <c r="CD564" s="297"/>
      <c r="CE564" s="297"/>
      <c r="CF564" s="297"/>
      <c r="CG564" s="297"/>
      <c r="CH564" s="297"/>
      <c r="CI564" s="297"/>
      <c r="CJ564" s="297"/>
      <c r="CK564" s="297"/>
      <c r="CL564" s="297"/>
      <c r="CM564" s="297"/>
      <c r="CN564" s="297"/>
    </row>
    <row r="565" spans="1:92" s="298" customFormat="1" x14ac:dyDescent="0.35">
      <c r="A565" s="277"/>
      <c r="B565" s="333">
        <v>2043</v>
      </c>
      <c r="C565" s="347">
        <v>-38.595075847707633</v>
      </c>
      <c r="D565" s="347">
        <v>-50.967574116984721</v>
      </c>
      <c r="E565" s="347">
        <v>-33.382245719687319</v>
      </c>
      <c r="F565" s="347">
        <v>-45.75364869009281</v>
      </c>
      <c r="G565" s="347">
        <v>-39.418906444483987</v>
      </c>
      <c r="H565" s="347">
        <v>-47.931677016257979</v>
      </c>
      <c r="I565" s="347">
        <v>-36.174952781454913</v>
      </c>
      <c r="J565" s="347">
        <v>-46.44668584336295</v>
      </c>
      <c r="K565" s="347">
        <v>-32.231965773164156</v>
      </c>
      <c r="L565" s="347">
        <v>-42.617721933952495</v>
      </c>
      <c r="M565" s="347">
        <v>-32.229991745713392</v>
      </c>
      <c r="N565" s="347">
        <v>-42.617721933952495</v>
      </c>
      <c r="O565" s="347">
        <v>-59.015569964351855</v>
      </c>
      <c r="P565" s="347">
        <v>-70.296500259659496</v>
      </c>
      <c r="Q565" s="347">
        <v>-10.27607576270173</v>
      </c>
      <c r="R565" s="347">
        <v>-22.371534172259327</v>
      </c>
      <c r="S565" s="347">
        <v>-3.9175706599954463</v>
      </c>
      <c r="T565" s="347">
        <v>-15.135447376504702</v>
      </c>
      <c r="U565" s="347">
        <v>-6.2803444821005323</v>
      </c>
      <c r="V565" s="347">
        <v>-19.246651748544906</v>
      </c>
      <c r="W565" s="347">
        <v>-1.8240028666588071</v>
      </c>
      <c r="X565" s="347">
        <v>-15.483858518514273</v>
      </c>
      <c r="Y565" s="347">
        <v>-0.83639222998687801</v>
      </c>
      <c r="Z565" s="347">
        <v>-15.201780279804941</v>
      </c>
      <c r="AA565" s="347">
        <v>-15.785586238833346</v>
      </c>
      <c r="AB565" s="347">
        <v>-26.572075730753298</v>
      </c>
      <c r="AC565" s="347">
        <v>-12.206018426266461</v>
      </c>
      <c r="AD565" s="347">
        <v>-21.867723046209736</v>
      </c>
      <c r="AE565" s="347">
        <v>-17.357250228592822</v>
      </c>
      <c r="AF565" s="347">
        <v>-26.768606488291553</v>
      </c>
      <c r="AG565" s="347">
        <v>-12.856213947790977</v>
      </c>
      <c r="AH565" s="347">
        <v>-22.978776492104167</v>
      </c>
      <c r="AI565" s="347">
        <v>-6.1429767183522905</v>
      </c>
      <c r="AJ565" s="347">
        <v>-21.198218676761428</v>
      </c>
      <c r="AK565" s="347">
        <v>-3.7363552539031613</v>
      </c>
      <c r="AL565" s="347">
        <v>-8.0741271212499743</v>
      </c>
      <c r="AM565" s="347">
        <v>-3.7363552539031613</v>
      </c>
      <c r="AN565" s="347">
        <v>-7.9448631676099382</v>
      </c>
      <c r="AO565" s="347">
        <v>-3.7363552539031613</v>
      </c>
      <c r="AP565" s="347">
        <v>-7.9448631676099382</v>
      </c>
      <c r="AQ565" s="347">
        <v>-4.5879128209247799</v>
      </c>
      <c r="AR565" s="347">
        <v>-8.4390322826503379</v>
      </c>
      <c r="AS565" s="347">
        <v>-1.3903179349331243</v>
      </c>
      <c r="AT565" s="347">
        <v>-10.546280170893366</v>
      </c>
      <c r="AU565" s="347">
        <v>-1.4606341973742629</v>
      </c>
      <c r="AV565" s="347">
        <v>-10.281493045632505</v>
      </c>
      <c r="AW565" s="347">
        <v>-18.082085044843229</v>
      </c>
      <c r="AX565" s="347">
        <v>-27.712777022566236</v>
      </c>
      <c r="AY565" s="347">
        <v>-0.81142874133295351</v>
      </c>
      <c r="AZ565" s="347">
        <v>-11.531389599403642</v>
      </c>
      <c r="BA565" s="347">
        <v>-21.293826507488365</v>
      </c>
      <c r="BB565" s="347">
        <v>-26.196242747187636</v>
      </c>
      <c r="BC565" s="347">
        <v>-15.535029470512551</v>
      </c>
      <c r="BD565" s="347">
        <v>-28.571056631575129</v>
      </c>
      <c r="BE565" s="347">
        <v>-13.028800822366009</v>
      </c>
      <c r="BF565" s="347">
        <v>-23.951726180968457</v>
      </c>
      <c r="BG565" s="347">
        <v>-9.0703323825583819</v>
      </c>
      <c r="BH565" s="347">
        <v>-11.13163828825321</v>
      </c>
      <c r="BI565" s="347">
        <v>-4.1726400758308033</v>
      </c>
      <c r="BJ565" s="347">
        <v>-9.2250855371562519</v>
      </c>
      <c r="BK565" s="347">
        <v>-17.144175324488334</v>
      </c>
      <c r="BL565" s="347">
        <v>-19.882727561698545</v>
      </c>
      <c r="BM565" s="347">
        <v>-17.180122985692218</v>
      </c>
      <c r="BN565" s="347">
        <v>-12.110168732795973</v>
      </c>
      <c r="BO565" s="347">
        <v>-9.2550730601885522</v>
      </c>
      <c r="BP565" s="347">
        <v>-12.600661064940931</v>
      </c>
      <c r="BQ565" s="347">
        <v>-13.587240311984491</v>
      </c>
      <c r="BR565" s="347">
        <v>-17.574913849356399</v>
      </c>
      <c r="BS565" s="347">
        <v>-77.04170766342483</v>
      </c>
      <c r="BT565" s="347">
        <v>-62.698833585849982</v>
      </c>
      <c r="BU565" s="347">
        <v>-68.99597580278062</v>
      </c>
      <c r="BV565" s="347">
        <v>-60.622220585528908</v>
      </c>
      <c r="BW565" s="347">
        <v>57.851315527182187</v>
      </c>
      <c r="BX565" s="347">
        <v>43.21527837145063</v>
      </c>
      <c r="CA565" s="297"/>
      <c r="CB565" s="297"/>
      <c r="CC565" s="297"/>
      <c r="CD565" s="297"/>
      <c r="CE565" s="297"/>
      <c r="CF565" s="297"/>
      <c r="CG565" s="297"/>
      <c r="CH565" s="297"/>
      <c r="CI565" s="297"/>
      <c r="CJ565" s="297"/>
      <c r="CK565" s="297"/>
      <c r="CL565" s="297"/>
      <c r="CM565" s="297"/>
      <c r="CN565" s="297"/>
    </row>
    <row r="566" spans="1:92" s="298" customFormat="1" x14ac:dyDescent="0.35">
      <c r="A566" s="277"/>
      <c r="B566" s="333">
        <v>2044</v>
      </c>
      <c r="C566" s="347">
        <v>-38.717347559793794</v>
      </c>
      <c r="D566" s="347">
        <v>-52.978451393101786</v>
      </c>
      <c r="E566" s="347">
        <v>-33.400526464537414</v>
      </c>
      <c r="F566" s="347">
        <v>-47.695463546213126</v>
      </c>
      <c r="G566" s="347">
        <v>-40.749232225305619</v>
      </c>
      <c r="H566" s="347">
        <v>-50.573089913167159</v>
      </c>
      <c r="I566" s="347">
        <v>-37.492019466589937</v>
      </c>
      <c r="J566" s="347">
        <v>-48.936373174742492</v>
      </c>
      <c r="K566" s="347">
        <v>-33.505147215673404</v>
      </c>
      <c r="L566" s="347">
        <v>-45.138986119381947</v>
      </c>
      <c r="M566" s="347">
        <v>-33.499170022810318</v>
      </c>
      <c r="N566" s="347">
        <v>-45.138986119381947</v>
      </c>
      <c r="O566" s="347">
        <v>-60.418901424541005</v>
      </c>
      <c r="P566" s="347">
        <v>-72.420931462156744</v>
      </c>
      <c r="Q566" s="347">
        <v>-10.032244711300148</v>
      </c>
      <c r="R566" s="347">
        <v>-22.891900289579901</v>
      </c>
      <c r="S566" s="347">
        <v>-3.8427675307775004</v>
      </c>
      <c r="T566" s="347">
        <v>-15.542564509670676</v>
      </c>
      <c r="U566" s="347">
        <v>-6.1542571988262891</v>
      </c>
      <c r="V566" s="347">
        <v>-19.687684890676792</v>
      </c>
      <c r="W566" s="347">
        <v>-1.9605490812839188</v>
      </c>
      <c r="X566" s="347">
        <v>-16.045761455278004</v>
      </c>
      <c r="Y566" s="347">
        <v>-2.0947302863246886</v>
      </c>
      <c r="Z566" s="347">
        <v>-16.266621462308724</v>
      </c>
      <c r="AA566" s="347">
        <v>-16.73263844193205</v>
      </c>
      <c r="AB566" s="347">
        <v>-27.610980533643545</v>
      </c>
      <c r="AC566" s="347">
        <v>-13.380967650389454</v>
      </c>
      <c r="AD566" s="347">
        <v>-22.981511918054295</v>
      </c>
      <c r="AE566" s="347">
        <v>-18.055730563827595</v>
      </c>
      <c r="AF566" s="347">
        <v>-27.670984908663556</v>
      </c>
      <c r="AG566" s="347">
        <v>-13.187528270973591</v>
      </c>
      <c r="AH566" s="347">
        <v>-23.54957222495775</v>
      </c>
      <c r="AI566" s="347">
        <v>-6.1067728808688804</v>
      </c>
      <c r="AJ566" s="347">
        <v>-21.852021185559046</v>
      </c>
      <c r="AK566" s="347">
        <v>-6.369295626401553</v>
      </c>
      <c r="AL566" s="347">
        <v>-10.701672265636251</v>
      </c>
      <c r="AM566" s="347">
        <v>-6.3671624185071387</v>
      </c>
      <c r="AN566" s="347">
        <v>-10.701672265636251</v>
      </c>
      <c r="AO566" s="347">
        <v>-6.3671624185071387</v>
      </c>
      <c r="AP566" s="347">
        <v>-10.701672265636251</v>
      </c>
      <c r="AQ566" s="347">
        <v>-7.8378863888473864</v>
      </c>
      <c r="AR566" s="347">
        <v>-10.829822121619964</v>
      </c>
      <c r="AS566" s="347">
        <v>-2.0679275608080734</v>
      </c>
      <c r="AT566" s="347">
        <v>-11.420299756359379</v>
      </c>
      <c r="AU566" s="347">
        <v>-2.1532270266337217</v>
      </c>
      <c r="AV566" s="347">
        <v>-11.137154810704013</v>
      </c>
      <c r="AW566" s="347">
        <v>-19.087008436809313</v>
      </c>
      <c r="AX566" s="347">
        <v>-28.615887112593239</v>
      </c>
      <c r="AY566" s="347">
        <v>-2.3205245983683742</v>
      </c>
      <c r="AZ566" s="347">
        <v>-13.077587187252906</v>
      </c>
      <c r="BA566" s="347">
        <v>-22.397898444193356</v>
      </c>
      <c r="BB566" s="347">
        <v>-27.189828637651448</v>
      </c>
      <c r="BC566" s="347">
        <v>-17.428849835246748</v>
      </c>
      <c r="BD566" s="347">
        <v>-31.879450782433995</v>
      </c>
      <c r="BE566" s="347">
        <v>-14.732046299326727</v>
      </c>
      <c r="BF566" s="347">
        <v>-26.575915076075464</v>
      </c>
      <c r="BG566" s="347">
        <v>-10.463290485561332</v>
      </c>
      <c r="BH566" s="347">
        <v>-11.945549475072621</v>
      </c>
      <c r="BI566" s="347">
        <v>-4.9656590373471596</v>
      </c>
      <c r="BJ566" s="347">
        <v>-9.9416842070115514</v>
      </c>
      <c r="BK566" s="347">
        <v>-13.927007302666496</v>
      </c>
      <c r="BL566" s="347">
        <v>-19.58507960752242</v>
      </c>
      <c r="BM566" s="347">
        <v>-19.429531345056581</v>
      </c>
      <c r="BN566" s="347">
        <v>-12.163761834735299</v>
      </c>
      <c r="BO566" s="347">
        <v>-11.160892369423278</v>
      </c>
      <c r="BP566" s="347">
        <v>-13.6583981723491</v>
      </c>
      <c r="BQ566" s="347">
        <v>-11.352453547203348</v>
      </c>
      <c r="BR566" s="347">
        <v>-16.964991389834033</v>
      </c>
      <c r="BS566" s="347">
        <v>-77.124470220401378</v>
      </c>
      <c r="BT566" s="347">
        <v>-62.51385101415525</v>
      </c>
      <c r="BU566" s="347">
        <v>-68.378744218682726</v>
      </c>
      <c r="BV566" s="347">
        <v>-59.963710998089333</v>
      </c>
      <c r="BW566" s="347">
        <v>61.9044708774003</v>
      </c>
      <c r="BX566" s="347">
        <v>46.673116630843161</v>
      </c>
      <c r="CA566" s="297"/>
      <c r="CB566" s="297"/>
      <c r="CC566" s="297"/>
      <c r="CD566" s="297"/>
      <c r="CE566" s="297"/>
      <c r="CF566" s="297"/>
      <c r="CG566" s="297"/>
      <c r="CH566" s="297"/>
      <c r="CI566" s="297"/>
      <c r="CJ566" s="297"/>
      <c r="CK566" s="297"/>
      <c r="CL566" s="297"/>
      <c r="CM566" s="297"/>
      <c r="CN566" s="297"/>
    </row>
    <row r="567" spans="1:92" s="298" customFormat="1" x14ac:dyDescent="0.35">
      <c r="A567" s="277"/>
      <c r="B567" s="333">
        <v>2045</v>
      </c>
      <c r="C567" s="347">
        <v>-43.39466782811175</v>
      </c>
      <c r="D567" s="347">
        <v>-53.374798606385248</v>
      </c>
      <c r="E567" s="347">
        <v>-37.945655187058428</v>
      </c>
      <c r="F567" s="347">
        <v>-47.960797403152974</v>
      </c>
      <c r="G567" s="347">
        <v>-45.011072458502667</v>
      </c>
      <c r="H567" s="347">
        <v>-52.49057176328715</v>
      </c>
      <c r="I567" s="347">
        <v>-41.4646920940977</v>
      </c>
      <c r="J567" s="347">
        <v>-50.446616877464699</v>
      </c>
      <c r="K567" s="347">
        <v>-37.394041653724862</v>
      </c>
      <c r="L567" s="347">
        <v>-46.555038934734064</v>
      </c>
      <c r="M567" s="347">
        <v>-37.388465715957309</v>
      </c>
      <c r="N567" s="347">
        <v>-46.554407471696287</v>
      </c>
      <c r="O567" s="347">
        <v>-62.7800349245326</v>
      </c>
      <c r="P567" s="347">
        <v>-73.095530110742203</v>
      </c>
      <c r="Q567" s="347">
        <v>-10.624174660146195</v>
      </c>
      <c r="R567" s="347">
        <v>-23.318151598054214</v>
      </c>
      <c r="S567" s="347">
        <v>-5.0245817562774047</v>
      </c>
      <c r="T567" s="347">
        <v>-16.365366994465013</v>
      </c>
      <c r="U567" s="347">
        <v>-7.5877533311182086</v>
      </c>
      <c r="V567" s="347">
        <v>-20.734125648079626</v>
      </c>
      <c r="W567" s="347">
        <v>-2.6017402060513213</v>
      </c>
      <c r="X567" s="347">
        <v>-16.41837023768927</v>
      </c>
      <c r="Y567" s="347">
        <v>-2.2905470063710456</v>
      </c>
      <c r="Z567" s="347">
        <v>-16.077517881732241</v>
      </c>
      <c r="AA567" s="347">
        <v>-17.549310944076623</v>
      </c>
      <c r="AB567" s="347">
        <v>-28.042715447467835</v>
      </c>
      <c r="AC567" s="347">
        <v>-14.033225128646936</v>
      </c>
      <c r="AD567" s="347">
        <v>-23.393976116078708</v>
      </c>
      <c r="AE567" s="347">
        <v>-19.009772850614244</v>
      </c>
      <c r="AF567" s="347">
        <v>-28.167229716316832</v>
      </c>
      <c r="AG567" s="347">
        <v>-13.956378856975277</v>
      </c>
      <c r="AH567" s="347">
        <v>-23.906464327096472</v>
      </c>
      <c r="AI567" s="347">
        <v>-0.88540007045451263</v>
      </c>
      <c r="AJ567" s="347">
        <v>-21.129374646385596</v>
      </c>
      <c r="AK567" s="347">
        <v>-8.3247078411448818</v>
      </c>
      <c r="AL567" s="347">
        <v>-14.177420760483587</v>
      </c>
      <c r="AM567" s="347">
        <v>-8.2246576543605805</v>
      </c>
      <c r="AN567" s="347">
        <v>-14.161659183870254</v>
      </c>
      <c r="AO567" s="347">
        <v>-8.2246576543605805</v>
      </c>
      <c r="AP567" s="347">
        <v>-14.161659183870254</v>
      </c>
      <c r="AQ567" s="347">
        <v>-9.6767099823919356</v>
      </c>
      <c r="AR567" s="347">
        <v>-14.560581850655089</v>
      </c>
      <c r="AS567" s="347">
        <v>-2.7851836115300403</v>
      </c>
      <c r="AT567" s="347">
        <v>-11.521060243593395</v>
      </c>
      <c r="AU567" s="347">
        <v>-2.8944092635192842</v>
      </c>
      <c r="AV567" s="347">
        <v>-11.081864114225619</v>
      </c>
      <c r="AW567" s="347">
        <v>-19.652213329380395</v>
      </c>
      <c r="AX567" s="347">
        <v>-29.194765336768153</v>
      </c>
      <c r="AY567" s="347">
        <v>-3.6956861524319558</v>
      </c>
      <c r="AZ567" s="347">
        <v>-13.975876795324453</v>
      </c>
      <c r="BA567" s="347">
        <v>-22.67418331371222</v>
      </c>
      <c r="BB567" s="347">
        <v>-27.476029627188787</v>
      </c>
      <c r="BC567" s="347">
        <v>-18.353527385583611</v>
      </c>
      <c r="BD567" s="347">
        <v>-32.232915395268968</v>
      </c>
      <c r="BE567" s="347">
        <v>-15.663130347711713</v>
      </c>
      <c r="BF567" s="347">
        <v>-26.852751037208311</v>
      </c>
      <c r="BG567" s="347">
        <v>-11.333669074936404</v>
      </c>
      <c r="BH567" s="347">
        <v>-12.298876673896967</v>
      </c>
      <c r="BI567" s="347">
        <v>-5.1533444055295661</v>
      </c>
      <c r="BJ567" s="347">
        <v>-9.7496232676335897</v>
      </c>
      <c r="BK567" s="347">
        <v>-17.93327561050479</v>
      </c>
      <c r="BL567" s="347">
        <v>-21.831515498735207</v>
      </c>
      <c r="BM567" s="347">
        <v>-20.295074354183885</v>
      </c>
      <c r="BN567" s="347">
        <v>-12.771819207164411</v>
      </c>
      <c r="BO567" s="347">
        <v>-14.418460570020924</v>
      </c>
      <c r="BP567" s="347">
        <v>-14.09624093041262</v>
      </c>
      <c r="BQ567" s="347">
        <v>-14.667030899869964</v>
      </c>
      <c r="BR567" s="347">
        <v>-17.818374420570077</v>
      </c>
      <c r="BS567" s="347">
        <v>-79.031883027147117</v>
      </c>
      <c r="BT567" s="347">
        <v>-65.226917973954556</v>
      </c>
      <c r="BU567" s="347">
        <v>-70.012835851778902</v>
      </c>
      <c r="BV567" s="347">
        <v>-62.056543895334599</v>
      </c>
      <c r="BW567" s="347">
        <v>67.088289730357829</v>
      </c>
      <c r="BX567" s="347">
        <v>51.422239266029379</v>
      </c>
      <c r="CA567" s="297"/>
      <c r="CB567" s="297"/>
      <c r="CC567" s="297"/>
      <c r="CD567" s="297"/>
      <c r="CE567" s="297"/>
      <c r="CF567" s="297"/>
      <c r="CG567" s="297"/>
      <c r="CH567" s="297"/>
      <c r="CI567" s="297"/>
      <c r="CJ567" s="297"/>
      <c r="CK567" s="297"/>
      <c r="CL567" s="297"/>
      <c r="CM567" s="297"/>
      <c r="CN567" s="297"/>
    </row>
    <row r="568" spans="1:92" s="298" customFormat="1" x14ac:dyDescent="0.35">
      <c r="A568" s="277"/>
      <c r="B568" s="333">
        <v>2046</v>
      </c>
      <c r="C568" s="347">
        <v>-43.052480095223245</v>
      </c>
      <c r="D568" s="347">
        <v>-52.320938150693337</v>
      </c>
      <c r="E568" s="347">
        <v>-37.524945507158513</v>
      </c>
      <c r="F568" s="347">
        <v>-46.937940717570953</v>
      </c>
      <c r="G568" s="347">
        <v>-45.664511296368183</v>
      </c>
      <c r="H568" s="347">
        <v>-54.071845663258017</v>
      </c>
      <c r="I568" s="347">
        <v>-41.973147676916518</v>
      </c>
      <c r="J568" s="347">
        <v>-51.820496295097293</v>
      </c>
      <c r="K568" s="347">
        <v>-37.946213249158731</v>
      </c>
      <c r="L568" s="347">
        <v>-47.996617899703203</v>
      </c>
      <c r="M568" s="347">
        <v>-37.945658289090773</v>
      </c>
      <c r="N568" s="347">
        <v>-47.996617899703203</v>
      </c>
      <c r="O568" s="347">
        <v>-62.751329618109352</v>
      </c>
      <c r="P568" s="347">
        <v>-73.045657884892393</v>
      </c>
      <c r="Q568" s="347">
        <v>-11.583201294505306</v>
      </c>
      <c r="R568" s="347">
        <v>-24.623840696293886</v>
      </c>
      <c r="S568" s="347">
        <v>-6.4768859116392949</v>
      </c>
      <c r="T568" s="347">
        <v>-17.681689211216565</v>
      </c>
      <c r="U568" s="347">
        <v>-8.6652766277739737</v>
      </c>
      <c r="V568" s="347">
        <v>-21.995154277368634</v>
      </c>
      <c r="W568" s="347">
        <v>-3.8316520884639882</v>
      </c>
      <c r="X568" s="347">
        <v>-17.506618519128054</v>
      </c>
      <c r="Y568" s="347">
        <v>-4.4126243994055026</v>
      </c>
      <c r="Z568" s="347">
        <v>-17.817398581868851</v>
      </c>
      <c r="AA568" s="347">
        <v>-19.116135799687278</v>
      </c>
      <c r="AB568" s="347">
        <v>-29.466992068583092</v>
      </c>
      <c r="AC568" s="347">
        <v>-15.703382127544726</v>
      </c>
      <c r="AD568" s="347">
        <v>-25.213627798229123</v>
      </c>
      <c r="AE568" s="347">
        <v>-20.950344228057084</v>
      </c>
      <c r="AF568" s="347">
        <v>-29.645201807118514</v>
      </c>
      <c r="AG568" s="347">
        <v>-15.58428100817669</v>
      </c>
      <c r="AH568" s="347">
        <v>-25.484081306162025</v>
      </c>
      <c r="AI568" s="347">
        <v>-4.5483416269561152</v>
      </c>
      <c r="AJ568" s="347">
        <v>-22.471671374822392</v>
      </c>
      <c r="AK568" s="347">
        <v>-13.048630622249638</v>
      </c>
      <c r="AL568" s="347">
        <v>-19.528346241989272</v>
      </c>
      <c r="AM568" s="347">
        <v>-12.981282298793408</v>
      </c>
      <c r="AN568" s="347">
        <v>-19.528346241989272</v>
      </c>
      <c r="AO568" s="347">
        <v>-12.981282298793408</v>
      </c>
      <c r="AP568" s="347">
        <v>-19.528346241989272</v>
      </c>
      <c r="AQ568" s="347">
        <v>-14.973492854196607</v>
      </c>
      <c r="AR568" s="347">
        <v>-20.084022720545033</v>
      </c>
      <c r="AS568" s="347">
        <v>-4.6137620924003997</v>
      </c>
      <c r="AT568" s="347">
        <v>-12.944331905749877</v>
      </c>
      <c r="AU568" s="347">
        <v>-4.9640750020884346</v>
      </c>
      <c r="AV568" s="347">
        <v>-12.625298050468412</v>
      </c>
      <c r="AW568" s="347">
        <v>-21.648992859637396</v>
      </c>
      <c r="AX568" s="347">
        <v>-32.103961978356629</v>
      </c>
      <c r="AY568" s="347">
        <v>-5.3208194913663123</v>
      </c>
      <c r="AZ568" s="347">
        <v>-15.319581104767959</v>
      </c>
      <c r="BA568" s="347">
        <v>-24.421195112481584</v>
      </c>
      <c r="BB568" s="347">
        <v>-28.914165680994802</v>
      </c>
      <c r="BC568" s="347">
        <v>-21.019318442364735</v>
      </c>
      <c r="BD568" s="347">
        <v>-34.513447236577598</v>
      </c>
      <c r="BE568" s="347">
        <v>-16.676189945384721</v>
      </c>
      <c r="BF568" s="347">
        <v>-28.438723755098838</v>
      </c>
      <c r="BG568" s="347">
        <v>-13.437664920552606</v>
      </c>
      <c r="BH568" s="347">
        <v>-14.292022475367194</v>
      </c>
      <c r="BI568" s="347">
        <v>-6.265827565866446</v>
      </c>
      <c r="BJ568" s="347">
        <v>-10.86495718781636</v>
      </c>
      <c r="BK568" s="347">
        <v>-22.378796496740875</v>
      </c>
      <c r="BL568" s="347">
        <v>-25.2124628801445</v>
      </c>
      <c r="BM568" s="347">
        <v>-23.238198777051938</v>
      </c>
      <c r="BN568" s="347">
        <v>-13.896070890841539</v>
      </c>
      <c r="BO568" s="347">
        <v>-17.979031641473629</v>
      </c>
      <c r="BP568" s="347">
        <v>-17.153520607905964</v>
      </c>
      <c r="BQ568" s="347">
        <v>-19.661732485807232</v>
      </c>
      <c r="BR568" s="347">
        <v>-22.158425305271926</v>
      </c>
      <c r="BS568" s="347">
        <v>-81.99347614386879</v>
      </c>
      <c r="BT568" s="347">
        <v>-67.325209675036859</v>
      </c>
      <c r="BU568" s="347">
        <v>-73.345082303862839</v>
      </c>
      <c r="BV568" s="347">
        <v>-64.557359326969248</v>
      </c>
      <c r="BW568" s="347">
        <v>70.915006652459894</v>
      </c>
      <c r="BX568" s="347">
        <v>54.978179438684919</v>
      </c>
      <c r="CA568" s="297"/>
      <c r="CB568" s="297"/>
      <c r="CC568" s="297"/>
      <c r="CD568" s="297"/>
      <c r="CE568" s="297"/>
      <c r="CF568" s="297"/>
      <c r="CG568" s="297"/>
      <c r="CH568" s="297"/>
      <c r="CI568" s="297"/>
      <c r="CJ568" s="297"/>
      <c r="CK568" s="297"/>
      <c r="CL568" s="297"/>
      <c r="CM568" s="297"/>
      <c r="CN568" s="297"/>
    </row>
    <row r="569" spans="1:92" s="298" customFormat="1" x14ac:dyDescent="0.35">
      <c r="A569" s="277"/>
      <c r="B569" s="333">
        <v>2047</v>
      </c>
      <c r="C569" s="347">
        <v>-43.968442405498664</v>
      </c>
      <c r="D569" s="347">
        <v>-53.393201462948625</v>
      </c>
      <c r="E569" s="347">
        <v>-38.431326475594595</v>
      </c>
      <c r="F569" s="347">
        <v>-47.896207891810882</v>
      </c>
      <c r="G569" s="347">
        <v>-48.232448435542146</v>
      </c>
      <c r="H569" s="347">
        <v>-57.793747025379204</v>
      </c>
      <c r="I569" s="347">
        <v>-44.202041724016027</v>
      </c>
      <c r="J569" s="347">
        <v>-54.981587463594906</v>
      </c>
      <c r="K569" s="347">
        <v>-40.153119924682912</v>
      </c>
      <c r="L569" s="347">
        <v>-51.219699518707145</v>
      </c>
      <c r="M569" s="347">
        <v>-40.153119924682912</v>
      </c>
      <c r="N569" s="347">
        <v>-51.219699518707145</v>
      </c>
      <c r="O569" s="347">
        <v>-64.111908599654171</v>
      </c>
      <c r="P569" s="347">
        <v>-74.593272183375248</v>
      </c>
      <c r="Q569" s="347">
        <v>-12.063568025375753</v>
      </c>
      <c r="R569" s="347">
        <v>-26.213666852162994</v>
      </c>
      <c r="S569" s="347">
        <v>-8.9151420426261261</v>
      </c>
      <c r="T569" s="347">
        <v>-20.301623298980473</v>
      </c>
      <c r="U569" s="347">
        <v>-10.49710523424641</v>
      </c>
      <c r="V569" s="347">
        <v>-24.514559407713342</v>
      </c>
      <c r="W569" s="347">
        <v>-5.6836814504346069</v>
      </c>
      <c r="X569" s="347">
        <v>-19.916711670361831</v>
      </c>
      <c r="Y569" s="347">
        <v>-7.7502041688903009</v>
      </c>
      <c r="Z569" s="347">
        <v>-21.29963154625144</v>
      </c>
      <c r="AA569" s="347">
        <v>-21.416365323795905</v>
      </c>
      <c r="AB569" s="347">
        <v>-32.123634778124888</v>
      </c>
      <c r="AC569" s="347">
        <v>-17.478619678194445</v>
      </c>
      <c r="AD569" s="347">
        <v>-27.139786979738219</v>
      </c>
      <c r="AE569" s="347">
        <v>-23.34494915349277</v>
      </c>
      <c r="AF569" s="347">
        <v>-32.32000481671917</v>
      </c>
      <c r="AG569" s="347">
        <v>-17.381570602584439</v>
      </c>
      <c r="AH569" s="347">
        <v>-27.214351916127889</v>
      </c>
      <c r="AI569" s="347">
        <v>-5.0790144836846025</v>
      </c>
      <c r="AJ569" s="347">
        <v>-24.348523221745126</v>
      </c>
      <c r="AK569" s="347">
        <v>-20.172551762406236</v>
      </c>
      <c r="AL569" s="347">
        <v>-25.567711620166456</v>
      </c>
      <c r="AM569" s="347">
        <v>-20.17004727255981</v>
      </c>
      <c r="AN569" s="347">
        <v>-25.506199658111928</v>
      </c>
      <c r="AO569" s="347">
        <v>-20.17004727255981</v>
      </c>
      <c r="AP569" s="347">
        <v>-25.506199658111928</v>
      </c>
      <c r="AQ569" s="347">
        <v>-22.680452157211722</v>
      </c>
      <c r="AR569" s="347">
        <v>-26.150847355665167</v>
      </c>
      <c r="AS569" s="347">
        <v>-7.05396165807882</v>
      </c>
      <c r="AT569" s="347">
        <v>-15.699395705830051</v>
      </c>
      <c r="AU569" s="347">
        <v>-7.4307555064039477</v>
      </c>
      <c r="AV569" s="347">
        <v>-15.369481247019587</v>
      </c>
      <c r="AW569" s="347">
        <v>-25.816972221341345</v>
      </c>
      <c r="AX569" s="347">
        <v>-34.910881612979694</v>
      </c>
      <c r="AY569" s="347">
        <v>-7.3713173601001705</v>
      </c>
      <c r="AZ569" s="347">
        <v>-17.653027527553888</v>
      </c>
      <c r="BA569" s="347">
        <v>-27.113049191786061</v>
      </c>
      <c r="BB569" s="347">
        <v>-31.436252375312918</v>
      </c>
      <c r="BC569" s="347">
        <v>-24.241341434013091</v>
      </c>
      <c r="BD569" s="347">
        <v>-39.371501820608103</v>
      </c>
      <c r="BE569" s="347">
        <v>-19.316508277375146</v>
      </c>
      <c r="BF569" s="347">
        <v>-32.59401264180687</v>
      </c>
      <c r="BG569" s="347">
        <v>-16.742280058564948</v>
      </c>
      <c r="BH569" s="347">
        <v>-17.019055157391733</v>
      </c>
      <c r="BI569" s="347">
        <v>-8.0375313561890902</v>
      </c>
      <c r="BJ569" s="347">
        <v>-12.708280403873431</v>
      </c>
      <c r="BK569" s="347">
        <v>-27.776225362643775</v>
      </c>
      <c r="BL569" s="347">
        <v>-26.096725932444588</v>
      </c>
      <c r="BM569" s="347">
        <v>-28.451423831413845</v>
      </c>
      <c r="BN569" s="347">
        <v>-14.964537590075825</v>
      </c>
      <c r="BO569" s="347">
        <v>-22.801255138184903</v>
      </c>
      <c r="BP569" s="347">
        <v>-19.287809688982875</v>
      </c>
      <c r="BQ569" s="347">
        <v>-24.532923537316368</v>
      </c>
      <c r="BR569" s="347">
        <v>-23.562713663124036</v>
      </c>
      <c r="BS569" s="347">
        <v>-83.674870025991964</v>
      </c>
      <c r="BT569" s="347">
        <v>-67.684038535906424</v>
      </c>
      <c r="BU569" s="347">
        <v>-76.678714577182916</v>
      </c>
      <c r="BV569" s="347">
        <v>-65.534350891679509</v>
      </c>
      <c r="BW569" s="347">
        <v>72.852708392179565</v>
      </c>
      <c r="BX569" s="347">
        <v>56.715824103362451</v>
      </c>
      <c r="CA569" s="297"/>
      <c r="CB569" s="297"/>
      <c r="CC569" s="297"/>
      <c r="CD569" s="297"/>
      <c r="CE569" s="297"/>
      <c r="CF569" s="297"/>
      <c r="CG569" s="297"/>
      <c r="CH569" s="297"/>
      <c r="CI569" s="297"/>
      <c r="CJ569" s="297"/>
      <c r="CK569" s="297"/>
      <c r="CL569" s="297"/>
      <c r="CM569" s="297"/>
      <c r="CN569" s="297"/>
    </row>
    <row r="570" spans="1:92" s="298" customFormat="1" x14ac:dyDescent="0.35">
      <c r="A570" s="277"/>
      <c r="B570" s="333">
        <v>2048</v>
      </c>
      <c r="C570" s="347">
        <v>-47.17075237772454</v>
      </c>
      <c r="D570" s="347">
        <v>-56.934937954866967</v>
      </c>
      <c r="E570" s="347">
        <v>-41.494930584288404</v>
      </c>
      <c r="F570" s="347">
        <v>-51.387773570181608</v>
      </c>
      <c r="G570" s="347">
        <v>-53.573784441610215</v>
      </c>
      <c r="H570" s="347">
        <v>-60.176981633192575</v>
      </c>
      <c r="I570" s="347">
        <v>-49.30106371905736</v>
      </c>
      <c r="J570" s="347">
        <v>-57.577943556010112</v>
      </c>
      <c r="K570" s="347">
        <v>-45.389431504318352</v>
      </c>
      <c r="L570" s="347">
        <v>-53.895608833293167</v>
      </c>
      <c r="M570" s="347">
        <v>-45.389431504318352</v>
      </c>
      <c r="N570" s="347">
        <v>-53.895608833293167</v>
      </c>
      <c r="O570" s="347">
        <v>-67.032276042413159</v>
      </c>
      <c r="P570" s="347">
        <v>-75.185201918384962</v>
      </c>
      <c r="Q570" s="347">
        <v>-16.14180712425949</v>
      </c>
      <c r="R570" s="347">
        <v>-28.522853544497544</v>
      </c>
      <c r="S570" s="347">
        <v>-11.79815987094158</v>
      </c>
      <c r="T570" s="347">
        <v>-22.479078163211259</v>
      </c>
      <c r="U570" s="347">
        <v>-14.115529967784012</v>
      </c>
      <c r="V570" s="347">
        <v>-26.824937690799132</v>
      </c>
      <c r="W570" s="347">
        <v>-8.3858315781782657</v>
      </c>
      <c r="X570" s="347">
        <v>-22.105815914155791</v>
      </c>
      <c r="Y570" s="347">
        <v>-10.318286255405683</v>
      </c>
      <c r="Z570" s="347">
        <v>-23.241810309427464</v>
      </c>
      <c r="AA570" s="347">
        <v>-24.369378736801441</v>
      </c>
      <c r="AB570" s="347">
        <v>-34.596974269328179</v>
      </c>
      <c r="AC570" s="347">
        <v>-20.435203172509741</v>
      </c>
      <c r="AD570" s="347">
        <v>-29.565325310361146</v>
      </c>
      <c r="AE570" s="347">
        <v>-26.64921242100354</v>
      </c>
      <c r="AF570" s="347">
        <v>-34.885228449569325</v>
      </c>
      <c r="AG570" s="347">
        <v>-20.223454413557931</v>
      </c>
      <c r="AH570" s="347">
        <v>-29.606636251296472</v>
      </c>
      <c r="AI570" s="347">
        <v>-4.3459914323807602</v>
      </c>
      <c r="AJ570" s="347">
        <v>-25.485398355768627</v>
      </c>
      <c r="AK570" s="347">
        <v>-24.781727984833061</v>
      </c>
      <c r="AL570" s="347">
        <v>-29.065123359928325</v>
      </c>
      <c r="AM570" s="347">
        <v>-24.504001743684828</v>
      </c>
      <c r="AN570" s="347">
        <v>-28.831237787672038</v>
      </c>
      <c r="AO570" s="347">
        <v>-24.504001743684828</v>
      </c>
      <c r="AP570" s="347">
        <v>-28.831237787672038</v>
      </c>
      <c r="AQ570" s="347">
        <v>-28.185656897886986</v>
      </c>
      <c r="AR570" s="347">
        <v>-30.063993104734664</v>
      </c>
      <c r="AS570" s="347">
        <v>-10.087186406879811</v>
      </c>
      <c r="AT570" s="347">
        <v>-17.797551723135307</v>
      </c>
      <c r="AU570" s="347">
        <v>-10.37807558404586</v>
      </c>
      <c r="AV570" s="347">
        <v>-17.33055631711477</v>
      </c>
      <c r="AW570" s="347">
        <v>-29.206449362759063</v>
      </c>
      <c r="AX570" s="347">
        <v>-37.922362520404533</v>
      </c>
      <c r="AY570" s="347">
        <v>-10.551011465947166</v>
      </c>
      <c r="AZ570" s="347">
        <v>-20.119774490115756</v>
      </c>
      <c r="BA570" s="347">
        <v>-30.391896415317596</v>
      </c>
      <c r="BB570" s="347">
        <v>-33.791143339879476</v>
      </c>
      <c r="BC570" s="347">
        <v>-28.721127135763702</v>
      </c>
      <c r="BD570" s="347">
        <v>-42.108573627859812</v>
      </c>
      <c r="BE570" s="347">
        <v>-23.903532784750848</v>
      </c>
      <c r="BF570" s="347">
        <v>-35.448739761469447</v>
      </c>
      <c r="BG570" s="347">
        <v>-20.085374192068137</v>
      </c>
      <c r="BH570" s="347">
        <v>-19.920221043020948</v>
      </c>
      <c r="BI570" s="347">
        <v>-11.029929047331432</v>
      </c>
      <c r="BJ570" s="347">
        <v>-15.264216205067619</v>
      </c>
      <c r="BK570" s="347">
        <v>-29.890462357928314</v>
      </c>
      <c r="BL570" s="347">
        <v>-30.106540582006215</v>
      </c>
      <c r="BM570" s="347">
        <v>-30.959322529199461</v>
      </c>
      <c r="BN570" s="347">
        <v>-17.035190729282714</v>
      </c>
      <c r="BO570" s="347">
        <v>-26.575574688359804</v>
      </c>
      <c r="BP570" s="347">
        <v>-21.379023766695596</v>
      </c>
      <c r="BQ570" s="347">
        <v>-26.129359929075125</v>
      </c>
      <c r="BR570" s="347">
        <v>-27.222177892221904</v>
      </c>
      <c r="BS570" s="347">
        <v>-86.712802766239321</v>
      </c>
      <c r="BT570" s="347">
        <v>-71.159974274528096</v>
      </c>
      <c r="BU570" s="347">
        <v>-80.377925668697799</v>
      </c>
      <c r="BV570" s="347">
        <v>-68.759035938213046</v>
      </c>
      <c r="BW570" s="347">
        <v>77.442566586703066</v>
      </c>
      <c r="BX570" s="347">
        <v>60.402099788739349</v>
      </c>
      <c r="CA570" s="297"/>
      <c r="CB570" s="297"/>
      <c r="CC570" s="297"/>
      <c r="CD570" s="297"/>
      <c r="CE570" s="297"/>
      <c r="CF570" s="297"/>
      <c r="CG570" s="297"/>
      <c r="CH570" s="297"/>
      <c r="CI570" s="297"/>
      <c r="CJ570" s="297"/>
      <c r="CK570" s="297"/>
      <c r="CL570" s="297"/>
      <c r="CM570" s="297"/>
      <c r="CN570" s="297"/>
    </row>
    <row r="571" spans="1:92" s="298" customFormat="1" x14ac:dyDescent="0.35">
      <c r="A571" s="277"/>
      <c r="B571" s="333">
        <v>2049</v>
      </c>
      <c r="C571" s="347">
        <v>-48.385115419680794</v>
      </c>
      <c r="D571" s="347">
        <v>-61.194965135240246</v>
      </c>
      <c r="E571" s="347">
        <v>-42.712257545334715</v>
      </c>
      <c r="F571" s="347">
        <v>-55.552606246289194</v>
      </c>
      <c r="G571" s="347">
        <v>-56.68610953048227</v>
      </c>
      <c r="H571" s="347">
        <v>-64.444597493178918</v>
      </c>
      <c r="I571" s="347">
        <v>-52.380359297628971</v>
      </c>
      <c r="J571" s="347">
        <v>-61.215633625573375</v>
      </c>
      <c r="K571" s="347">
        <v>-48.455575355811355</v>
      </c>
      <c r="L571" s="347">
        <v>-57.634777699477738</v>
      </c>
      <c r="M571" s="347">
        <v>-48.455575355811355</v>
      </c>
      <c r="N571" s="347">
        <v>-57.634171319380883</v>
      </c>
      <c r="O571" s="347">
        <v>-67.90359758355271</v>
      </c>
      <c r="P571" s="347">
        <v>-76.877720312037553</v>
      </c>
      <c r="Q571" s="347">
        <v>-17.593787165375176</v>
      </c>
      <c r="R571" s="347">
        <v>-30.643469740757777</v>
      </c>
      <c r="S571" s="347">
        <v>-13.141962924886627</v>
      </c>
      <c r="T571" s="347">
        <v>-24.498287358513821</v>
      </c>
      <c r="U571" s="347">
        <v>-15.397413197120146</v>
      </c>
      <c r="V571" s="347">
        <v>-28.806117730109232</v>
      </c>
      <c r="W571" s="347">
        <v>-9.5974939014825722</v>
      </c>
      <c r="X571" s="347">
        <v>-24.061802193401185</v>
      </c>
      <c r="Y571" s="347">
        <v>-11.939679394847298</v>
      </c>
      <c r="Z571" s="347">
        <v>-25.368157897094729</v>
      </c>
      <c r="AA571" s="347">
        <v>-25.813196418149865</v>
      </c>
      <c r="AB571" s="347">
        <v>-37.022542572767797</v>
      </c>
      <c r="AC571" s="347">
        <v>-22.62051273577347</v>
      </c>
      <c r="AD571" s="347">
        <v>-31.990922055925438</v>
      </c>
      <c r="AE571" s="347">
        <v>-29.031433262983445</v>
      </c>
      <c r="AF571" s="347">
        <v>-37.563205573423296</v>
      </c>
      <c r="AG571" s="347">
        <v>-22.213307744602659</v>
      </c>
      <c r="AH571" s="347">
        <v>-32.083694803644562</v>
      </c>
      <c r="AI571" s="347">
        <v>-9.4300696707049791</v>
      </c>
      <c r="AJ571" s="347">
        <v>-28.248242219599987</v>
      </c>
      <c r="AK571" s="347">
        <v>-26.108025531847787</v>
      </c>
      <c r="AL571" s="347">
        <v>-30.223216262530897</v>
      </c>
      <c r="AM571" s="347">
        <v>-25.540138531332754</v>
      </c>
      <c r="AN571" s="347">
        <v>-30.004954292951489</v>
      </c>
      <c r="AO571" s="347">
        <v>-25.540138531332754</v>
      </c>
      <c r="AP571" s="347">
        <v>-30.004954292951489</v>
      </c>
      <c r="AQ571" s="347">
        <v>-30.995211284402906</v>
      </c>
      <c r="AR571" s="347">
        <v>-31.412531912112183</v>
      </c>
      <c r="AS571" s="347">
        <v>-12.030798798209835</v>
      </c>
      <c r="AT571" s="347">
        <v>-20.148820159678422</v>
      </c>
      <c r="AU571" s="347">
        <v>-12.373731157043041</v>
      </c>
      <c r="AV571" s="347">
        <v>-19.533128752592326</v>
      </c>
      <c r="AW571" s="347">
        <v>-32.297177038925803</v>
      </c>
      <c r="AX571" s="347">
        <v>-41.393084736211492</v>
      </c>
      <c r="AY571" s="347">
        <v>-12.085819775909428</v>
      </c>
      <c r="AZ571" s="347">
        <v>-22.207513635271049</v>
      </c>
      <c r="BA571" s="347">
        <v>-32.772107362840302</v>
      </c>
      <c r="BB571" s="347">
        <v>-35.876654565590734</v>
      </c>
      <c r="BC571" s="347">
        <v>-32.792753239312731</v>
      </c>
      <c r="BD571" s="347">
        <v>-45.769687426692329</v>
      </c>
      <c r="BE571" s="347">
        <v>-27.93510411286795</v>
      </c>
      <c r="BF571" s="347">
        <v>-39.432064666598954</v>
      </c>
      <c r="BG571" s="347">
        <v>-23.578558970263067</v>
      </c>
      <c r="BH571" s="347">
        <v>-22.437766834266711</v>
      </c>
      <c r="BI571" s="347">
        <v>-13.416358585992414</v>
      </c>
      <c r="BJ571" s="347">
        <v>-17.673616920217587</v>
      </c>
      <c r="BK571" s="347">
        <v>-32.394768446172463</v>
      </c>
      <c r="BL571" s="347">
        <v>-35.551317756203467</v>
      </c>
      <c r="BM571" s="347">
        <v>-35.688460927853555</v>
      </c>
      <c r="BN571" s="347">
        <v>-20.143999053087661</v>
      </c>
      <c r="BO571" s="347">
        <v>-30.840627435522247</v>
      </c>
      <c r="BP571" s="347">
        <v>-25.600517461458008</v>
      </c>
      <c r="BQ571" s="347">
        <v>-28.665991253129135</v>
      </c>
      <c r="BR571" s="347">
        <v>-33.306281009172451</v>
      </c>
      <c r="BS571" s="347">
        <v>-89.347791267202055</v>
      </c>
      <c r="BT571" s="347">
        <v>-72.637058825469737</v>
      </c>
      <c r="BU571" s="347">
        <v>-83.147009087042989</v>
      </c>
      <c r="BV571" s="347">
        <v>-69.92934152568175</v>
      </c>
      <c r="BW571" s="347">
        <v>80.739806448801701</v>
      </c>
      <c r="BX571" s="347">
        <v>63.116031132766778</v>
      </c>
      <c r="CA571" s="297"/>
      <c r="CB571" s="297"/>
      <c r="CC571" s="297"/>
      <c r="CD571" s="297"/>
      <c r="CE571" s="297"/>
      <c r="CF571" s="297"/>
      <c r="CG571" s="297"/>
      <c r="CH571" s="297"/>
      <c r="CI571" s="297"/>
      <c r="CJ571" s="297"/>
      <c r="CK571" s="297"/>
      <c r="CL571" s="297"/>
      <c r="CM571" s="297"/>
      <c r="CN571" s="297"/>
    </row>
    <row r="572" spans="1:92" ht="15" thickBot="1" x14ac:dyDescent="0.4">
      <c r="A572" s="263"/>
      <c r="B572" s="334">
        <v>2050</v>
      </c>
      <c r="C572" s="348">
        <v>-47.899834185837555</v>
      </c>
      <c r="D572" s="348">
        <v>-59.591830825559569</v>
      </c>
      <c r="E572" s="348">
        <v>-41.963060553171282</v>
      </c>
      <c r="F572" s="348">
        <v>-53.920575590394364</v>
      </c>
      <c r="G572" s="348">
        <v>-55.483120718785578</v>
      </c>
      <c r="H572" s="348">
        <v>-63.793063387543611</v>
      </c>
      <c r="I572" s="348">
        <v>-52.49111834134083</v>
      </c>
      <c r="J572" s="348">
        <v>-61.262233505901634</v>
      </c>
      <c r="K572" s="348">
        <v>-48.600338506436749</v>
      </c>
      <c r="L572" s="348">
        <v>-57.830489016623758</v>
      </c>
      <c r="M572" s="348">
        <v>-48.598756399937926</v>
      </c>
      <c r="N572" s="348">
        <v>-57.830489016623758</v>
      </c>
      <c r="O572" s="348">
        <v>-61.542910093180808</v>
      </c>
      <c r="P572" s="348">
        <v>-71.146999848837297</v>
      </c>
      <c r="Q572" s="348">
        <v>-20.729889948303484</v>
      </c>
      <c r="R572" s="348">
        <v>-34.238803213165966</v>
      </c>
      <c r="S572" s="348">
        <v>-17.0180157049722</v>
      </c>
      <c r="T572" s="348">
        <v>-28.674871499800432</v>
      </c>
      <c r="U572" s="348">
        <v>-18.817267397234616</v>
      </c>
      <c r="V572" s="348">
        <v>-32.659339076754897</v>
      </c>
      <c r="W572" s="348">
        <v>-13.384618312594739</v>
      </c>
      <c r="X572" s="348">
        <v>-28.202417899060656</v>
      </c>
      <c r="Y572" s="348">
        <v>-15.607689706169495</v>
      </c>
      <c r="Z572" s="348">
        <v>-29.084154445407236</v>
      </c>
      <c r="AA572" s="348">
        <v>-30.65559170636725</v>
      </c>
      <c r="AB572" s="348">
        <v>-41.482399977383409</v>
      </c>
      <c r="AC572" s="348">
        <v>-26.712850437738982</v>
      </c>
      <c r="AD572" s="348">
        <v>-35.936132465310159</v>
      </c>
      <c r="AE572" s="348">
        <v>-33.240317219564218</v>
      </c>
      <c r="AF572" s="348">
        <v>-41.836124271549458</v>
      </c>
      <c r="AG572" s="348">
        <v>-26.000081506807369</v>
      </c>
      <c r="AH572" s="348">
        <v>-36.020789209444089</v>
      </c>
      <c r="AI572" s="348">
        <v>-11.07972680475927</v>
      </c>
      <c r="AJ572" s="348">
        <v>-31.30373556873883</v>
      </c>
      <c r="AK572" s="348">
        <v>-28.796574916938312</v>
      </c>
      <c r="AL572" s="348">
        <v>-34.962438643853602</v>
      </c>
      <c r="AM572" s="348">
        <v>-27.698839990113612</v>
      </c>
      <c r="AN572" s="348">
        <v>-34.652118100590549</v>
      </c>
      <c r="AO572" s="348">
        <v>-27.698839990113612</v>
      </c>
      <c r="AP572" s="348">
        <v>-34.652118100590549</v>
      </c>
      <c r="AQ572" s="348">
        <v>-35.707170954502523</v>
      </c>
      <c r="AR572" s="348">
        <v>-36.011217271850192</v>
      </c>
      <c r="AS572" s="348">
        <v>-16.259516003281586</v>
      </c>
      <c r="AT572" s="348">
        <v>-24.397869324931843</v>
      </c>
      <c r="AU572" s="348">
        <v>-16.734496459490117</v>
      </c>
      <c r="AV572" s="348">
        <v>-23.792254696727916</v>
      </c>
      <c r="AW572" s="348">
        <v>-37.197864632331637</v>
      </c>
      <c r="AX572" s="348">
        <v>-45.03266635586413</v>
      </c>
      <c r="AY572" s="348">
        <v>-15.755143858556361</v>
      </c>
      <c r="AZ572" s="348">
        <v>-25.970247112482678</v>
      </c>
      <c r="BA572" s="348">
        <v>-37.877338678856276</v>
      </c>
      <c r="BB572" s="348">
        <v>-40.906331444100026</v>
      </c>
      <c r="BC572" s="348">
        <v>-37.658978333105232</v>
      </c>
      <c r="BD572" s="348">
        <v>-52.422016257675814</v>
      </c>
      <c r="BE572" s="348">
        <v>-33.04311384327552</v>
      </c>
      <c r="BF572" s="348">
        <v>-46.843225765448175</v>
      </c>
      <c r="BG572" s="348">
        <v>-28.272083427701361</v>
      </c>
      <c r="BH572" s="348">
        <v>-26.527626046962389</v>
      </c>
      <c r="BI572" s="348">
        <v>-17.100404158250374</v>
      </c>
      <c r="BJ572" s="348">
        <v>-21.316179425968965</v>
      </c>
      <c r="BK572" s="348">
        <v>-38.377931309042665</v>
      </c>
      <c r="BL572" s="348">
        <v>-40.367875510995461</v>
      </c>
      <c r="BM572" s="348">
        <v>-41.361529072313218</v>
      </c>
      <c r="BN572" s="348">
        <v>-22.856427839653897</v>
      </c>
      <c r="BO572" s="348">
        <v>-37.570752696764735</v>
      </c>
      <c r="BP572" s="348">
        <v>-29.578251419624998</v>
      </c>
      <c r="BQ572" s="348">
        <v>-34.941879477862564</v>
      </c>
      <c r="BR572" s="348">
        <v>-37.531320730270529</v>
      </c>
      <c r="BS572" s="348">
        <v>-91.01534653699359</v>
      </c>
      <c r="BT572" s="348">
        <v>-75.214269465059061</v>
      </c>
      <c r="BU572" s="348">
        <v>-85.911607924648777</v>
      </c>
      <c r="BV572" s="348">
        <v>-72.85318426311629</v>
      </c>
      <c r="BW572" s="348">
        <v>84.240676526946316</v>
      </c>
      <c r="BX572" s="348">
        <v>65.330577306114691</v>
      </c>
      <c r="CA572" s="293"/>
      <c r="CB572" s="293"/>
      <c r="CC572" s="293"/>
      <c r="CD572" s="293"/>
      <c r="CE572" s="293"/>
      <c r="CF572" s="293"/>
      <c r="CG572" s="293"/>
      <c r="CH572" s="293"/>
      <c r="CI572" s="293"/>
      <c r="CJ572" s="293"/>
      <c r="CK572" s="293"/>
      <c r="CL572" s="293"/>
      <c r="CM572" s="293"/>
      <c r="CN572" s="293"/>
    </row>
    <row r="573" spans="1:92" x14ac:dyDescent="0.35">
      <c r="A573" s="263"/>
      <c r="B573" s="333"/>
      <c r="C573" s="347"/>
      <c r="D573" s="347"/>
      <c r="E573" s="347"/>
      <c r="F573" s="347"/>
      <c r="G573" s="347"/>
      <c r="H573" s="347"/>
      <c r="I573" s="347"/>
      <c r="J573" s="347"/>
      <c r="K573" s="347"/>
      <c r="L573" s="347"/>
      <c r="M573" s="347"/>
      <c r="N573" s="347"/>
      <c r="O573" s="347"/>
      <c r="P573" s="347"/>
      <c r="Q573" s="347"/>
      <c r="R573" s="347"/>
      <c r="S573" s="347"/>
      <c r="T573" s="347"/>
      <c r="U573" s="347"/>
      <c r="V573" s="347"/>
      <c r="W573" s="347"/>
      <c r="X573" s="347"/>
      <c r="Y573" s="347"/>
      <c r="Z573" s="347"/>
      <c r="AA573" s="347"/>
      <c r="AB573" s="347"/>
      <c r="AC573" s="347"/>
      <c r="AD573" s="347"/>
      <c r="AE573" s="347"/>
      <c r="AF573" s="347"/>
      <c r="AG573" s="347"/>
      <c r="AH573" s="347"/>
      <c r="AI573" s="347"/>
      <c r="AJ573" s="347"/>
      <c r="AK573" s="347"/>
      <c r="AL573" s="347"/>
      <c r="AM573" s="347"/>
      <c r="AN573" s="347"/>
      <c r="AO573" s="347"/>
      <c r="AP573" s="347"/>
      <c r="AQ573" s="347"/>
      <c r="AR573" s="347"/>
      <c r="AS573" s="347"/>
      <c r="AT573" s="347"/>
      <c r="AU573" s="347"/>
      <c r="AV573" s="347"/>
      <c r="AW573" s="347"/>
      <c r="AX573" s="347"/>
      <c r="AY573" s="347"/>
      <c r="AZ573" s="347"/>
      <c r="BA573" s="347"/>
      <c r="BB573" s="347"/>
      <c r="BC573" s="347"/>
      <c r="BD573" s="347"/>
      <c r="BE573" s="347"/>
      <c r="BF573" s="347"/>
      <c r="BG573" s="347"/>
      <c r="BH573" s="347"/>
      <c r="BI573" s="347"/>
      <c r="BJ573" s="347"/>
      <c r="BK573" s="347"/>
      <c r="BL573" s="347"/>
      <c r="BM573" s="347"/>
      <c r="BN573" s="347"/>
      <c r="BO573" s="347"/>
      <c r="BP573" s="347"/>
      <c r="BQ573" s="347"/>
      <c r="BR573" s="347"/>
      <c r="BS573" s="347"/>
      <c r="BT573" s="347"/>
      <c r="BU573" s="347"/>
      <c r="BV573" s="347"/>
      <c r="BW573" s="347"/>
      <c r="BX573" s="347"/>
      <c r="CA573" s="293"/>
      <c r="CB573" s="293"/>
      <c r="CC573" s="293"/>
      <c r="CD573" s="293"/>
      <c r="CE573" s="293"/>
      <c r="CF573" s="293"/>
      <c r="CG573" s="293"/>
      <c r="CH573" s="293"/>
      <c r="CI573" s="293"/>
      <c r="CJ573" s="293"/>
      <c r="CK573" s="293"/>
      <c r="CL573" s="293"/>
      <c r="CM573" s="293"/>
      <c r="CN573" s="293"/>
    </row>
    <row r="574" spans="1:92" x14ac:dyDescent="0.35">
      <c r="A574" s="263"/>
      <c r="B574" s="263"/>
      <c r="C574" s="263"/>
      <c r="D574" s="263"/>
      <c r="E574" s="263"/>
      <c r="F574" s="263"/>
      <c r="G574" s="263"/>
      <c r="H574" s="263"/>
      <c r="I574" s="263"/>
      <c r="J574" s="263"/>
      <c r="K574" s="263"/>
      <c r="L574" s="263"/>
      <c r="M574" s="263"/>
      <c r="N574" s="263"/>
      <c r="O574" s="263"/>
      <c r="P574" s="263"/>
      <c r="Q574" s="263"/>
      <c r="R574" s="263"/>
      <c r="S574" s="263"/>
      <c r="T574" s="263"/>
      <c r="U574" s="263"/>
      <c r="V574" s="263"/>
      <c r="W574" s="263"/>
      <c r="X574" s="263"/>
      <c r="Y574" s="263"/>
      <c r="Z574" s="263"/>
      <c r="AA574" s="263"/>
      <c r="AB574" s="263"/>
      <c r="AC574" s="263"/>
      <c r="AD574" s="263"/>
      <c r="AE574" s="263"/>
      <c r="AF574" s="263"/>
      <c r="AG574" s="263"/>
      <c r="AH574" s="263"/>
      <c r="AI574" s="263"/>
      <c r="AJ574" s="263"/>
      <c r="AK574" s="263"/>
      <c r="AL574" s="263"/>
      <c r="AM574" s="263"/>
      <c r="AN574" s="263"/>
      <c r="AO574" s="263"/>
      <c r="AP574" s="263"/>
      <c r="AQ574" s="263"/>
      <c r="AR574" s="263"/>
      <c r="AS574" s="263"/>
      <c r="AT574" s="263"/>
      <c r="AU574" s="263"/>
      <c r="AV574" s="263"/>
      <c r="AW574" s="263"/>
      <c r="AX574" s="263"/>
      <c r="AY574" s="263"/>
      <c r="AZ574" s="263"/>
      <c r="BA574" s="263"/>
      <c r="BB574" s="263"/>
      <c r="BC574" s="263"/>
      <c r="BD574" s="263"/>
      <c r="BE574" s="263"/>
      <c r="BF574" s="263"/>
      <c r="BG574" s="263"/>
      <c r="BH574" s="263"/>
      <c r="BI574" s="263"/>
      <c r="BJ574" s="263"/>
      <c r="BK574" s="263"/>
      <c r="BL574" s="263"/>
      <c r="BM574" s="263"/>
      <c r="BN574" s="263"/>
      <c r="BO574" s="263"/>
      <c r="BP574" s="263"/>
      <c r="BQ574" s="263"/>
      <c r="BR574" s="263"/>
      <c r="BS574" s="263"/>
      <c r="BT574" s="263"/>
      <c r="BU574" s="263"/>
      <c r="BV574" s="263"/>
      <c r="BW574" s="263"/>
      <c r="BX574" s="263"/>
    </row>
    <row r="575" spans="1:92" x14ac:dyDescent="0.35">
      <c r="B575" s="284" t="s">
        <v>183</v>
      </c>
      <c r="C575" s="284"/>
      <c r="D575" s="284"/>
      <c r="E575" s="284"/>
      <c r="F575" s="284"/>
      <c r="G575" s="284"/>
      <c r="H575" s="284"/>
      <c r="I575" s="284"/>
      <c r="J575" s="284"/>
      <c r="K575" s="284"/>
      <c r="L575" s="284"/>
      <c r="M575" s="284"/>
      <c r="N575" s="284"/>
      <c r="O575" s="284"/>
      <c r="P575" s="284"/>
      <c r="Q575" s="284"/>
      <c r="R575" s="284"/>
      <c r="S575" s="284"/>
      <c r="T575" s="284"/>
      <c r="U575" s="284"/>
      <c r="V575" s="284"/>
      <c r="W575" s="284"/>
    </row>
    <row r="576" spans="1:92" ht="40.5" customHeight="1" x14ac:dyDescent="0.35">
      <c r="B576" s="562" t="s">
        <v>426</v>
      </c>
      <c r="C576" s="563"/>
      <c r="D576" s="563"/>
      <c r="E576" s="563"/>
      <c r="F576" s="563"/>
      <c r="G576" s="563"/>
      <c r="H576" s="563"/>
      <c r="I576" s="563"/>
      <c r="J576" s="563"/>
      <c r="K576" s="563"/>
      <c r="L576" s="563"/>
      <c r="M576" s="563"/>
      <c r="N576" s="563"/>
      <c r="O576" s="563"/>
      <c r="P576" s="563"/>
      <c r="Q576" s="563"/>
      <c r="R576" s="563"/>
      <c r="S576" s="563"/>
      <c r="T576" s="407"/>
      <c r="U576" s="407"/>
      <c r="V576" s="407"/>
      <c r="W576" s="407"/>
    </row>
    <row r="577" spans="2:76" x14ac:dyDescent="0.35">
      <c r="B577" s="335" t="s">
        <v>443</v>
      </c>
      <c r="C577" s="284"/>
      <c r="D577" s="284"/>
      <c r="E577" s="284"/>
      <c r="F577" s="284"/>
      <c r="G577" s="284"/>
      <c r="H577" s="284"/>
      <c r="I577" s="284"/>
      <c r="J577" s="284"/>
      <c r="K577" s="284"/>
      <c r="L577" s="284"/>
      <c r="M577" s="284"/>
      <c r="N577" s="284"/>
      <c r="O577" s="284"/>
      <c r="P577" s="284"/>
      <c r="Q577" s="284"/>
      <c r="R577" s="284"/>
      <c r="S577" s="284"/>
      <c r="T577" s="284"/>
      <c r="U577" s="284"/>
      <c r="V577" s="284"/>
      <c r="W577" s="284"/>
    </row>
    <row r="578" spans="2:76" x14ac:dyDescent="0.35">
      <c r="B578" s="335" t="s">
        <v>444</v>
      </c>
      <c r="C578" s="284"/>
      <c r="D578" s="284"/>
      <c r="E578" s="284"/>
      <c r="F578" s="284"/>
      <c r="G578" s="284"/>
      <c r="H578" s="284"/>
      <c r="I578" s="284"/>
      <c r="J578" s="284"/>
      <c r="K578" s="284"/>
      <c r="L578" s="284"/>
      <c r="M578" s="284"/>
      <c r="N578" s="284"/>
      <c r="O578" s="284"/>
      <c r="P578" s="284"/>
      <c r="Q578" s="284"/>
      <c r="R578" s="284"/>
      <c r="S578" s="284"/>
      <c r="T578" s="284"/>
      <c r="U578" s="284"/>
      <c r="V578" s="284"/>
      <c r="W578" s="284"/>
    </row>
    <row r="579" spans="2:76" x14ac:dyDescent="0.35">
      <c r="B579" s="325" t="s">
        <v>428</v>
      </c>
      <c r="C579" s="284"/>
      <c r="D579" s="284"/>
      <c r="E579" s="284"/>
      <c r="F579" s="284"/>
      <c r="G579" s="284"/>
      <c r="H579" s="284"/>
      <c r="I579" s="284"/>
      <c r="J579" s="284"/>
      <c r="K579" s="284"/>
      <c r="L579" s="284"/>
      <c r="M579" s="284"/>
      <c r="N579" s="284"/>
      <c r="O579" s="284"/>
      <c r="P579" s="284"/>
      <c r="Q579" s="284"/>
      <c r="R579" s="284"/>
      <c r="S579" s="284"/>
      <c r="T579" s="284"/>
      <c r="U579" s="284"/>
      <c r="V579" s="284"/>
      <c r="W579" s="284"/>
    </row>
    <row r="580" spans="2:76" x14ac:dyDescent="0.35">
      <c r="B580" s="325" t="s">
        <v>429</v>
      </c>
      <c r="C580" s="284"/>
      <c r="D580" s="284"/>
      <c r="E580" s="284"/>
      <c r="F580" s="284"/>
      <c r="G580" s="284"/>
      <c r="H580" s="284"/>
      <c r="I580" s="284"/>
      <c r="J580" s="284"/>
      <c r="K580" s="284"/>
      <c r="L580" s="284"/>
      <c r="M580" s="284"/>
      <c r="N580" s="284"/>
      <c r="O580" s="284"/>
      <c r="P580" s="284"/>
      <c r="Q580" s="284"/>
      <c r="R580" s="284"/>
      <c r="S580" s="284"/>
      <c r="T580" s="284"/>
      <c r="U580" s="284"/>
      <c r="V580" s="284"/>
      <c r="W580" s="284"/>
    </row>
    <row r="581" spans="2:76" x14ac:dyDescent="0.35">
      <c r="B581" s="325" t="s">
        <v>430</v>
      </c>
      <c r="C581" s="284"/>
      <c r="D581" s="284"/>
      <c r="E581" s="284"/>
      <c r="F581" s="284"/>
      <c r="G581" s="284"/>
      <c r="H581" s="284"/>
      <c r="I581" s="284"/>
      <c r="J581" s="284"/>
      <c r="K581" s="284"/>
      <c r="L581" s="284"/>
      <c r="M581" s="284"/>
      <c r="N581" s="284"/>
      <c r="O581" s="284"/>
      <c r="P581" s="284"/>
      <c r="Q581" s="284"/>
      <c r="R581" s="284"/>
      <c r="S581" s="284"/>
      <c r="T581" s="284"/>
      <c r="U581" s="284"/>
      <c r="V581" s="284"/>
      <c r="W581" s="284"/>
    </row>
    <row r="582" spans="2:76" s="286" customFormat="1" x14ac:dyDescent="0.35">
      <c r="B582" s="330" t="s">
        <v>192</v>
      </c>
      <c r="C582" s="328"/>
      <c r="D582" s="328"/>
      <c r="E582" s="328"/>
      <c r="F582" s="328"/>
      <c r="G582" s="328"/>
      <c r="H582" s="328"/>
      <c r="I582" s="328"/>
      <c r="J582" s="328"/>
      <c r="K582" s="328"/>
      <c r="L582" s="328"/>
      <c r="M582" s="328"/>
      <c r="N582" s="328"/>
      <c r="O582" s="328"/>
      <c r="P582" s="328"/>
      <c r="Q582" s="328"/>
      <c r="R582" s="328"/>
      <c r="S582" s="328"/>
      <c r="T582" s="328"/>
      <c r="U582" s="328"/>
      <c r="V582" s="328"/>
      <c r="W582" s="328"/>
      <c r="BX582" s="41" t="s">
        <v>90</v>
      </c>
    </row>
    <row r="583" spans="2:76" s="286" customFormat="1" x14ac:dyDescent="0.35">
      <c r="B583" s="330"/>
      <c r="C583" s="328"/>
      <c r="D583" s="328"/>
      <c r="E583" s="328"/>
      <c r="F583" s="328"/>
      <c r="G583" s="328"/>
      <c r="H583" s="328"/>
      <c r="I583" s="328"/>
      <c r="J583" s="328"/>
      <c r="K583" s="328"/>
      <c r="L583" s="328"/>
      <c r="M583" s="328"/>
      <c r="N583" s="328"/>
      <c r="O583" s="328"/>
      <c r="P583" s="328"/>
      <c r="Q583" s="328"/>
      <c r="R583" s="328"/>
      <c r="S583" s="328"/>
      <c r="T583" s="328"/>
      <c r="U583" s="328"/>
      <c r="V583" s="328"/>
      <c r="W583" s="328"/>
    </row>
    <row r="584" spans="2:76" s="286" customFormat="1" x14ac:dyDescent="0.35">
      <c r="B584" s="330"/>
      <c r="C584" s="328"/>
      <c r="D584" s="328"/>
      <c r="E584" s="328"/>
      <c r="F584" s="328"/>
      <c r="G584" s="328"/>
      <c r="H584" s="328"/>
      <c r="I584" s="328"/>
      <c r="J584" s="328"/>
      <c r="K584" s="328"/>
      <c r="L584" s="328"/>
      <c r="M584" s="328"/>
      <c r="N584" s="328"/>
      <c r="O584" s="328"/>
      <c r="P584" s="328"/>
      <c r="Q584" s="328"/>
      <c r="R584" s="328"/>
      <c r="S584" s="328"/>
      <c r="T584" s="328"/>
      <c r="U584" s="328"/>
      <c r="V584" s="328"/>
      <c r="W584" s="328"/>
    </row>
    <row r="585" spans="2:76" s="286" customFormat="1" x14ac:dyDescent="0.35"/>
    <row r="586" spans="2:76" s="286" customFormat="1" x14ac:dyDescent="0.35"/>
    <row r="587" spans="2:76" customFormat="1" x14ac:dyDescent="0.35"/>
    <row r="588" spans="2:76" customFormat="1" x14ac:dyDescent="0.35"/>
    <row r="589" spans="2:76" customFormat="1" x14ac:dyDescent="0.35"/>
    <row r="590" spans="2:76" customFormat="1" x14ac:dyDescent="0.35"/>
    <row r="591" spans="2:76" customFormat="1" x14ac:dyDescent="0.35"/>
    <row r="592" spans="2:76" customFormat="1" x14ac:dyDescent="0.35"/>
    <row r="593" spans="2:2" customFormat="1" x14ac:dyDescent="0.35"/>
    <row r="594" spans="2:2" customFormat="1" x14ac:dyDescent="0.35"/>
    <row r="595" spans="2:2" customFormat="1" x14ac:dyDescent="0.35"/>
    <row r="596" spans="2:2" customFormat="1" x14ac:dyDescent="0.35"/>
    <row r="597" spans="2:2" customFormat="1" x14ac:dyDescent="0.35"/>
    <row r="598" spans="2:2" customFormat="1" x14ac:dyDescent="0.35"/>
    <row r="599" spans="2:2" customFormat="1" x14ac:dyDescent="0.35"/>
    <row r="600" spans="2:2" customFormat="1" x14ac:dyDescent="0.35"/>
    <row r="601" spans="2:2" customFormat="1" x14ac:dyDescent="0.35"/>
    <row r="602" spans="2:2" customFormat="1" x14ac:dyDescent="0.35"/>
    <row r="603" spans="2:2" customFormat="1" x14ac:dyDescent="0.35"/>
    <row r="604" spans="2:2" customFormat="1" x14ac:dyDescent="0.35"/>
    <row r="605" spans="2:2" customFormat="1" x14ac:dyDescent="0.35"/>
    <row r="606" spans="2:2" customFormat="1" x14ac:dyDescent="0.35"/>
    <row r="607" spans="2:2" customFormat="1" x14ac:dyDescent="0.35"/>
    <row r="608" spans="2:2" x14ac:dyDescent="0.35">
      <c r="B608" s="332"/>
    </row>
  </sheetData>
  <mergeCells count="1">
    <mergeCell ref="B576:S576"/>
  </mergeCells>
  <hyperlinks>
    <hyperlink ref="B1" location="Index!A1" display="List of tables" xr:uid="{C7BEAC20-4509-4116-9A1F-E2409EAFC5F9}"/>
    <hyperlink ref="B7" location="'2H'!A560" display="(Jump to annual dark spreads)" xr:uid="{553EF490-B5E9-4D68-8A2B-675216E4F4F9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606DD-DAC0-484D-8C29-02F976BD505D}">
  <dimension ref="A1:T90"/>
  <sheetViews>
    <sheetView tabSelected="1" topLeftCell="B1" zoomScaleNormal="100" workbookViewId="0">
      <selection activeCell="E11" sqref="E11"/>
    </sheetView>
  </sheetViews>
  <sheetFormatPr defaultColWidth="10.36328125" defaultRowHeight="15.75" customHeight="1" x14ac:dyDescent="0.35"/>
  <cols>
    <col min="1" max="1" width="2.6328125" style="79" customWidth="1"/>
    <col min="2" max="2" width="43.453125" style="79" customWidth="1"/>
    <col min="3" max="3" width="41.6328125" style="79" customWidth="1"/>
    <col min="4" max="12" width="11.36328125" style="79" customWidth="1"/>
    <col min="13" max="13" width="11.36328125" style="78" customWidth="1"/>
    <col min="14" max="15" width="11.36328125" style="79" customWidth="1"/>
    <col min="16" max="16" width="11.90625" style="79" customWidth="1"/>
    <col min="17" max="16384" width="10.36328125" style="79"/>
  </cols>
  <sheetData>
    <row r="1" spans="1:17" ht="15.75" customHeight="1" x14ac:dyDescent="0.35">
      <c r="A1" s="77"/>
      <c r="B1" s="44" t="s">
        <v>52</v>
      </c>
      <c r="C1" s="77"/>
      <c r="D1" s="77"/>
      <c r="E1" s="77"/>
      <c r="F1" s="77"/>
      <c r="G1" s="77"/>
      <c r="H1" s="77"/>
      <c r="I1" s="77"/>
      <c r="J1" s="77"/>
      <c r="K1" s="77"/>
      <c r="L1" s="77"/>
    </row>
    <row r="2" spans="1:17" ht="15.75" customHeight="1" x14ac:dyDescent="0.35">
      <c r="A2" s="77"/>
      <c r="B2" s="80"/>
      <c r="C2" s="81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 s="82"/>
      <c r="P2" s="82"/>
    </row>
    <row r="3" spans="1:17" ht="15.75" customHeight="1" x14ac:dyDescent="0.45">
      <c r="A3" s="77"/>
      <c r="B3" s="19" t="s">
        <v>635</v>
      </c>
      <c r="C3" s="83"/>
      <c r="D3" s="83"/>
      <c r="E3" s="83"/>
      <c r="F3" s="83"/>
      <c r="G3" s="83"/>
      <c r="H3" s="83"/>
      <c r="I3" s="83"/>
      <c r="J3" s="83"/>
      <c r="K3" s="83"/>
      <c r="L3" s="83"/>
      <c r="M3" s="84"/>
      <c r="N3" s="85"/>
      <c r="O3" s="85"/>
      <c r="P3" s="85"/>
    </row>
    <row r="4" spans="1:17" ht="15.75" customHeight="1" x14ac:dyDescent="0.45">
      <c r="A4" s="77"/>
      <c r="B4" s="86"/>
      <c r="C4" s="83"/>
      <c r="D4" s="83"/>
      <c r="E4" s="83"/>
      <c r="F4" s="83"/>
      <c r="G4" s="83"/>
      <c r="H4" s="83"/>
      <c r="I4" s="83"/>
      <c r="J4" s="83"/>
      <c r="K4" s="83"/>
      <c r="L4" s="83"/>
      <c r="M4" s="84"/>
      <c r="N4" s="87"/>
      <c r="O4" s="85"/>
      <c r="P4" s="85"/>
    </row>
    <row r="5" spans="1:17" ht="15.75" customHeight="1" x14ac:dyDescent="0.45">
      <c r="A5" s="77"/>
      <c r="B5" s="88"/>
      <c r="C5" s="83"/>
      <c r="D5" s="83"/>
      <c r="E5" s="83"/>
      <c r="F5" s="83"/>
      <c r="G5" s="83"/>
      <c r="H5" s="83"/>
      <c r="I5" s="83"/>
      <c r="J5" s="83"/>
      <c r="K5" s="83"/>
      <c r="L5" s="83"/>
      <c r="M5" s="84"/>
      <c r="O5" s="85"/>
      <c r="P5" s="85"/>
    </row>
    <row r="6" spans="1:17" ht="18.5" x14ac:dyDescent="0.45">
      <c r="A6" s="77"/>
      <c r="B6" s="403" t="s">
        <v>671</v>
      </c>
      <c r="C6" s="409"/>
      <c r="D6" s="409"/>
      <c r="E6" s="409"/>
      <c r="F6" s="409"/>
      <c r="G6" s="409"/>
      <c r="H6" s="409"/>
      <c r="I6" s="409"/>
      <c r="J6" s="409"/>
      <c r="K6" s="409"/>
      <c r="L6" s="409"/>
      <c r="M6" s="409"/>
      <c r="N6" s="409"/>
      <c r="O6" s="409"/>
      <c r="P6" s="84"/>
    </row>
    <row r="7" spans="1:17" s="90" customFormat="1" ht="15.75" customHeight="1" x14ac:dyDescent="0.35">
      <c r="B7" s="91"/>
      <c r="C7" s="92"/>
      <c r="D7" s="560" t="s">
        <v>130</v>
      </c>
      <c r="E7" s="560"/>
      <c r="F7" s="560"/>
      <c r="G7" s="560"/>
      <c r="H7" s="560"/>
      <c r="I7" s="560"/>
      <c r="J7" s="560"/>
      <c r="K7" s="560"/>
      <c r="L7" s="560"/>
      <c r="M7" s="560"/>
      <c r="N7" s="560"/>
      <c r="O7" s="412"/>
      <c r="P7" s="93"/>
      <c r="Q7" s="79"/>
    </row>
    <row r="8" spans="1:17" ht="15.75" customHeight="1" thickBot="1" x14ac:dyDescent="0.4">
      <c r="A8" s="77"/>
      <c r="B8" s="91"/>
      <c r="C8" s="92"/>
      <c r="D8" s="561" t="s">
        <v>131</v>
      </c>
      <c r="E8" s="561"/>
      <c r="F8" s="561"/>
      <c r="G8" s="561"/>
      <c r="H8" s="561" t="s">
        <v>132</v>
      </c>
      <c r="I8" s="561"/>
      <c r="J8" s="561"/>
      <c r="K8" s="561"/>
      <c r="L8" s="561" t="s">
        <v>133</v>
      </c>
      <c r="M8" s="561"/>
      <c r="N8" s="561"/>
      <c r="O8" s="561"/>
      <c r="P8" s="94"/>
    </row>
    <row r="9" spans="1:17" s="14" customFormat="1" ht="15.75" customHeight="1" thickBot="1" x14ac:dyDescent="0.4">
      <c r="B9" s="68" t="s">
        <v>134</v>
      </c>
      <c r="C9" s="68" t="s">
        <v>135</v>
      </c>
      <c r="D9" s="95">
        <v>2020</v>
      </c>
      <c r="E9" s="95">
        <v>2030</v>
      </c>
      <c r="F9" s="95">
        <v>2040</v>
      </c>
      <c r="G9" s="95">
        <v>2050</v>
      </c>
      <c r="H9" s="95">
        <v>2020</v>
      </c>
      <c r="I9" s="95">
        <v>2030</v>
      </c>
      <c r="J9" s="95">
        <v>2040</v>
      </c>
      <c r="K9" s="95">
        <v>2050</v>
      </c>
      <c r="L9" s="95">
        <v>2020</v>
      </c>
      <c r="M9" s="95">
        <v>2030</v>
      </c>
      <c r="N9" s="95">
        <v>2040</v>
      </c>
      <c r="O9" s="95">
        <v>2050</v>
      </c>
      <c r="Q9" s="79"/>
    </row>
    <row r="10" spans="1:17" ht="15.75" customHeight="1" x14ac:dyDescent="0.35">
      <c r="A10" s="77"/>
      <c r="B10" s="96" t="s">
        <v>136</v>
      </c>
      <c r="C10" s="96" t="s">
        <v>137</v>
      </c>
      <c r="D10" s="59">
        <v>610</v>
      </c>
      <c r="E10" s="59">
        <v>605</v>
      </c>
      <c r="F10" s="59">
        <v>600</v>
      </c>
      <c r="G10" s="59">
        <v>595</v>
      </c>
      <c r="H10" s="59">
        <v>880</v>
      </c>
      <c r="I10" s="59">
        <v>875</v>
      </c>
      <c r="J10" s="59">
        <v>870</v>
      </c>
      <c r="K10" s="97">
        <v>860</v>
      </c>
      <c r="L10" s="59">
        <v>780</v>
      </c>
      <c r="M10" s="59">
        <v>775</v>
      </c>
      <c r="N10" s="59">
        <v>765</v>
      </c>
      <c r="O10" s="59">
        <v>760</v>
      </c>
      <c r="P10" s="98"/>
    </row>
    <row r="11" spans="1:17" ht="15.75" customHeight="1" x14ac:dyDescent="0.35">
      <c r="A11" s="77"/>
      <c r="B11" s="96" t="s">
        <v>138</v>
      </c>
      <c r="C11" s="96" t="s">
        <v>137</v>
      </c>
      <c r="D11" s="59">
        <v>640</v>
      </c>
      <c r="E11" s="59">
        <v>635</v>
      </c>
      <c r="F11" s="59">
        <v>625</v>
      </c>
      <c r="G11" s="59">
        <v>625</v>
      </c>
      <c r="H11" s="59">
        <v>925</v>
      </c>
      <c r="I11" s="59">
        <v>920</v>
      </c>
      <c r="J11" s="59">
        <v>910</v>
      </c>
      <c r="K11" s="97">
        <v>905</v>
      </c>
      <c r="L11" s="59">
        <v>870</v>
      </c>
      <c r="M11" s="59">
        <v>865</v>
      </c>
      <c r="N11" s="59">
        <v>855</v>
      </c>
      <c r="O11" s="97">
        <v>850</v>
      </c>
      <c r="P11" s="98"/>
    </row>
    <row r="12" spans="1:17" ht="15.75" customHeight="1" x14ac:dyDescent="0.35">
      <c r="A12" s="77"/>
      <c r="B12" s="99" t="s">
        <v>139</v>
      </c>
      <c r="C12" s="96" t="s">
        <v>140</v>
      </c>
      <c r="D12" s="59">
        <v>9</v>
      </c>
      <c r="E12" s="59">
        <v>9</v>
      </c>
      <c r="F12" s="59">
        <v>9</v>
      </c>
      <c r="G12" s="97">
        <v>9</v>
      </c>
      <c r="H12" s="59">
        <v>10</v>
      </c>
      <c r="I12" s="59">
        <v>11</v>
      </c>
      <c r="J12" s="59">
        <v>11</v>
      </c>
      <c r="K12" s="97">
        <v>11</v>
      </c>
      <c r="L12" s="59">
        <v>13</v>
      </c>
      <c r="M12" s="59">
        <v>13</v>
      </c>
      <c r="N12" s="59">
        <v>13</v>
      </c>
      <c r="O12" s="97">
        <v>13</v>
      </c>
      <c r="P12" s="100"/>
    </row>
    <row r="13" spans="1:17" ht="15.75" customHeight="1" x14ac:dyDescent="0.35">
      <c r="A13" s="77"/>
      <c r="B13" s="99" t="s">
        <v>141</v>
      </c>
      <c r="C13" s="96" t="s">
        <v>140</v>
      </c>
      <c r="D13" s="97">
        <v>6</v>
      </c>
      <c r="E13" s="97">
        <v>6</v>
      </c>
      <c r="F13" s="97">
        <v>6</v>
      </c>
      <c r="G13" s="97">
        <v>6</v>
      </c>
      <c r="H13" s="59">
        <v>9</v>
      </c>
      <c r="I13" s="59">
        <v>9</v>
      </c>
      <c r="J13" s="59">
        <v>9</v>
      </c>
      <c r="K13" s="97">
        <v>9</v>
      </c>
      <c r="L13" s="97">
        <v>8</v>
      </c>
      <c r="M13" s="97">
        <v>8</v>
      </c>
      <c r="N13" s="97">
        <v>8</v>
      </c>
      <c r="O13" s="97">
        <v>8</v>
      </c>
      <c r="P13" s="98"/>
    </row>
    <row r="14" spans="1:17" ht="15.75" customHeight="1" x14ac:dyDescent="0.35">
      <c r="A14" s="77"/>
      <c r="B14" s="96" t="s">
        <v>142</v>
      </c>
      <c r="C14" s="96" t="s">
        <v>140</v>
      </c>
      <c r="D14" s="59">
        <v>15</v>
      </c>
      <c r="E14" s="59">
        <v>15</v>
      </c>
      <c r="F14" s="59">
        <v>15</v>
      </c>
      <c r="G14" s="59">
        <v>15</v>
      </c>
      <c r="H14" s="59">
        <v>19</v>
      </c>
      <c r="I14" s="59">
        <v>20</v>
      </c>
      <c r="J14" s="59">
        <v>20</v>
      </c>
      <c r="K14" s="59">
        <v>20</v>
      </c>
      <c r="L14" s="59">
        <v>21</v>
      </c>
      <c r="M14" s="59">
        <v>21</v>
      </c>
      <c r="N14" s="59">
        <v>21</v>
      </c>
      <c r="O14" s="59">
        <v>21</v>
      </c>
      <c r="P14" s="98"/>
    </row>
    <row r="15" spans="1:17" ht="15.75" customHeight="1" x14ac:dyDescent="0.35">
      <c r="A15" s="77"/>
      <c r="B15" s="96" t="s">
        <v>143</v>
      </c>
      <c r="C15" s="96" t="s">
        <v>144</v>
      </c>
      <c r="D15" s="59">
        <v>5</v>
      </c>
      <c r="E15" s="59">
        <v>5</v>
      </c>
      <c r="F15" s="59">
        <v>5</v>
      </c>
      <c r="G15" s="59">
        <v>5</v>
      </c>
      <c r="H15" s="59">
        <v>5</v>
      </c>
      <c r="I15" s="59">
        <v>5</v>
      </c>
      <c r="J15" s="59">
        <v>5</v>
      </c>
      <c r="K15" s="59">
        <v>5</v>
      </c>
      <c r="L15" s="59">
        <v>4</v>
      </c>
      <c r="M15" s="59">
        <v>4</v>
      </c>
      <c r="N15" s="59">
        <v>4</v>
      </c>
      <c r="O15" s="59">
        <v>4</v>
      </c>
      <c r="P15" s="100"/>
    </row>
    <row r="16" spans="1:17" ht="15.75" customHeight="1" x14ac:dyDescent="0.35">
      <c r="A16" s="77"/>
      <c r="B16" s="96" t="s">
        <v>145</v>
      </c>
      <c r="C16" s="96" t="s">
        <v>146</v>
      </c>
      <c r="D16" s="59">
        <v>9900</v>
      </c>
      <c r="E16" s="59">
        <v>9750</v>
      </c>
      <c r="F16" s="59">
        <v>9600</v>
      </c>
      <c r="G16" s="59">
        <v>9500</v>
      </c>
      <c r="H16" s="59">
        <v>9100</v>
      </c>
      <c r="I16" s="59">
        <v>8950</v>
      </c>
      <c r="J16" s="59">
        <v>8800</v>
      </c>
      <c r="K16" s="59">
        <v>8700</v>
      </c>
      <c r="L16" s="59">
        <v>6700</v>
      </c>
      <c r="M16" s="59">
        <v>6600</v>
      </c>
      <c r="N16" s="59">
        <v>6500</v>
      </c>
      <c r="O16" s="59">
        <v>6400</v>
      </c>
      <c r="P16" s="98"/>
    </row>
    <row r="17" spans="1:20" ht="15.75" customHeight="1" x14ac:dyDescent="0.35">
      <c r="A17" s="77"/>
      <c r="B17" s="96" t="s">
        <v>147</v>
      </c>
      <c r="C17" s="96" t="s">
        <v>148</v>
      </c>
      <c r="D17" s="556" t="s">
        <v>149</v>
      </c>
      <c r="E17" s="556"/>
      <c r="F17" s="556"/>
      <c r="G17" s="556"/>
      <c r="H17" s="556"/>
      <c r="I17" s="556"/>
      <c r="J17" s="556"/>
      <c r="K17" s="556"/>
      <c r="L17" s="556" t="s">
        <v>150</v>
      </c>
      <c r="M17" s="556"/>
      <c r="N17" s="556"/>
      <c r="O17" s="556"/>
      <c r="P17" s="101"/>
    </row>
    <row r="18" spans="1:20" ht="16" x14ac:dyDescent="0.35">
      <c r="A18" s="77"/>
      <c r="B18" s="96" t="s">
        <v>151</v>
      </c>
      <c r="C18" s="96" t="s">
        <v>148</v>
      </c>
      <c r="D18" s="542">
        <v>117</v>
      </c>
      <c r="E18" s="543"/>
      <c r="F18" s="543"/>
      <c r="G18" s="543"/>
      <c r="H18" s="543"/>
      <c r="I18" s="543"/>
      <c r="J18" s="543"/>
      <c r="K18" s="543"/>
      <c r="L18" s="543"/>
      <c r="M18" s="543"/>
      <c r="N18" s="543"/>
      <c r="O18" s="543"/>
      <c r="P18" s="101"/>
    </row>
    <row r="19" spans="1:20" ht="14.5" x14ac:dyDescent="0.35">
      <c r="A19" s="77"/>
      <c r="B19" s="96" t="s">
        <v>152</v>
      </c>
      <c r="C19" s="96" t="s">
        <v>153</v>
      </c>
      <c r="D19" s="555">
        <v>0.1</v>
      </c>
      <c r="E19" s="555"/>
      <c r="F19" s="555"/>
      <c r="G19" s="555"/>
      <c r="H19" s="555">
        <v>0.1</v>
      </c>
      <c r="I19" s="555"/>
      <c r="J19" s="555"/>
      <c r="K19" s="555"/>
      <c r="L19" s="555">
        <v>0.55000000000000004</v>
      </c>
      <c r="M19" s="555"/>
      <c r="N19" s="555"/>
      <c r="O19" s="555"/>
      <c r="P19" s="101"/>
    </row>
    <row r="20" spans="1:20" ht="14.5" x14ac:dyDescent="0.35">
      <c r="A20" s="77"/>
      <c r="B20" s="96" t="s">
        <v>154</v>
      </c>
      <c r="C20" s="96" t="s">
        <v>155</v>
      </c>
      <c r="D20" s="544">
        <v>25</v>
      </c>
      <c r="E20" s="544"/>
      <c r="F20" s="544"/>
      <c r="G20" s="544"/>
      <c r="H20" s="544">
        <v>25</v>
      </c>
      <c r="I20" s="544"/>
      <c r="J20" s="544"/>
      <c r="K20" s="544"/>
      <c r="L20" s="544">
        <v>25</v>
      </c>
      <c r="M20" s="544"/>
      <c r="N20" s="544"/>
      <c r="O20" s="544"/>
      <c r="P20" s="101"/>
      <c r="Q20" s="102"/>
      <c r="R20" s="102"/>
      <c r="S20" s="102"/>
      <c r="T20" s="102"/>
    </row>
    <row r="21" spans="1:20" ht="18" customHeight="1" x14ac:dyDescent="0.35">
      <c r="A21" s="77"/>
      <c r="B21" s="96" t="s">
        <v>156</v>
      </c>
      <c r="C21" s="96" t="s">
        <v>157</v>
      </c>
      <c r="D21" s="471">
        <v>121</v>
      </c>
      <c r="E21" s="471">
        <v>120</v>
      </c>
      <c r="F21" s="471">
        <v>118</v>
      </c>
      <c r="G21" s="471">
        <v>118</v>
      </c>
      <c r="H21" s="471">
        <v>153</v>
      </c>
      <c r="I21" s="471">
        <v>153</v>
      </c>
      <c r="J21" s="471">
        <v>151</v>
      </c>
      <c r="K21" s="471">
        <v>150</v>
      </c>
      <c r="L21" s="471">
        <v>46</v>
      </c>
      <c r="M21" s="471">
        <v>46</v>
      </c>
      <c r="N21" s="471">
        <v>46</v>
      </c>
      <c r="O21" s="471">
        <v>45</v>
      </c>
      <c r="P21" s="101"/>
      <c r="Q21" s="103"/>
      <c r="R21" s="103"/>
      <c r="S21" s="103"/>
      <c r="T21" s="103"/>
    </row>
    <row r="22" spans="1:20" ht="14.5" x14ac:dyDescent="0.35">
      <c r="A22" s="77"/>
      <c r="B22" s="104"/>
      <c r="C22" s="77"/>
      <c r="D22" s="105"/>
      <c r="E22" s="105"/>
      <c r="F22" s="105"/>
      <c r="G22" s="105"/>
      <c r="H22" s="105"/>
      <c r="I22" s="105"/>
      <c r="J22" s="105"/>
      <c r="K22" s="105"/>
      <c r="L22" s="105"/>
      <c r="M22" s="105"/>
      <c r="N22" s="105"/>
      <c r="O22" s="105"/>
      <c r="P22" s="78"/>
      <c r="Q22" s="103"/>
      <c r="R22" s="103"/>
      <c r="S22" s="103"/>
      <c r="T22" s="103"/>
    </row>
    <row r="23" spans="1:20" s="90" customFormat="1" ht="15.75" customHeight="1" x14ac:dyDescent="0.35">
      <c r="B23" s="106"/>
      <c r="C23" s="92"/>
      <c r="D23" s="560" t="s">
        <v>158</v>
      </c>
      <c r="E23" s="560"/>
      <c r="F23" s="560"/>
      <c r="G23" s="560"/>
      <c r="H23" s="560"/>
      <c r="I23" s="560"/>
      <c r="J23" s="560"/>
      <c r="K23" s="560"/>
      <c r="L23" s="560"/>
      <c r="M23" s="560"/>
      <c r="N23" s="560"/>
      <c r="O23" s="560"/>
      <c r="P23" s="93"/>
      <c r="Q23" s="103"/>
      <c r="R23" s="103"/>
      <c r="S23" s="103"/>
      <c r="T23" s="103"/>
    </row>
    <row r="24" spans="1:20" ht="15.75" customHeight="1" thickBot="1" x14ac:dyDescent="0.4">
      <c r="A24" s="77"/>
      <c r="B24" s="106"/>
      <c r="C24" s="92"/>
      <c r="D24" s="551" t="s">
        <v>159</v>
      </c>
      <c r="E24" s="551"/>
      <c r="F24" s="551"/>
      <c r="G24" s="551"/>
      <c r="H24" s="551" t="s">
        <v>160</v>
      </c>
      <c r="I24" s="551"/>
      <c r="J24" s="551"/>
      <c r="K24" s="551"/>
      <c r="L24" s="551" t="s">
        <v>161</v>
      </c>
      <c r="M24" s="551"/>
      <c r="N24" s="551"/>
      <c r="O24" s="551"/>
      <c r="P24" s="94"/>
    </row>
    <row r="25" spans="1:20" s="14" customFormat="1" ht="15.75" customHeight="1" thickBot="1" x14ac:dyDescent="0.4">
      <c r="B25" s="68" t="s">
        <v>162</v>
      </c>
      <c r="C25" s="68" t="s">
        <v>135</v>
      </c>
      <c r="D25" s="68">
        <v>2020</v>
      </c>
      <c r="E25" s="68">
        <v>2030</v>
      </c>
      <c r="F25" s="68">
        <v>2040</v>
      </c>
      <c r="G25" s="68">
        <v>2050</v>
      </c>
      <c r="H25" s="68">
        <v>2020</v>
      </c>
      <c r="I25" s="68">
        <v>2030</v>
      </c>
      <c r="J25" s="68">
        <v>2040</v>
      </c>
      <c r="K25" s="68">
        <v>2050</v>
      </c>
      <c r="L25" s="68">
        <v>2020</v>
      </c>
      <c r="M25" s="68">
        <v>2030</v>
      </c>
      <c r="N25" s="68">
        <v>2040</v>
      </c>
      <c r="O25" s="68">
        <v>2050</v>
      </c>
    </row>
    <row r="26" spans="1:20" ht="14.5" x14ac:dyDescent="0.35">
      <c r="A26" s="77"/>
      <c r="B26" s="96" t="s">
        <v>136</v>
      </c>
      <c r="C26" s="96" t="s">
        <v>137</v>
      </c>
      <c r="D26" s="59">
        <v>1317</v>
      </c>
      <c r="E26" s="59">
        <v>1250</v>
      </c>
      <c r="F26" s="59">
        <v>1217</v>
      </c>
      <c r="G26" s="59">
        <v>1196</v>
      </c>
      <c r="H26" s="59">
        <v>1202</v>
      </c>
      <c r="I26" s="59">
        <v>849</v>
      </c>
      <c r="J26" s="59">
        <v>744</v>
      </c>
      <c r="K26" s="59">
        <v>657</v>
      </c>
      <c r="L26" s="59">
        <v>1687</v>
      </c>
      <c r="M26" s="59">
        <v>1269</v>
      </c>
      <c r="N26" s="59">
        <v>1120</v>
      </c>
      <c r="O26" s="59">
        <v>1006</v>
      </c>
      <c r="P26" s="98"/>
    </row>
    <row r="27" spans="1:20" ht="14.5" x14ac:dyDescent="0.35">
      <c r="A27" s="77"/>
      <c r="B27" s="96" t="s">
        <v>138</v>
      </c>
      <c r="C27" s="96" t="s">
        <v>137</v>
      </c>
      <c r="D27" s="59">
        <v>1355</v>
      </c>
      <c r="E27" s="59">
        <v>1285</v>
      </c>
      <c r="F27" s="59">
        <v>1252</v>
      </c>
      <c r="G27" s="59">
        <v>1230</v>
      </c>
      <c r="H27" s="59">
        <v>1237</v>
      </c>
      <c r="I27" s="59">
        <v>874</v>
      </c>
      <c r="J27" s="59">
        <v>765</v>
      </c>
      <c r="K27" s="59">
        <v>676</v>
      </c>
      <c r="L27" s="59">
        <v>1722</v>
      </c>
      <c r="M27" s="59">
        <v>1295</v>
      </c>
      <c r="N27" s="59">
        <v>1143</v>
      </c>
      <c r="O27" s="59">
        <v>1027</v>
      </c>
      <c r="P27" s="98"/>
    </row>
    <row r="28" spans="1:20" ht="14.5" x14ac:dyDescent="0.35">
      <c r="A28" s="77"/>
      <c r="B28" s="99" t="s">
        <v>139</v>
      </c>
      <c r="C28" s="96" t="s">
        <v>140</v>
      </c>
      <c r="D28" s="59">
        <v>37.800000000000004</v>
      </c>
      <c r="E28" s="59">
        <v>32.700000000000003</v>
      </c>
      <c r="F28" s="59">
        <v>30.700000000000003</v>
      </c>
      <c r="G28" s="59">
        <v>30.700000000000003</v>
      </c>
      <c r="H28" s="59">
        <v>12.3</v>
      </c>
      <c r="I28" s="59">
        <v>8.5</v>
      </c>
      <c r="J28" s="59">
        <v>6.5</v>
      </c>
      <c r="K28" s="59">
        <v>6.5</v>
      </c>
      <c r="L28" s="59">
        <v>16.3</v>
      </c>
      <c r="M28" s="59">
        <v>11.3</v>
      </c>
      <c r="N28" s="59">
        <v>8.7000000000000011</v>
      </c>
      <c r="O28" s="59">
        <v>8.7000000000000011</v>
      </c>
      <c r="P28" s="100"/>
    </row>
    <row r="29" spans="1:20" ht="14.5" x14ac:dyDescent="0.35">
      <c r="A29" s="77"/>
      <c r="B29" s="99" t="s">
        <v>141</v>
      </c>
      <c r="C29" s="96" t="s">
        <v>140</v>
      </c>
      <c r="D29" s="59">
        <v>9.2000000000000011</v>
      </c>
      <c r="E29" s="59">
        <v>8.2000000000000011</v>
      </c>
      <c r="F29" s="59">
        <v>8.2000000000000011</v>
      </c>
      <c r="G29" s="59">
        <v>8.2000000000000011</v>
      </c>
      <c r="H29" s="59">
        <v>15.3</v>
      </c>
      <c r="I29" s="59">
        <v>11.200000000000001</v>
      </c>
      <c r="J29" s="59">
        <v>9.2000000000000011</v>
      </c>
      <c r="K29" s="59">
        <v>8.2000000000000011</v>
      </c>
      <c r="L29" s="59">
        <v>21.5</v>
      </c>
      <c r="M29" s="59">
        <v>16.400000000000002</v>
      </c>
      <c r="N29" s="59">
        <v>14.3</v>
      </c>
      <c r="O29" s="59">
        <v>13.3</v>
      </c>
      <c r="P29" s="98"/>
    </row>
    <row r="30" spans="1:20" ht="14.5" x14ac:dyDescent="0.35">
      <c r="A30" s="77"/>
      <c r="B30" s="96" t="s">
        <v>142</v>
      </c>
      <c r="C30" s="96" t="s">
        <v>140</v>
      </c>
      <c r="D30" s="59">
        <v>47</v>
      </c>
      <c r="E30" s="59">
        <v>40.900000000000006</v>
      </c>
      <c r="F30" s="59">
        <v>38.800000000000004</v>
      </c>
      <c r="G30" s="59">
        <v>38.800000000000004</v>
      </c>
      <c r="H30" s="59">
        <v>27.6</v>
      </c>
      <c r="I30" s="59">
        <v>19.700000000000003</v>
      </c>
      <c r="J30" s="59">
        <v>15.700000000000001</v>
      </c>
      <c r="K30" s="59">
        <v>14.700000000000001</v>
      </c>
      <c r="L30" s="59">
        <v>37.800000000000004</v>
      </c>
      <c r="M30" s="59">
        <v>27.6</v>
      </c>
      <c r="N30" s="59">
        <v>23</v>
      </c>
      <c r="O30" s="59">
        <v>21.900000000000002</v>
      </c>
      <c r="P30" s="98"/>
    </row>
    <row r="31" spans="1:20" ht="14.5" x14ac:dyDescent="0.35">
      <c r="A31" s="77"/>
      <c r="B31" s="96" t="s">
        <v>152</v>
      </c>
      <c r="C31" s="96" t="s">
        <v>153</v>
      </c>
      <c r="D31" s="107">
        <v>0.48299999999999998</v>
      </c>
      <c r="E31" s="107">
        <v>0.52800000000000002</v>
      </c>
      <c r="F31" s="107">
        <v>0.57399999999999995</v>
      </c>
      <c r="G31" s="107">
        <v>0.58299999999999996</v>
      </c>
      <c r="H31" s="545">
        <v>0.26</v>
      </c>
      <c r="I31" s="545"/>
      <c r="J31" s="545"/>
      <c r="K31" s="545"/>
      <c r="L31" s="545">
        <v>0.19</v>
      </c>
      <c r="M31" s="545"/>
      <c r="N31" s="545"/>
      <c r="O31" s="411"/>
      <c r="P31" s="108"/>
    </row>
    <row r="32" spans="1:20" ht="14.5" x14ac:dyDescent="0.35">
      <c r="A32" s="77"/>
      <c r="B32" s="96" t="s">
        <v>154</v>
      </c>
      <c r="C32" s="96" t="s">
        <v>155</v>
      </c>
      <c r="D32" s="544">
        <v>30</v>
      </c>
      <c r="E32" s="544"/>
      <c r="F32" s="544"/>
      <c r="G32" s="544"/>
      <c r="H32" s="544">
        <v>30</v>
      </c>
      <c r="I32" s="544"/>
      <c r="J32" s="544"/>
      <c r="K32" s="544"/>
      <c r="L32" s="544">
        <v>30</v>
      </c>
      <c r="M32" s="544"/>
      <c r="N32" s="544"/>
      <c r="O32" s="543"/>
      <c r="P32" s="108"/>
    </row>
    <row r="33" spans="1:18" ht="14.5" x14ac:dyDescent="0.35">
      <c r="A33" s="77"/>
      <c r="B33" s="96" t="s">
        <v>163</v>
      </c>
      <c r="C33" s="96" t="s">
        <v>164</v>
      </c>
      <c r="D33" s="472">
        <v>23.8</v>
      </c>
      <c r="E33" s="472">
        <v>0</v>
      </c>
      <c r="F33" s="472">
        <v>0</v>
      </c>
      <c r="G33" s="472">
        <v>0</v>
      </c>
      <c r="H33" s="473">
        <v>0.3</v>
      </c>
      <c r="I33" s="473">
        <v>0.1</v>
      </c>
      <c r="J33" s="473">
        <v>0.1</v>
      </c>
      <c r="K33" s="473">
        <v>0.1</v>
      </c>
      <c r="L33" s="473">
        <v>0.3</v>
      </c>
      <c r="M33" s="473">
        <v>0.1</v>
      </c>
      <c r="N33" s="473">
        <v>0.1</v>
      </c>
      <c r="O33" s="473">
        <v>0.1</v>
      </c>
      <c r="P33" s="108"/>
    </row>
    <row r="34" spans="1:18" ht="14.5" x14ac:dyDescent="0.35">
      <c r="A34" s="77"/>
      <c r="B34" s="96" t="s">
        <v>165</v>
      </c>
      <c r="C34" s="96" t="s">
        <v>157</v>
      </c>
      <c r="D34" s="472">
        <v>22.9</v>
      </c>
      <c r="E34" s="472">
        <v>34.9</v>
      </c>
      <c r="F34" s="472">
        <v>31.3</v>
      </c>
      <c r="G34" s="472">
        <v>30.3</v>
      </c>
      <c r="H34" s="471">
        <v>44</v>
      </c>
      <c r="I34" s="471">
        <v>37.200000000000003</v>
      </c>
      <c r="J34" s="471">
        <v>32.200000000000003</v>
      </c>
      <c r="K34" s="471">
        <v>29</v>
      </c>
      <c r="L34" s="471">
        <v>84.7</v>
      </c>
      <c r="M34" s="471">
        <v>75.599999999999994</v>
      </c>
      <c r="N34" s="471">
        <v>65.900000000000006</v>
      </c>
      <c r="O34" s="471">
        <v>60.1</v>
      </c>
      <c r="P34" s="108"/>
    </row>
    <row r="35" spans="1:18" ht="15.75" customHeight="1" x14ac:dyDescent="0.35">
      <c r="A35" s="77"/>
      <c r="B35" s="104"/>
      <c r="C35" s="77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8"/>
    </row>
    <row r="36" spans="1:18" s="90" customFormat="1" ht="15.75" customHeight="1" thickBot="1" x14ac:dyDescent="0.4">
      <c r="B36" s="106"/>
      <c r="C36" s="92"/>
      <c r="D36" s="551" t="s">
        <v>166</v>
      </c>
      <c r="E36" s="551"/>
      <c r="F36" s="551"/>
      <c r="G36" s="551"/>
      <c r="H36" s="551"/>
      <c r="I36" s="551"/>
      <c r="J36" s="551"/>
      <c r="K36" s="551"/>
      <c r="L36" s="551"/>
      <c r="M36" s="551"/>
      <c r="N36" s="551"/>
      <c r="O36" s="551"/>
      <c r="P36" s="93"/>
    </row>
    <row r="37" spans="1:18" ht="15.75" customHeight="1" thickBot="1" x14ac:dyDescent="0.4">
      <c r="A37" s="77"/>
      <c r="B37" s="106"/>
      <c r="C37" s="92"/>
      <c r="D37" s="551" t="s">
        <v>167</v>
      </c>
      <c r="E37" s="551"/>
      <c r="F37" s="551"/>
      <c r="G37" s="551"/>
      <c r="H37" s="551" t="s">
        <v>168</v>
      </c>
      <c r="I37" s="551"/>
      <c r="J37" s="551"/>
      <c r="K37" s="551"/>
      <c r="L37" s="551" t="s">
        <v>169</v>
      </c>
      <c r="M37" s="551"/>
      <c r="N37" s="551"/>
      <c r="O37" s="551"/>
      <c r="P37" s="94"/>
    </row>
    <row r="38" spans="1:18" s="14" customFormat="1" ht="15.75" customHeight="1" thickBot="1" x14ac:dyDescent="0.4">
      <c r="B38" s="68" t="s">
        <v>162</v>
      </c>
      <c r="C38" s="68" t="s">
        <v>135</v>
      </c>
      <c r="D38" s="68">
        <v>2020</v>
      </c>
      <c r="E38" s="68">
        <v>2030</v>
      </c>
      <c r="F38" s="68">
        <v>2040</v>
      </c>
      <c r="G38" s="68">
        <v>2050</v>
      </c>
      <c r="H38" s="68">
        <v>2020</v>
      </c>
      <c r="I38" s="68">
        <v>2030</v>
      </c>
      <c r="J38" s="68">
        <v>2040</v>
      </c>
      <c r="K38" s="68">
        <v>2050</v>
      </c>
      <c r="L38" s="68">
        <v>2020</v>
      </c>
      <c r="M38" s="68">
        <v>2030</v>
      </c>
      <c r="N38" s="68">
        <v>2040</v>
      </c>
      <c r="O38" s="68">
        <v>2050</v>
      </c>
    </row>
    <row r="39" spans="1:18" ht="14.5" x14ac:dyDescent="0.35">
      <c r="A39" s="77"/>
      <c r="B39" s="96" t="s">
        <v>136</v>
      </c>
      <c r="C39" s="96" t="s">
        <v>137</v>
      </c>
      <c r="D39" s="59">
        <v>2985</v>
      </c>
      <c r="E39" s="59">
        <v>3154</v>
      </c>
      <c r="F39" s="59">
        <v>3154</v>
      </c>
      <c r="G39" s="59">
        <v>3154</v>
      </c>
      <c r="H39" s="59">
        <v>3516</v>
      </c>
      <c r="I39" s="59">
        <v>3624</v>
      </c>
      <c r="J39" s="59">
        <v>3624</v>
      </c>
      <c r="K39" s="59">
        <v>3624</v>
      </c>
      <c r="L39" s="59">
        <v>5162</v>
      </c>
      <c r="M39" s="59">
        <v>5454</v>
      </c>
      <c r="N39" s="59">
        <v>5454</v>
      </c>
      <c r="O39" s="59">
        <v>5454</v>
      </c>
      <c r="P39" s="98"/>
      <c r="Q39" s="109"/>
      <c r="R39" s="109"/>
    </row>
    <row r="40" spans="1:18" ht="14.5" x14ac:dyDescent="0.35">
      <c r="A40" s="77"/>
      <c r="B40" s="96" t="s">
        <v>138</v>
      </c>
      <c r="C40" s="96" t="s">
        <v>137</v>
      </c>
      <c r="D40" s="59">
        <v>3746</v>
      </c>
      <c r="E40" s="59">
        <v>3956</v>
      </c>
      <c r="F40" s="59">
        <v>3956</v>
      </c>
      <c r="G40" s="59">
        <v>3956</v>
      </c>
      <c r="H40" s="59">
        <v>4442</v>
      </c>
      <c r="I40" s="59">
        <v>4580</v>
      </c>
      <c r="J40" s="59">
        <v>4580</v>
      </c>
      <c r="K40" s="59">
        <v>4580</v>
      </c>
      <c r="L40" s="59">
        <v>7452</v>
      </c>
      <c r="M40" s="59">
        <v>7876</v>
      </c>
      <c r="N40" s="59">
        <v>7876</v>
      </c>
      <c r="O40" s="59">
        <v>7876</v>
      </c>
      <c r="P40" s="98"/>
    </row>
    <row r="41" spans="1:18" ht="14.5" x14ac:dyDescent="0.35">
      <c r="A41" s="77"/>
      <c r="B41" s="99" t="s">
        <v>139</v>
      </c>
      <c r="C41" s="96" t="s">
        <v>140</v>
      </c>
      <c r="D41" s="59">
        <v>46</v>
      </c>
      <c r="E41" s="59">
        <v>49</v>
      </c>
      <c r="F41" s="59">
        <v>49</v>
      </c>
      <c r="G41" s="59">
        <v>49</v>
      </c>
      <c r="H41" s="59">
        <v>64</v>
      </c>
      <c r="I41" s="59">
        <v>70</v>
      </c>
      <c r="J41" s="59">
        <v>70</v>
      </c>
      <c r="K41" s="59">
        <v>70</v>
      </c>
      <c r="L41" s="59">
        <v>124</v>
      </c>
      <c r="M41" s="59">
        <v>133</v>
      </c>
      <c r="N41" s="59">
        <v>133</v>
      </c>
      <c r="O41" s="59">
        <v>133</v>
      </c>
      <c r="P41" s="100"/>
    </row>
    <row r="42" spans="1:18" ht="14.5" x14ac:dyDescent="0.35">
      <c r="A42" s="77"/>
      <c r="B42" s="99" t="s">
        <v>141</v>
      </c>
      <c r="C42" s="96" t="s">
        <v>140</v>
      </c>
      <c r="D42" s="59">
        <v>40</v>
      </c>
      <c r="E42" s="59">
        <v>42</v>
      </c>
      <c r="F42" s="59">
        <v>42</v>
      </c>
      <c r="G42" s="59">
        <v>42</v>
      </c>
      <c r="H42" s="59">
        <v>47</v>
      </c>
      <c r="I42" s="59">
        <v>48</v>
      </c>
      <c r="J42" s="59">
        <v>48</v>
      </c>
      <c r="K42" s="59">
        <v>48</v>
      </c>
      <c r="L42" s="59">
        <v>81</v>
      </c>
      <c r="M42" s="59">
        <v>86</v>
      </c>
      <c r="N42" s="59">
        <v>86</v>
      </c>
      <c r="O42" s="59">
        <v>86</v>
      </c>
      <c r="P42" s="98"/>
    </row>
    <row r="43" spans="1:18" ht="14.5" x14ac:dyDescent="0.35">
      <c r="A43" s="77"/>
      <c r="B43" s="96" t="s">
        <v>142</v>
      </c>
      <c r="C43" s="96" t="s">
        <v>140</v>
      </c>
      <c r="D43" s="59">
        <v>86</v>
      </c>
      <c r="E43" s="59">
        <v>91</v>
      </c>
      <c r="F43" s="59">
        <v>91</v>
      </c>
      <c r="G43" s="59">
        <v>91</v>
      </c>
      <c r="H43" s="59">
        <v>111</v>
      </c>
      <c r="I43" s="59">
        <v>118</v>
      </c>
      <c r="J43" s="59">
        <v>118</v>
      </c>
      <c r="K43" s="59">
        <v>118</v>
      </c>
      <c r="L43" s="59">
        <v>204</v>
      </c>
      <c r="M43" s="59">
        <v>219</v>
      </c>
      <c r="N43" s="59">
        <v>219</v>
      </c>
      <c r="O43" s="59">
        <v>219</v>
      </c>
      <c r="P43" s="98"/>
    </row>
    <row r="44" spans="1:18" ht="14.5" x14ac:dyDescent="0.35">
      <c r="A44" s="77"/>
      <c r="B44" s="96" t="s">
        <v>143</v>
      </c>
      <c r="C44" s="96" t="s">
        <v>144</v>
      </c>
      <c r="D44" s="59">
        <v>5</v>
      </c>
      <c r="E44" s="59">
        <v>6</v>
      </c>
      <c r="F44" s="59">
        <v>6</v>
      </c>
      <c r="G44" s="59">
        <v>6</v>
      </c>
      <c r="H44" s="59">
        <v>3</v>
      </c>
      <c r="I44" s="59">
        <v>3</v>
      </c>
      <c r="J44" s="59">
        <v>3</v>
      </c>
      <c r="K44" s="59">
        <v>3</v>
      </c>
      <c r="L44" s="59">
        <v>2</v>
      </c>
      <c r="M44" s="59">
        <v>2</v>
      </c>
      <c r="N44" s="59">
        <v>2</v>
      </c>
      <c r="O44" s="59">
        <v>2</v>
      </c>
      <c r="P44" s="100"/>
    </row>
    <row r="45" spans="1:18" ht="14.5" x14ac:dyDescent="0.35">
      <c r="A45" s="77"/>
      <c r="B45" s="96" t="s">
        <v>145</v>
      </c>
      <c r="C45" s="96" t="s">
        <v>146</v>
      </c>
      <c r="D45" s="59">
        <v>8130</v>
      </c>
      <c r="E45" s="59">
        <v>8065</v>
      </c>
      <c r="F45" s="59">
        <v>8000</v>
      </c>
      <c r="G45" s="59">
        <v>7950</v>
      </c>
      <c r="H45" s="59">
        <v>8210</v>
      </c>
      <c r="I45" s="59">
        <v>8090</v>
      </c>
      <c r="J45" s="59">
        <v>8030</v>
      </c>
      <c r="K45" s="59">
        <v>7980</v>
      </c>
      <c r="L45" s="59">
        <v>9800</v>
      </c>
      <c r="M45" s="59">
        <v>9800</v>
      </c>
      <c r="N45" s="59">
        <v>9800</v>
      </c>
      <c r="O45" s="59">
        <v>9800</v>
      </c>
      <c r="P45" s="98"/>
    </row>
    <row r="46" spans="1:18" ht="15.75" customHeight="1" x14ac:dyDescent="0.35">
      <c r="A46" s="77"/>
      <c r="B46" s="96" t="s">
        <v>170</v>
      </c>
      <c r="C46" s="96" t="s">
        <v>148</v>
      </c>
      <c r="D46" s="556" t="s">
        <v>171</v>
      </c>
      <c r="E46" s="556"/>
      <c r="F46" s="556"/>
      <c r="G46" s="556"/>
      <c r="H46" s="556" t="s">
        <v>150</v>
      </c>
      <c r="I46" s="556"/>
      <c r="J46" s="556"/>
      <c r="K46" s="556"/>
      <c r="L46" s="556" t="s">
        <v>172</v>
      </c>
      <c r="M46" s="556"/>
      <c r="N46" s="556"/>
      <c r="O46" s="556"/>
      <c r="P46" s="98"/>
    </row>
    <row r="47" spans="1:18" ht="15.75" customHeight="1" x14ac:dyDescent="0.35">
      <c r="A47" s="77"/>
      <c r="B47" s="96" t="s">
        <v>147</v>
      </c>
      <c r="C47" s="96" t="s">
        <v>148</v>
      </c>
      <c r="D47" s="556" t="s">
        <v>173</v>
      </c>
      <c r="E47" s="556"/>
      <c r="F47" s="556"/>
      <c r="G47" s="556"/>
      <c r="H47" s="556" t="s">
        <v>174</v>
      </c>
      <c r="I47" s="556"/>
      <c r="J47" s="556"/>
      <c r="K47" s="556"/>
      <c r="L47" s="556" t="s">
        <v>172</v>
      </c>
      <c r="M47" s="556"/>
      <c r="N47" s="556"/>
      <c r="O47" s="556"/>
      <c r="P47" s="110"/>
    </row>
    <row r="48" spans="1:18" ht="14.25" customHeight="1" x14ac:dyDescent="0.35">
      <c r="A48" s="77"/>
      <c r="B48" s="96" t="s">
        <v>175</v>
      </c>
      <c r="C48" s="96" t="s">
        <v>148</v>
      </c>
      <c r="D48" s="557" t="s">
        <v>176</v>
      </c>
      <c r="E48" s="556"/>
      <c r="F48" s="556"/>
      <c r="G48" s="556"/>
      <c r="H48" s="557" t="s">
        <v>177</v>
      </c>
      <c r="I48" s="556"/>
      <c r="J48" s="556"/>
      <c r="K48" s="556"/>
      <c r="L48" s="556" t="s">
        <v>172</v>
      </c>
      <c r="M48" s="556"/>
      <c r="N48" s="556"/>
      <c r="O48" s="556"/>
      <c r="P48" s="111"/>
    </row>
    <row r="49" spans="1:16" ht="16" x14ac:dyDescent="0.35">
      <c r="A49" s="77"/>
      <c r="B49" s="96" t="s">
        <v>151</v>
      </c>
      <c r="C49" s="96" t="s">
        <v>148</v>
      </c>
      <c r="D49" s="558" t="s">
        <v>178</v>
      </c>
      <c r="E49" s="559"/>
      <c r="F49" s="559"/>
      <c r="G49" s="559"/>
      <c r="H49" s="559"/>
      <c r="I49" s="559"/>
      <c r="J49" s="559"/>
      <c r="K49" s="559"/>
      <c r="L49" s="556" t="s">
        <v>172</v>
      </c>
      <c r="M49" s="556"/>
      <c r="N49" s="556"/>
      <c r="O49" s="556"/>
      <c r="P49" s="98"/>
    </row>
    <row r="50" spans="1:16" ht="14.5" x14ac:dyDescent="0.35">
      <c r="A50" s="77"/>
      <c r="B50" s="96" t="s">
        <v>152</v>
      </c>
      <c r="C50" s="96" t="s">
        <v>153</v>
      </c>
      <c r="D50" s="555">
        <v>0.5</v>
      </c>
      <c r="E50" s="555"/>
      <c r="F50" s="555"/>
      <c r="G50" s="555"/>
      <c r="H50" s="555">
        <v>0.5</v>
      </c>
      <c r="I50" s="555"/>
      <c r="J50" s="555"/>
      <c r="K50" s="555"/>
      <c r="L50" s="555">
        <v>0.9</v>
      </c>
      <c r="M50" s="555"/>
      <c r="N50" s="555"/>
      <c r="O50" s="555"/>
      <c r="P50" s="98"/>
    </row>
    <row r="51" spans="1:16" ht="14.5" x14ac:dyDescent="0.35">
      <c r="A51" s="77"/>
      <c r="B51" s="96" t="s">
        <v>154</v>
      </c>
      <c r="C51" s="96" t="s">
        <v>155</v>
      </c>
      <c r="D51" s="544">
        <v>40</v>
      </c>
      <c r="E51" s="544"/>
      <c r="F51" s="544"/>
      <c r="G51" s="544"/>
      <c r="H51" s="544">
        <v>40</v>
      </c>
      <c r="I51" s="544"/>
      <c r="J51" s="544"/>
      <c r="K51" s="544"/>
      <c r="L51" s="544">
        <v>60</v>
      </c>
      <c r="M51" s="544"/>
      <c r="N51" s="544"/>
      <c r="O51" s="544"/>
      <c r="P51" s="98"/>
    </row>
    <row r="52" spans="1:16" ht="14.5" x14ac:dyDescent="0.35">
      <c r="A52" s="77"/>
      <c r="B52" s="96" t="s">
        <v>156</v>
      </c>
      <c r="C52" s="96" t="s">
        <v>157</v>
      </c>
      <c r="D52" s="474">
        <v>110</v>
      </c>
      <c r="E52" s="474">
        <v>115</v>
      </c>
      <c r="F52" s="474">
        <v>115</v>
      </c>
      <c r="G52" s="474">
        <v>115</v>
      </c>
      <c r="H52" s="474">
        <v>125</v>
      </c>
      <c r="I52" s="474">
        <v>125</v>
      </c>
      <c r="J52" s="474">
        <v>125</v>
      </c>
      <c r="K52" s="474">
        <v>125</v>
      </c>
      <c r="L52" s="474">
        <v>105</v>
      </c>
      <c r="M52" s="474">
        <v>110</v>
      </c>
      <c r="N52" s="474">
        <v>110</v>
      </c>
      <c r="O52" s="474">
        <v>110</v>
      </c>
      <c r="P52" s="98"/>
    </row>
    <row r="53" spans="1:16" ht="14.5" x14ac:dyDescent="0.35">
      <c r="A53" s="77"/>
      <c r="B53" s="96"/>
      <c r="C53" s="112"/>
      <c r="D53" s="113"/>
      <c r="E53" s="113"/>
      <c r="F53" s="113"/>
      <c r="G53" s="113"/>
      <c r="H53" s="113"/>
      <c r="I53" s="113"/>
      <c r="J53" s="113"/>
      <c r="K53" s="113"/>
      <c r="L53" s="114"/>
      <c r="M53" s="114"/>
      <c r="N53" s="114"/>
      <c r="O53" s="114"/>
      <c r="P53" s="98"/>
    </row>
    <row r="54" spans="1:16" ht="14.5" x14ac:dyDescent="0.35">
      <c r="A54" s="77"/>
      <c r="B54" s="106"/>
      <c r="C54" s="92"/>
      <c r="D54" s="549" t="s">
        <v>179</v>
      </c>
      <c r="E54" s="549"/>
      <c r="F54" s="549"/>
      <c r="G54" s="549"/>
      <c r="H54" s="115"/>
      <c r="I54" s="115"/>
      <c r="J54" s="115"/>
      <c r="K54" s="115"/>
      <c r="L54" s="101"/>
      <c r="M54" s="101"/>
      <c r="N54" s="101"/>
      <c r="O54" s="101"/>
      <c r="P54" s="101"/>
    </row>
    <row r="55" spans="1:16" ht="15" thickBot="1" x14ac:dyDescent="0.4">
      <c r="A55" s="77"/>
      <c r="B55" s="106"/>
      <c r="C55" s="92"/>
      <c r="D55" s="550" t="s">
        <v>180</v>
      </c>
      <c r="E55" s="551"/>
      <c r="F55" s="551"/>
      <c r="G55" s="551"/>
      <c r="H55" s="101"/>
      <c r="I55" s="101"/>
      <c r="J55" s="101"/>
      <c r="K55" s="101"/>
      <c r="L55" s="101"/>
      <c r="M55" s="552"/>
      <c r="N55" s="553"/>
      <c r="O55" s="553"/>
      <c r="P55" s="553"/>
    </row>
    <row r="56" spans="1:16" ht="15.5" thickBot="1" x14ac:dyDescent="0.4">
      <c r="A56" s="77"/>
      <c r="B56" s="68" t="s">
        <v>162</v>
      </c>
      <c r="C56" s="68" t="s">
        <v>135</v>
      </c>
      <c r="D56" s="68">
        <v>2020</v>
      </c>
      <c r="E56" s="68">
        <v>2030</v>
      </c>
      <c r="F56" s="68">
        <v>2040</v>
      </c>
      <c r="G56" s="68">
        <v>2050</v>
      </c>
      <c r="H56" s="101"/>
      <c r="I56" s="101"/>
      <c r="J56" s="101"/>
      <c r="K56" s="101"/>
      <c r="L56" s="101"/>
      <c r="M56" s="92"/>
      <c r="N56" s="92"/>
      <c r="O56" s="92"/>
      <c r="P56" s="92"/>
    </row>
    <row r="57" spans="1:16" ht="14.5" x14ac:dyDescent="0.35">
      <c r="A57" s="77"/>
      <c r="B57" s="96" t="s">
        <v>136</v>
      </c>
      <c r="C57" s="112" t="s">
        <v>137</v>
      </c>
      <c r="D57" s="116">
        <v>1110</v>
      </c>
      <c r="E57" s="116">
        <v>660</v>
      </c>
      <c r="F57" s="116">
        <v>540</v>
      </c>
      <c r="G57" s="116">
        <v>470</v>
      </c>
      <c r="H57" s="101"/>
      <c r="I57" s="101"/>
      <c r="J57" s="101"/>
      <c r="K57" s="101"/>
      <c r="L57" s="101"/>
      <c r="M57" s="117"/>
      <c r="N57" s="117"/>
      <c r="O57" s="117"/>
      <c r="P57" s="117"/>
    </row>
    <row r="58" spans="1:16" ht="14.5" x14ac:dyDescent="0.35">
      <c r="A58" s="77"/>
      <c r="B58" s="96" t="s">
        <v>138</v>
      </c>
      <c r="C58" s="96" t="s">
        <v>137</v>
      </c>
      <c r="D58" s="118">
        <v>1230</v>
      </c>
      <c r="E58" s="118">
        <v>730</v>
      </c>
      <c r="F58" s="118">
        <v>600</v>
      </c>
      <c r="G58" s="118">
        <v>520</v>
      </c>
      <c r="H58" s="101"/>
      <c r="I58" s="101"/>
      <c r="J58" s="101"/>
      <c r="K58" s="101"/>
      <c r="L58" s="101"/>
      <c r="M58" s="117"/>
      <c r="N58" s="117"/>
      <c r="O58" s="117"/>
      <c r="P58" s="117"/>
    </row>
    <row r="59" spans="1:16" ht="14.5" x14ac:dyDescent="0.35">
      <c r="A59" s="77"/>
      <c r="B59" s="99" t="s">
        <v>139</v>
      </c>
      <c r="C59" s="96" t="s">
        <v>140</v>
      </c>
      <c r="D59" s="118">
        <v>22.808091102002763</v>
      </c>
      <c r="E59" s="118">
        <v>15.111302442043867</v>
      </c>
      <c r="F59" s="118">
        <v>12.965451531239916</v>
      </c>
      <c r="G59" s="118">
        <v>12.594126666175137</v>
      </c>
      <c r="H59" s="101"/>
      <c r="I59" s="101"/>
      <c r="J59" s="101"/>
      <c r="K59" s="101"/>
      <c r="L59" s="101"/>
      <c r="M59" s="117"/>
      <c r="N59" s="117"/>
      <c r="O59" s="117"/>
      <c r="P59" s="117"/>
    </row>
    <row r="60" spans="1:16" ht="14.5" x14ac:dyDescent="0.35">
      <c r="A60" s="77"/>
      <c r="B60" s="99" t="s">
        <v>141</v>
      </c>
      <c r="C60" s="96" t="s">
        <v>140</v>
      </c>
      <c r="D60" s="118">
        <v>14.03845225464363</v>
      </c>
      <c r="E60" s="118">
        <v>9.9564992234979037</v>
      </c>
      <c r="F60" s="118">
        <v>9.2384840212366903</v>
      </c>
      <c r="G60" s="118">
        <v>8.7042471993511814</v>
      </c>
      <c r="H60" s="98"/>
      <c r="I60" s="101"/>
      <c r="J60" s="101"/>
      <c r="K60" s="101"/>
      <c r="L60" s="101"/>
      <c r="M60" s="117"/>
      <c r="N60" s="117"/>
      <c r="O60" s="117"/>
      <c r="P60" s="117"/>
    </row>
    <row r="61" spans="1:16" ht="14.5" x14ac:dyDescent="0.35">
      <c r="A61" s="77"/>
      <c r="B61" s="96" t="s">
        <v>142</v>
      </c>
      <c r="C61" s="96" t="s">
        <v>140</v>
      </c>
      <c r="D61" s="118">
        <v>36.846543356646393</v>
      </c>
      <c r="E61" s="118">
        <v>25.067801665541772</v>
      </c>
      <c r="F61" s="118">
        <v>22.203935552476608</v>
      </c>
      <c r="G61" s="118">
        <v>21.298373865526319</v>
      </c>
      <c r="H61" s="98"/>
      <c r="I61" s="101"/>
      <c r="J61" s="101"/>
      <c r="K61" s="101"/>
      <c r="L61" s="101"/>
      <c r="M61" s="117"/>
      <c r="N61" s="117"/>
      <c r="O61" s="117"/>
      <c r="P61" s="117"/>
    </row>
    <row r="62" spans="1:16" ht="15.5" x14ac:dyDescent="0.35">
      <c r="A62" s="77"/>
      <c r="B62" s="96" t="s">
        <v>181</v>
      </c>
      <c r="C62" s="96" t="s">
        <v>182</v>
      </c>
      <c r="D62" s="545">
        <v>0.88</v>
      </c>
      <c r="E62" s="545"/>
      <c r="F62" s="545"/>
      <c r="G62" s="545"/>
      <c r="H62" s="98"/>
      <c r="I62" s="98"/>
      <c r="J62" s="98"/>
      <c r="K62" s="98"/>
      <c r="L62" s="101"/>
      <c r="M62" s="546"/>
      <c r="N62" s="546"/>
      <c r="O62" s="546"/>
      <c r="P62" s="546"/>
    </row>
    <row r="63" spans="1:16" ht="14.5" x14ac:dyDescent="0.35">
      <c r="A63" s="77"/>
      <c r="B63" s="99" t="s">
        <v>154</v>
      </c>
      <c r="C63" s="96" t="s">
        <v>155</v>
      </c>
      <c r="D63" s="547">
        <v>20</v>
      </c>
      <c r="E63" s="547"/>
      <c r="F63" s="547"/>
      <c r="G63" s="547"/>
      <c r="H63" s="98"/>
      <c r="I63" s="98"/>
      <c r="J63" s="98"/>
      <c r="K63" s="98"/>
      <c r="L63" s="101"/>
      <c r="M63" s="548"/>
      <c r="N63" s="548"/>
      <c r="O63" s="548"/>
      <c r="P63" s="548"/>
    </row>
    <row r="64" spans="1:16" ht="14.5" x14ac:dyDescent="0.35">
      <c r="A64" s="77"/>
      <c r="B64" s="112"/>
      <c r="C64" s="112"/>
      <c r="D64" s="119"/>
      <c r="E64" s="119"/>
      <c r="F64" s="119"/>
      <c r="G64" s="119"/>
      <c r="H64" s="120"/>
      <c r="I64" s="120"/>
      <c r="J64" s="120"/>
      <c r="K64" s="120"/>
      <c r="L64" s="98"/>
      <c r="M64" s="98"/>
      <c r="N64" s="98"/>
      <c r="O64" s="98"/>
      <c r="P64" s="98"/>
    </row>
    <row r="65" spans="1:17" ht="14.5" x14ac:dyDescent="0.35">
      <c r="A65" s="77"/>
      <c r="B65" s="112"/>
      <c r="C65" s="112"/>
      <c r="D65" s="121"/>
      <c r="E65" s="121"/>
      <c r="F65" s="121"/>
      <c r="G65" s="121"/>
      <c r="H65" s="121"/>
      <c r="I65" s="121"/>
      <c r="J65" s="121"/>
      <c r="K65" s="121"/>
      <c r="L65" s="122"/>
      <c r="M65" s="122"/>
      <c r="N65" s="122"/>
      <c r="O65" s="122"/>
      <c r="P65" s="98"/>
    </row>
    <row r="66" spans="1:17" s="123" customFormat="1" ht="9.9" customHeight="1" x14ac:dyDescent="0.2">
      <c r="B66" s="124" t="s">
        <v>183</v>
      </c>
      <c r="C66" s="125"/>
      <c r="D66" s="125"/>
      <c r="E66" s="125"/>
      <c r="F66" s="125"/>
      <c r="G66" s="125"/>
      <c r="H66" s="126"/>
      <c r="I66" s="126"/>
      <c r="J66" s="126"/>
      <c r="K66" s="126"/>
      <c r="L66" s="126"/>
      <c r="M66" s="126"/>
      <c r="N66" s="126"/>
      <c r="O66" s="127"/>
      <c r="P66" s="127"/>
    </row>
    <row r="67" spans="1:17" s="123" customFormat="1" ht="15" customHeight="1" x14ac:dyDescent="0.2">
      <c r="B67" s="541" t="s">
        <v>184</v>
      </c>
      <c r="C67" s="541"/>
      <c r="D67" s="541"/>
      <c r="E67" s="541"/>
      <c r="F67" s="541"/>
      <c r="G67" s="541"/>
      <c r="H67" s="541"/>
      <c r="I67" s="541"/>
      <c r="J67" s="541"/>
      <c r="K67" s="541"/>
      <c r="L67" s="541"/>
      <c r="M67" s="541"/>
      <c r="N67" s="541"/>
      <c r="O67" s="541"/>
      <c r="P67" s="541"/>
      <c r="Q67" s="541"/>
    </row>
    <row r="68" spans="1:17" s="123" customFormat="1" ht="15" customHeight="1" x14ac:dyDescent="0.2">
      <c r="B68" s="541" t="s">
        <v>655</v>
      </c>
      <c r="C68" s="541"/>
      <c r="D68" s="541"/>
      <c r="E68" s="541"/>
      <c r="F68" s="541"/>
      <c r="G68" s="541"/>
      <c r="H68" s="541"/>
      <c r="I68" s="541"/>
      <c r="J68" s="541"/>
      <c r="K68" s="541"/>
      <c r="L68" s="541"/>
      <c r="M68" s="541"/>
      <c r="N68" s="541"/>
      <c r="O68" s="541"/>
      <c r="P68" s="541"/>
      <c r="Q68" s="541"/>
    </row>
    <row r="69" spans="1:17" s="123" customFormat="1" ht="15" customHeight="1" x14ac:dyDescent="0.2">
      <c r="B69" s="541" t="s">
        <v>656</v>
      </c>
      <c r="C69" s="541"/>
      <c r="D69" s="541"/>
      <c r="E69" s="541"/>
      <c r="F69" s="541"/>
      <c r="G69" s="541"/>
      <c r="H69" s="541"/>
      <c r="I69" s="541"/>
      <c r="J69" s="541"/>
      <c r="K69" s="541"/>
      <c r="L69" s="541"/>
      <c r="M69" s="541"/>
      <c r="N69" s="541"/>
      <c r="O69" s="541"/>
      <c r="P69" s="541"/>
      <c r="Q69" s="541"/>
    </row>
    <row r="70" spans="1:17" s="123" customFormat="1" ht="15" customHeight="1" x14ac:dyDescent="0.2">
      <c r="B70" s="541" t="s">
        <v>657</v>
      </c>
      <c r="C70" s="541"/>
      <c r="D70" s="541"/>
      <c r="E70" s="541"/>
      <c r="F70" s="541"/>
      <c r="G70" s="541"/>
      <c r="H70" s="541"/>
      <c r="I70" s="541"/>
      <c r="J70" s="541"/>
      <c r="K70" s="541"/>
      <c r="L70" s="541"/>
      <c r="M70" s="541"/>
      <c r="N70" s="541"/>
      <c r="O70" s="541"/>
      <c r="P70" s="541"/>
      <c r="Q70" s="541"/>
    </row>
    <row r="71" spans="1:17" s="123" customFormat="1" ht="15" customHeight="1" x14ac:dyDescent="0.2">
      <c r="B71" s="541" t="s">
        <v>658</v>
      </c>
      <c r="C71" s="541"/>
      <c r="D71" s="541"/>
      <c r="E71" s="541"/>
      <c r="F71" s="541"/>
      <c r="G71" s="541"/>
      <c r="H71" s="541"/>
      <c r="I71" s="541"/>
      <c r="J71" s="541"/>
      <c r="K71" s="541"/>
      <c r="L71" s="541"/>
      <c r="M71" s="541"/>
      <c r="N71" s="541"/>
      <c r="O71" s="541"/>
      <c r="P71" s="541"/>
      <c r="Q71" s="541"/>
    </row>
    <row r="72" spans="1:17" s="123" customFormat="1" ht="15" customHeight="1" x14ac:dyDescent="0.2">
      <c r="B72" s="541" t="s">
        <v>659</v>
      </c>
      <c r="C72" s="541"/>
      <c r="D72" s="541"/>
      <c r="E72" s="541"/>
      <c r="F72" s="541"/>
      <c r="G72" s="541"/>
      <c r="H72" s="541"/>
      <c r="I72" s="541"/>
      <c r="J72" s="541"/>
      <c r="K72" s="541"/>
      <c r="L72" s="541"/>
      <c r="M72" s="541"/>
      <c r="N72" s="541"/>
      <c r="O72" s="541"/>
      <c r="P72" s="541"/>
      <c r="Q72" s="541"/>
    </row>
    <row r="73" spans="1:17" s="123" customFormat="1" ht="15" customHeight="1" x14ac:dyDescent="0.2">
      <c r="B73" s="541" t="s">
        <v>660</v>
      </c>
      <c r="C73" s="541"/>
      <c r="D73" s="541"/>
      <c r="E73" s="541"/>
      <c r="F73" s="541"/>
      <c r="G73" s="541"/>
      <c r="H73" s="541"/>
      <c r="I73" s="541"/>
      <c r="J73" s="541"/>
      <c r="K73" s="541"/>
      <c r="L73" s="541"/>
      <c r="M73" s="541"/>
      <c r="N73" s="541"/>
      <c r="O73" s="541"/>
      <c r="P73" s="541"/>
      <c r="Q73" s="541"/>
    </row>
    <row r="74" spans="1:17" s="123" customFormat="1" ht="15" customHeight="1" x14ac:dyDescent="0.2">
      <c r="B74" s="541" t="s">
        <v>661</v>
      </c>
      <c r="C74" s="541"/>
      <c r="D74" s="541"/>
      <c r="E74" s="541"/>
      <c r="F74" s="541"/>
      <c r="G74" s="541"/>
      <c r="H74" s="541"/>
      <c r="I74" s="541"/>
      <c r="J74" s="541"/>
      <c r="K74" s="541"/>
      <c r="L74" s="541"/>
      <c r="M74" s="541"/>
      <c r="N74" s="541"/>
      <c r="O74" s="541"/>
      <c r="P74" s="541"/>
      <c r="Q74" s="541"/>
    </row>
    <row r="75" spans="1:17" s="123" customFormat="1" ht="15" customHeight="1" x14ac:dyDescent="0.2">
      <c r="B75" s="541" t="s">
        <v>662</v>
      </c>
      <c r="C75" s="541"/>
      <c r="D75" s="541"/>
      <c r="E75" s="541"/>
      <c r="F75" s="541"/>
      <c r="G75" s="541"/>
      <c r="H75" s="541"/>
      <c r="I75" s="541"/>
      <c r="J75" s="541"/>
      <c r="K75" s="541"/>
      <c r="L75" s="541"/>
      <c r="M75" s="541"/>
      <c r="N75" s="541"/>
      <c r="O75" s="541"/>
      <c r="P75" s="541"/>
      <c r="Q75" s="541"/>
    </row>
    <row r="76" spans="1:17" s="123" customFormat="1" ht="15" customHeight="1" x14ac:dyDescent="0.2">
      <c r="B76" s="541" t="s">
        <v>663</v>
      </c>
      <c r="C76" s="541"/>
      <c r="D76" s="541"/>
      <c r="E76" s="541"/>
      <c r="F76" s="541"/>
      <c r="G76" s="541"/>
      <c r="H76" s="541"/>
      <c r="I76" s="541"/>
      <c r="J76" s="541"/>
      <c r="K76" s="541"/>
      <c r="L76" s="541"/>
      <c r="M76" s="541"/>
      <c r="N76" s="541"/>
      <c r="O76" s="541"/>
      <c r="P76" s="541"/>
      <c r="Q76" s="541"/>
    </row>
    <row r="77" spans="1:17" s="123" customFormat="1" ht="24" customHeight="1" x14ac:dyDescent="0.2">
      <c r="B77" s="554" t="s">
        <v>185</v>
      </c>
      <c r="C77" s="541"/>
      <c r="D77" s="541"/>
      <c r="E77" s="541"/>
      <c r="F77" s="541"/>
      <c r="G77" s="541"/>
      <c r="H77" s="541"/>
      <c r="I77" s="541"/>
      <c r="J77" s="541"/>
      <c r="K77" s="541"/>
      <c r="L77" s="541"/>
      <c r="M77" s="541"/>
      <c r="N77" s="541"/>
      <c r="O77" s="541"/>
      <c r="P77" s="541"/>
      <c r="Q77" s="541"/>
    </row>
    <row r="78" spans="1:17" s="123" customFormat="1" ht="30" customHeight="1" x14ac:dyDescent="0.2">
      <c r="B78" s="539" t="s">
        <v>186</v>
      </c>
      <c r="C78" s="540"/>
      <c r="D78" s="540"/>
      <c r="E78" s="540"/>
      <c r="F78" s="540"/>
      <c r="G78" s="540"/>
      <c r="H78" s="540"/>
      <c r="I78" s="540"/>
      <c r="J78" s="540"/>
      <c r="K78" s="540"/>
      <c r="L78" s="540"/>
      <c r="M78" s="540"/>
      <c r="N78" s="540"/>
      <c r="O78" s="540"/>
      <c r="P78" s="540"/>
      <c r="Q78" s="540"/>
    </row>
    <row r="79" spans="1:17" s="123" customFormat="1" ht="30.75" customHeight="1" x14ac:dyDescent="0.2">
      <c r="B79" s="539" t="s">
        <v>653</v>
      </c>
      <c r="C79" s="540"/>
      <c r="D79" s="540"/>
      <c r="E79" s="540"/>
      <c r="F79" s="540"/>
      <c r="G79" s="540"/>
      <c r="H79" s="540"/>
      <c r="I79" s="540"/>
      <c r="J79" s="540"/>
      <c r="K79" s="540"/>
      <c r="L79" s="540"/>
      <c r="M79" s="540"/>
      <c r="N79" s="540"/>
      <c r="O79" s="540"/>
      <c r="P79" s="540"/>
      <c r="Q79" s="540"/>
    </row>
    <row r="80" spans="1:17" s="123" customFormat="1" ht="18" customHeight="1" x14ac:dyDescent="0.2">
      <c r="B80" s="554" t="s">
        <v>187</v>
      </c>
      <c r="C80" s="541"/>
      <c r="D80" s="541"/>
      <c r="E80" s="541"/>
      <c r="F80" s="541"/>
      <c r="G80" s="541"/>
      <c r="H80" s="541"/>
      <c r="I80" s="541"/>
      <c r="J80" s="541"/>
      <c r="K80" s="541"/>
      <c r="L80" s="541"/>
      <c r="M80" s="541"/>
      <c r="N80" s="541"/>
      <c r="O80" s="541"/>
      <c r="P80" s="541"/>
      <c r="Q80" s="541"/>
    </row>
    <row r="81" spans="2:17" s="123" customFormat="1" ht="27" customHeight="1" x14ac:dyDescent="0.2">
      <c r="B81" s="539" t="s">
        <v>188</v>
      </c>
      <c r="C81" s="539"/>
      <c r="D81" s="539"/>
      <c r="E81" s="539"/>
      <c r="F81" s="539"/>
      <c r="G81" s="539"/>
      <c r="H81" s="539"/>
      <c r="I81" s="539"/>
      <c r="J81" s="539"/>
      <c r="K81" s="539"/>
      <c r="L81" s="539"/>
      <c r="M81" s="539"/>
      <c r="N81" s="539"/>
      <c r="O81" s="539"/>
      <c r="P81" s="539"/>
      <c r="Q81" s="539"/>
    </row>
    <row r="82" spans="2:17" s="123" customFormat="1" ht="45.75" customHeight="1" x14ac:dyDescent="0.2">
      <c r="B82" s="539" t="s">
        <v>189</v>
      </c>
      <c r="C82" s="539"/>
      <c r="D82" s="539"/>
      <c r="E82" s="539"/>
      <c r="F82" s="539"/>
      <c r="G82" s="539"/>
      <c r="H82" s="539"/>
      <c r="I82" s="539"/>
      <c r="J82" s="539"/>
      <c r="K82" s="539"/>
      <c r="L82" s="539"/>
      <c r="M82" s="539"/>
      <c r="N82" s="539"/>
      <c r="O82" s="539"/>
      <c r="P82" s="539"/>
      <c r="Q82" s="539"/>
    </row>
    <row r="83" spans="2:17" s="123" customFormat="1" ht="55.5" customHeight="1" x14ac:dyDescent="0.2">
      <c r="B83" s="539" t="s">
        <v>654</v>
      </c>
      <c r="C83" s="540"/>
      <c r="D83" s="540"/>
      <c r="E83" s="540"/>
      <c r="F83" s="540"/>
      <c r="G83" s="540"/>
      <c r="H83" s="540"/>
      <c r="I83" s="540"/>
      <c r="J83" s="540"/>
      <c r="K83" s="540"/>
      <c r="L83" s="540"/>
      <c r="M83" s="540"/>
      <c r="N83" s="540"/>
      <c r="O83" s="540"/>
      <c r="P83" s="540"/>
      <c r="Q83" s="540"/>
    </row>
    <row r="84" spans="2:17" s="123" customFormat="1" ht="31.5" customHeight="1" x14ac:dyDescent="0.2">
      <c r="B84" s="539" t="s">
        <v>190</v>
      </c>
      <c r="C84" s="539"/>
      <c r="D84" s="539"/>
      <c r="E84" s="539"/>
      <c r="F84" s="539"/>
      <c r="G84" s="539"/>
      <c r="H84" s="539"/>
      <c r="I84" s="539"/>
      <c r="J84" s="539"/>
      <c r="K84" s="539"/>
      <c r="L84" s="539"/>
      <c r="M84" s="539"/>
      <c r="N84" s="539"/>
      <c r="O84" s="539"/>
      <c r="P84" s="539"/>
      <c r="Q84" s="539"/>
    </row>
    <row r="85" spans="2:17" s="123" customFormat="1" ht="18" customHeight="1" x14ac:dyDescent="0.2">
      <c r="B85" s="541" t="s">
        <v>191</v>
      </c>
      <c r="C85" s="541"/>
      <c r="D85" s="541"/>
      <c r="E85" s="541"/>
      <c r="F85" s="541"/>
      <c r="G85" s="541"/>
      <c r="H85" s="541"/>
      <c r="I85" s="475"/>
      <c r="J85" s="475"/>
      <c r="K85" s="475"/>
      <c r="L85" s="475"/>
      <c r="M85" s="475"/>
      <c r="N85" s="475"/>
      <c r="O85" s="475"/>
      <c r="P85" s="475"/>
      <c r="Q85" s="475"/>
    </row>
    <row r="86" spans="2:17" s="130" customFormat="1" ht="16.5" customHeight="1" x14ac:dyDescent="0.35">
      <c r="B86" s="419"/>
      <c r="C86" s="128"/>
      <c r="D86" s="128"/>
      <c r="E86" s="128"/>
      <c r="F86" s="128"/>
      <c r="G86" s="128"/>
      <c r="H86" s="128"/>
      <c r="I86" s="128"/>
      <c r="J86" s="128"/>
      <c r="K86" s="128"/>
      <c r="L86" s="128"/>
      <c r="M86" s="128"/>
      <c r="N86" s="128" t="s">
        <v>90</v>
      </c>
      <c r="O86" s="128"/>
      <c r="P86" s="129"/>
    </row>
    <row r="87" spans="2:17" s="130" customFormat="1" ht="16.5" customHeight="1" x14ac:dyDescent="0.35">
      <c r="B87" s="125" t="s">
        <v>192</v>
      </c>
      <c r="C87" s="128"/>
      <c r="D87" s="128"/>
      <c r="E87" s="128"/>
      <c r="F87" s="128"/>
      <c r="G87" s="128"/>
      <c r="H87" s="128"/>
      <c r="I87" s="128"/>
      <c r="J87" s="128"/>
      <c r="K87" s="128"/>
      <c r="L87" s="128"/>
      <c r="M87" s="420"/>
      <c r="N87" s="128"/>
    </row>
    <row r="88" spans="2:17" s="130" customFormat="1" ht="16.5" customHeight="1" x14ac:dyDescent="0.35">
      <c r="B88" s="123"/>
      <c r="C88" s="128"/>
      <c r="D88" s="128"/>
      <c r="E88" s="128"/>
      <c r="F88" s="128"/>
      <c r="G88" s="128"/>
      <c r="H88" s="128"/>
      <c r="I88" s="128"/>
      <c r="J88" s="128"/>
      <c r="K88" s="128"/>
      <c r="L88" s="128"/>
      <c r="M88" s="129"/>
    </row>
    <row r="90" spans="2:17" ht="15.75" customHeight="1" x14ac:dyDescent="0.35">
      <c r="B90" s="131"/>
    </row>
  </sheetData>
  <mergeCells count="69">
    <mergeCell ref="D7:N7"/>
    <mergeCell ref="D8:G8"/>
    <mergeCell ref="H8:K8"/>
    <mergeCell ref="L8:O8"/>
    <mergeCell ref="D17:K17"/>
    <mergeCell ref="L17:O17"/>
    <mergeCell ref="D19:G19"/>
    <mergeCell ref="H19:K19"/>
    <mergeCell ref="L19:O19"/>
    <mergeCell ref="D20:G20"/>
    <mergeCell ref="H20:K20"/>
    <mergeCell ref="L20:O20"/>
    <mergeCell ref="D23:O23"/>
    <mergeCell ref="D24:G24"/>
    <mergeCell ref="H24:K24"/>
    <mergeCell ref="L24:O24"/>
    <mergeCell ref="H31:K31"/>
    <mergeCell ref="L31:N31"/>
    <mergeCell ref="D32:G32"/>
    <mergeCell ref="H32:K32"/>
    <mergeCell ref="D36:O36"/>
    <mergeCell ref="D37:G37"/>
    <mergeCell ref="H37:K37"/>
    <mergeCell ref="L37:O37"/>
    <mergeCell ref="H50:K50"/>
    <mergeCell ref="L50:O50"/>
    <mergeCell ref="D46:G46"/>
    <mergeCell ref="H46:K46"/>
    <mergeCell ref="L46:O46"/>
    <mergeCell ref="D47:G47"/>
    <mergeCell ref="H47:K47"/>
    <mergeCell ref="L47:O47"/>
    <mergeCell ref="D48:G48"/>
    <mergeCell ref="H48:K48"/>
    <mergeCell ref="L48:O48"/>
    <mergeCell ref="D49:K49"/>
    <mergeCell ref="L49:O49"/>
    <mergeCell ref="B80:Q80"/>
    <mergeCell ref="B70:Q70"/>
    <mergeCell ref="B71:Q71"/>
    <mergeCell ref="B72:Q72"/>
    <mergeCell ref="B73:Q73"/>
    <mergeCell ref="B79:Q79"/>
    <mergeCell ref="B74:Q74"/>
    <mergeCell ref="B75:Q75"/>
    <mergeCell ref="B76:Q76"/>
    <mergeCell ref="B77:Q77"/>
    <mergeCell ref="B78:Q78"/>
    <mergeCell ref="D18:O18"/>
    <mergeCell ref="L32:O32"/>
    <mergeCell ref="B67:Q67"/>
    <mergeCell ref="B68:Q68"/>
    <mergeCell ref="B69:Q69"/>
    <mergeCell ref="D62:G62"/>
    <mergeCell ref="M62:P62"/>
    <mergeCell ref="D63:G63"/>
    <mergeCell ref="M63:P63"/>
    <mergeCell ref="D51:G51"/>
    <mergeCell ref="H51:K51"/>
    <mergeCell ref="L51:O51"/>
    <mergeCell ref="D54:G54"/>
    <mergeCell ref="D55:G55"/>
    <mergeCell ref="M55:P55"/>
    <mergeCell ref="D50:G50"/>
    <mergeCell ref="B81:Q81"/>
    <mergeCell ref="B82:Q82"/>
    <mergeCell ref="B83:Q83"/>
    <mergeCell ref="B84:Q84"/>
    <mergeCell ref="B85:H85"/>
  </mergeCells>
  <hyperlinks>
    <hyperlink ref="B1" location="Index!A1" display="List of tables" xr:uid="{9168905B-07A9-402A-862D-87648FD39663}"/>
  </hyperlinks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1C1C9-0D25-4EB0-85AB-13A68BD6FB5A}">
  <sheetPr codeName="Sheet40"/>
  <dimension ref="A1:CN586"/>
  <sheetViews>
    <sheetView zoomScaleNormal="100" workbookViewId="0">
      <pane xSplit="2" ySplit="9" topLeftCell="C10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9.08984375" defaultRowHeight="14.5" x14ac:dyDescent="0.35"/>
  <cols>
    <col min="1" max="1" width="2.36328125" style="14" customWidth="1"/>
    <col min="2" max="2" width="35" style="14" customWidth="1"/>
    <col min="3" max="76" width="10.6328125" style="14" customWidth="1"/>
    <col min="77" max="16384" width="9.08984375" style="14"/>
  </cols>
  <sheetData>
    <row r="1" spans="1:78" x14ac:dyDescent="0.35">
      <c r="A1" s="263"/>
      <c r="B1" s="307" t="s">
        <v>52</v>
      </c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263"/>
      <c r="N1" s="263"/>
      <c r="O1" s="263"/>
      <c r="P1" s="263"/>
      <c r="Q1" s="263"/>
      <c r="R1" s="263"/>
      <c r="S1" s="263"/>
      <c r="T1" s="263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263"/>
      <c r="AF1" s="263"/>
      <c r="AG1" s="263"/>
      <c r="AH1" s="263"/>
      <c r="AI1" s="263"/>
      <c r="AJ1" s="263"/>
      <c r="AK1" s="263"/>
      <c r="AL1" s="263"/>
      <c r="AM1" s="263"/>
      <c r="AN1" s="263"/>
      <c r="AO1" s="263"/>
      <c r="AP1" s="263"/>
      <c r="AQ1" s="263"/>
      <c r="AR1" s="263"/>
      <c r="AS1" s="263"/>
      <c r="AT1" s="263"/>
      <c r="AU1" s="263"/>
      <c r="AV1" s="263"/>
      <c r="AW1" s="263"/>
      <c r="AX1" s="263"/>
      <c r="AY1" s="263"/>
      <c r="AZ1" s="263"/>
      <c r="BA1" s="263"/>
      <c r="BB1" s="263"/>
      <c r="BC1" s="263"/>
      <c r="BD1" s="263"/>
      <c r="BE1" s="263"/>
      <c r="BF1" s="263"/>
      <c r="BG1" s="263"/>
      <c r="BH1" s="263"/>
      <c r="BI1" s="263"/>
      <c r="BJ1" s="263"/>
      <c r="BK1" s="263"/>
      <c r="BL1" s="263"/>
      <c r="BM1" s="263"/>
      <c r="BN1" s="263"/>
      <c r="BO1" s="263"/>
      <c r="BP1" s="263"/>
      <c r="BQ1" s="263"/>
      <c r="BR1" s="263"/>
      <c r="BS1" s="263"/>
      <c r="BT1" s="263"/>
      <c r="BU1" s="263"/>
      <c r="BV1" s="263"/>
      <c r="BW1" s="263"/>
      <c r="BX1" s="263"/>
    </row>
    <row r="2" spans="1:78" x14ac:dyDescent="0.35">
      <c r="A2" s="263"/>
      <c r="B2" s="263"/>
      <c r="C2" s="263"/>
      <c r="D2" s="263"/>
      <c r="E2" s="263"/>
      <c r="F2" s="263"/>
      <c r="G2" s="263"/>
      <c r="H2" s="263"/>
      <c r="I2" s="263"/>
      <c r="J2" s="263"/>
      <c r="K2" s="263"/>
      <c r="L2" s="263"/>
      <c r="M2" s="263"/>
      <c r="N2" s="263"/>
      <c r="O2" s="263"/>
      <c r="P2" s="263"/>
      <c r="Q2" s="263"/>
      <c r="R2" s="263"/>
      <c r="S2" s="263"/>
      <c r="T2" s="263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263"/>
      <c r="AH2" s="263"/>
      <c r="AI2" s="263"/>
      <c r="AJ2" s="263"/>
      <c r="AK2" s="263"/>
      <c r="AL2" s="263"/>
      <c r="AM2" s="263"/>
      <c r="AN2" s="263"/>
      <c r="AO2" s="263"/>
      <c r="AP2" s="263"/>
      <c r="AQ2" s="263"/>
      <c r="AR2" s="263"/>
      <c r="AS2" s="263"/>
      <c r="AT2" s="263"/>
      <c r="AU2" s="263"/>
      <c r="AV2" s="263"/>
      <c r="AW2" s="263"/>
      <c r="AX2" s="263"/>
      <c r="AY2" s="263"/>
      <c r="AZ2" s="263"/>
      <c r="BA2" s="263"/>
      <c r="BB2" s="263"/>
      <c r="BC2" s="349"/>
      <c r="BD2" s="349"/>
      <c r="BE2" s="349"/>
      <c r="BF2" s="349"/>
      <c r="BG2" s="349"/>
      <c r="BH2" s="349"/>
      <c r="BI2" s="263"/>
      <c r="BJ2" s="263"/>
      <c r="BK2" s="349"/>
      <c r="BL2" s="349"/>
      <c r="BM2" s="349"/>
      <c r="BN2" s="349"/>
      <c r="BO2" s="349"/>
      <c r="BP2" s="349"/>
      <c r="BQ2" s="349"/>
      <c r="BR2" s="349"/>
      <c r="BS2" s="349"/>
      <c r="BT2" s="349"/>
      <c r="BU2" s="349"/>
      <c r="BV2" s="349"/>
      <c r="BW2" s="350"/>
      <c r="BX2" s="350"/>
      <c r="BY2" s="350"/>
      <c r="BZ2" s="350"/>
    </row>
    <row r="3" spans="1:78" x14ac:dyDescent="0.35">
      <c r="A3" s="263"/>
      <c r="B3" s="19" t="s">
        <v>635</v>
      </c>
      <c r="C3" s="263"/>
      <c r="D3" s="263"/>
      <c r="E3" s="263"/>
      <c r="F3" s="263"/>
      <c r="G3" s="263"/>
      <c r="H3" s="263"/>
      <c r="I3" s="263"/>
      <c r="J3" s="263"/>
      <c r="K3" s="263"/>
      <c r="L3" s="263"/>
      <c r="M3" s="263"/>
      <c r="N3" s="263"/>
      <c r="O3" s="263"/>
      <c r="P3" s="263"/>
      <c r="Q3" s="263"/>
      <c r="R3" s="263"/>
      <c r="S3" s="263"/>
      <c r="T3" s="263"/>
      <c r="U3" s="263"/>
      <c r="V3" s="263"/>
      <c r="W3" s="263"/>
      <c r="X3" s="263"/>
      <c r="Y3" s="263"/>
      <c r="Z3" s="263"/>
      <c r="AA3" s="263"/>
      <c r="AB3" s="263"/>
      <c r="AC3" s="349"/>
      <c r="AD3" s="349"/>
      <c r="AE3" s="349"/>
      <c r="AF3" s="349"/>
      <c r="AG3" s="349"/>
      <c r="AH3" s="349"/>
      <c r="AI3" s="349"/>
      <c r="AJ3" s="349"/>
      <c r="AK3" s="349"/>
      <c r="AL3" s="349"/>
      <c r="AM3" s="349"/>
      <c r="AN3" s="349"/>
      <c r="AO3" s="349"/>
      <c r="AP3" s="349"/>
      <c r="AQ3" s="349"/>
      <c r="AR3" s="349"/>
      <c r="AS3" s="349"/>
      <c r="AT3" s="349"/>
      <c r="AU3" s="349"/>
      <c r="AV3" s="349"/>
      <c r="AW3" s="349"/>
      <c r="AX3" s="349"/>
      <c r="AY3" s="349"/>
      <c r="AZ3" s="349"/>
      <c r="BA3" s="263"/>
      <c r="BB3" s="263"/>
      <c r="BC3" s="349"/>
      <c r="BD3" s="349"/>
      <c r="BE3" s="349"/>
      <c r="BF3" s="349"/>
      <c r="BG3" s="349"/>
      <c r="BH3" s="349"/>
      <c r="BI3" s="263"/>
      <c r="BJ3" s="263"/>
      <c r="BK3" s="349"/>
      <c r="BL3" s="349"/>
      <c r="BM3" s="349"/>
      <c r="BN3" s="349"/>
      <c r="BO3" s="349"/>
      <c r="BP3" s="349"/>
      <c r="BQ3" s="349"/>
      <c r="BR3" s="349"/>
      <c r="BS3" s="349"/>
      <c r="BT3" s="349"/>
      <c r="BU3" s="349"/>
      <c r="BV3" s="349"/>
      <c r="BW3" s="349"/>
      <c r="BX3" s="349"/>
      <c r="BY3" s="350"/>
      <c r="BZ3" s="350"/>
    </row>
    <row r="4" spans="1:78" x14ac:dyDescent="0.35">
      <c r="A4" s="263"/>
      <c r="B4" s="86"/>
      <c r="C4" s="349"/>
      <c r="D4" s="349"/>
      <c r="E4" s="349"/>
      <c r="F4" s="349"/>
      <c r="G4" s="349"/>
      <c r="H4" s="349"/>
      <c r="I4" s="349"/>
      <c r="J4" s="349"/>
      <c r="K4" s="349"/>
      <c r="L4" s="349"/>
      <c r="M4" s="349"/>
      <c r="N4" s="349"/>
      <c r="O4" s="349"/>
      <c r="P4" s="349"/>
      <c r="Q4" s="349"/>
      <c r="R4" s="349"/>
      <c r="S4" s="349"/>
      <c r="T4" s="349"/>
      <c r="U4" s="349"/>
      <c r="V4" s="349"/>
      <c r="W4" s="349"/>
      <c r="X4" s="349"/>
      <c r="Y4" s="349"/>
      <c r="Z4" s="349"/>
      <c r="AA4" s="263"/>
      <c r="AB4" s="263"/>
      <c r="AC4" s="349"/>
      <c r="AD4" s="349"/>
      <c r="AE4" s="349"/>
      <c r="AF4" s="349"/>
      <c r="AG4" s="349"/>
      <c r="AH4" s="349"/>
      <c r="AI4" s="263"/>
      <c r="AJ4" s="263"/>
      <c r="AK4" s="263"/>
      <c r="AL4" s="263"/>
      <c r="AM4" s="263"/>
      <c r="AN4" s="263"/>
      <c r="AO4" s="263"/>
      <c r="AP4" s="263"/>
      <c r="AQ4" s="263"/>
      <c r="AR4" s="263"/>
      <c r="AS4" s="263"/>
      <c r="AT4" s="263"/>
      <c r="AU4" s="263"/>
      <c r="AV4" s="263"/>
      <c r="AW4" s="263"/>
      <c r="AX4" s="263"/>
      <c r="AY4" s="263"/>
      <c r="AZ4" s="263"/>
      <c r="BA4" s="263"/>
      <c r="BB4" s="263"/>
      <c r="BC4" s="263"/>
      <c r="BD4" s="263"/>
      <c r="BE4" s="263"/>
      <c r="BF4" s="263"/>
      <c r="BG4" s="263"/>
      <c r="BH4" s="263"/>
      <c r="BI4" s="263"/>
      <c r="BJ4" s="263"/>
      <c r="BK4" s="263"/>
      <c r="BL4" s="263"/>
      <c r="BM4" s="263"/>
      <c r="BN4" s="263"/>
      <c r="BO4" s="263"/>
      <c r="BP4" s="263"/>
      <c r="BQ4" s="263"/>
      <c r="BR4" s="263"/>
      <c r="BS4" s="263"/>
      <c r="BT4" s="263"/>
      <c r="BU4" s="263"/>
      <c r="BV4" s="263"/>
      <c r="BW4" s="263"/>
      <c r="BX4" s="263"/>
    </row>
    <row r="5" spans="1:78" x14ac:dyDescent="0.35">
      <c r="A5" s="263"/>
      <c r="B5" s="88"/>
      <c r="C5" s="263"/>
      <c r="D5" s="263"/>
      <c r="E5" s="263"/>
      <c r="F5" s="263"/>
      <c r="G5" s="263"/>
      <c r="H5" s="263"/>
      <c r="I5" s="263"/>
      <c r="J5" s="263"/>
      <c r="K5" s="263"/>
      <c r="L5" s="263"/>
      <c r="M5" s="263"/>
      <c r="N5" s="263"/>
      <c r="O5" s="263"/>
      <c r="P5" s="263"/>
      <c r="Q5" s="263"/>
      <c r="R5" s="263"/>
      <c r="S5" s="263"/>
      <c r="T5" s="263"/>
      <c r="U5" s="263"/>
      <c r="V5" s="263"/>
      <c r="W5" s="263"/>
      <c r="X5" s="263"/>
      <c r="Y5" s="263"/>
      <c r="Z5" s="263"/>
      <c r="AA5" s="263"/>
      <c r="AB5" s="263"/>
      <c r="AC5" s="263"/>
      <c r="AD5" s="263"/>
      <c r="AE5" s="263"/>
      <c r="AF5" s="263"/>
      <c r="AG5" s="263"/>
      <c r="AH5" s="263"/>
      <c r="AI5" s="263"/>
      <c r="AJ5" s="263"/>
      <c r="AK5" s="263"/>
      <c r="AL5" s="263"/>
      <c r="AM5" s="263"/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263"/>
      <c r="BQ5" s="263"/>
      <c r="BR5" s="263"/>
      <c r="BS5" s="263"/>
      <c r="BT5" s="263"/>
      <c r="BU5" s="263"/>
      <c r="BV5" s="263"/>
      <c r="BW5" s="263"/>
      <c r="BX5" s="263"/>
    </row>
    <row r="6" spans="1:78" ht="15.5" x14ac:dyDescent="0.35">
      <c r="A6" s="263"/>
      <c r="B6" s="404" t="s">
        <v>445</v>
      </c>
      <c r="C6" s="404"/>
      <c r="D6" s="404"/>
      <c r="E6" s="404"/>
      <c r="F6" s="404"/>
      <c r="G6" s="404"/>
      <c r="H6" s="404"/>
      <c r="I6" s="404"/>
      <c r="J6" s="404"/>
      <c r="K6" s="404"/>
      <c r="L6" s="404"/>
      <c r="M6" s="404"/>
      <c r="N6" s="404"/>
      <c r="O6" s="404"/>
      <c r="P6" s="404"/>
      <c r="Q6" s="404"/>
      <c r="R6" s="404"/>
      <c r="S6" s="404"/>
      <c r="T6" s="404"/>
      <c r="U6" s="404"/>
      <c r="V6" s="404"/>
      <c r="W6" s="404"/>
      <c r="X6" s="404"/>
      <c r="Y6" s="404"/>
      <c r="Z6" s="404"/>
      <c r="AA6" s="404"/>
      <c r="AB6" s="404"/>
      <c r="AC6" s="404"/>
      <c r="AD6" s="404"/>
      <c r="AE6" s="404"/>
      <c r="AF6" s="404"/>
      <c r="AG6" s="404"/>
      <c r="AH6" s="404"/>
      <c r="AI6" s="404"/>
      <c r="AJ6" s="404"/>
      <c r="AK6" s="404"/>
      <c r="AL6" s="404"/>
      <c r="AM6" s="404"/>
      <c r="AN6" s="404"/>
      <c r="AO6" s="404"/>
      <c r="AP6" s="404"/>
      <c r="AQ6" s="404"/>
      <c r="AR6" s="404"/>
      <c r="AS6" s="404"/>
      <c r="AT6" s="404"/>
      <c r="AU6" s="404"/>
      <c r="AV6" s="404"/>
      <c r="AW6" s="404"/>
      <c r="AX6" s="404"/>
      <c r="AY6" s="404"/>
      <c r="AZ6" s="404"/>
      <c r="BA6" s="404"/>
      <c r="BB6" s="404"/>
      <c r="BC6" s="404"/>
      <c r="BD6" s="404"/>
      <c r="BE6" s="404"/>
      <c r="BF6" s="404"/>
      <c r="BG6" s="404"/>
      <c r="BH6" s="404"/>
      <c r="BI6" s="404"/>
      <c r="BJ6" s="404"/>
      <c r="BK6" s="404"/>
      <c r="BL6" s="404"/>
      <c r="BM6" s="404"/>
      <c r="BN6" s="404"/>
      <c r="BO6" s="404"/>
      <c r="BP6" s="404"/>
      <c r="BQ6" s="404"/>
      <c r="BR6" s="404"/>
      <c r="BS6" s="404"/>
      <c r="BT6" s="404"/>
      <c r="BU6" s="404"/>
      <c r="BV6" s="404"/>
      <c r="BW6" s="404"/>
      <c r="BX6" s="404"/>
    </row>
    <row r="7" spans="1:78" x14ac:dyDescent="0.35">
      <c r="A7" s="263"/>
      <c r="B7" s="266" t="s">
        <v>441</v>
      </c>
      <c r="C7" s="267"/>
      <c r="D7" s="267"/>
      <c r="E7" s="267"/>
      <c r="F7" s="267"/>
      <c r="G7" s="267"/>
      <c r="H7" s="267"/>
      <c r="I7" s="267"/>
      <c r="J7" s="267"/>
      <c r="K7" s="267"/>
      <c r="L7" s="267"/>
      <c r="M7" s="267"/>
      <c r="N7" s="267"/>
      <c r="O7" s="267"/>
      <c r="P7" s="267"/>
      <c r="Q7" s="267"/>
      <c r="R7" s="267"/>
      <c r="S7" s="267"/>
      <c r="T7" s="267"/>
      <c r="U7" s="267"/>
      <c r="V7" s="267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267"/>
      <c r="AH7" s="267"/>
      <c r="AI7" s="267"/>
      <c r="AJ7" s="267"/>
      <c r="AK7" s="267"/>
      <c r="AL7" s="267"/>
      <c r="AM7" s="267"/>
      <c r="AN7" s="267"/>
      <c r="AO7" s="267"/>
      <c r="AP7" s="267"/>
      <c r="AQ7" s="267"/>
      <c r="AR7" s="267"/>
      <c r="AS7" s="267"/>
      <c r="AT7" s="267"/>
      <c r="AU7" s="267"/>
      <c r="AV7" s="267"/>
      <c r="AW7" s="267"/>
      <c r="AX7" s="267"/>
      <c r="AY7" s="267"/>
      <c r="AZ7" s="267"/>
      <c r="BA7" s="267"/>
      <c r="BB7" s="267"/>
      <c r="BC7" s="267"/>
      <c r="BD7" s="267"/>
      <c r="BE7" s="267"/>
      <c r="BF7" s="267"/>
      <c r="BG7" s="267"/>
      <c r="BH7" s="267"/>
      <c r="BI7" s="267"/>
      <c r="BJ7" s="267"/>
      <c r="BK7" s="267"/>
      <c r="BL7" s="267"/>
      <c r="BM7" s="267"/>
      <c r="BN7" s="267"/>
      <c r="BO7" s="267"/>
      <c r="BP7" s="267"/>
      <c r="BQ7" s="267"/>
      <c r="BR7" s="267"/>
      <c r="BS7" s="267"/>
      <c r="BT7" s="267"/>
      <c r="BU7" s="267"/>
      <c r="BV7" s="267"/>
      <c r="BW7" s="267"/>
      <c r="BX7" s="267"/>
    </row>
    <row r="8" spans="1:78" s="310" customFormat="1" ht="14.25" customHeight="1" thickBot="1" x14ac:dyDescent="0.4">
      <c r="A8" s="308"/>
      <c r="B8" s="290"/>
      <c r="C8" s="289" t="s">
        <v>412</v>
      </c>
      <c r="D8" s="289"/>
      <c r="E8" s="289" t="s">
        <v>342</v>
      </c>
      <c r="F8" s="289"/>
      <c r="G8" s="289" t="s">
        <v>343</v>
      </c>
      <c r="H8" s="289"/>
      <c r="I8" s="289" t="s">
        <v>344</v>
      </c>
      <c r="J8" s="289"/>
      <c r="K8" s="289" t="s">
        <v>345</v>
      </c>
      <c r="L8" s="289"/>
      <c r="M8" s="289" t="s">
        <v>346</v>
      </c>
      <c r="N8" s="289"/>
      <c r="O8" s="289" t="s">
        <v>413</v>
      </c>
      <c r="P8" s="289"/>
      <c r="Q8" s="289" t="s">
        <v>348</v>
      </c>
      <c r="R8" s="289"/>
      <c r="S8" s="289" t="s">
        <v>349</v>
      </c>
      <c r="T8" s="289"/>
      <c r="U8" s="289" t="s">
        <v>350</v>
      </c>
      <c r="V8" s="289"/>
      <c r="W8" s="289" t="s">
        <v>351</v>
      </c>
      <c r="X8" s="289"/>
      <c r="Y8" s="289" t="s">
        <v>352</v>
      </c>
      <c r="Z8" s="289"/>
      <c r="AA8" s="309" t="s">
        <v>353</v>
      </c>
      <c r="AB8" s="289"/>
      <c r="AC8" s="309" t="s">
        <v>100</v>
      </c>
      <c r="AD8" s="289"/>
      <c r="AE8" s="289" t="s">
        <v>101</v>
      </c>
      <c r="AF8" s="289"/>
      <c r="AG8" s="289" t="s">
        <v>99</v>
      </c>
      <c r="AH8" s="289"/>
      <c r="AI8" s="289" t="s">
        <v>102</v>
      </c>
      <c r="AJ8" s="289"/>
      <c r="AK8" s="289" t="s">
        <v>354</v>
      </c>
      <c r="AL8" s="289"/>
      <c r="AM8" s="289" t="s">
        <v>355</v>
      </c>
      <c r="AN8" s="289"/>
      <c r="AO8" s="289" t="s">
        <v>356</v>
      </c>
      <c r="AP8" s="289"/>
      <c r="AQ8" s="289" t="s">
        <v>357</v>
      </c>
      <c r="AR8" s="289"/>
      <c r="AS8" s="289" t="s">
        <v>414</v>
      </c>
      <c r="AT8" s="289"/>
      <c r="AU8" s="289" t="s">
        <v>415</v>
      </c>
      <c r="AV8" s="289"/>
      <c r="AW8" s="289" t="s">
        <v>416</v>
      </c>
      <c r="AX8" s="289"/>
      <c r="AY8" s="289" t="s">
        <v>417</v>
      </c>
      <c r="AZ8" s="289"/>
      <c r="BA8" s="289" t="s">
        <v>362</v>
      </c>
      <c r="BB8" s="289"/>
      <c r="BC8" s="309" t="s">
        <v>418</v>
      </c>
      <c r="BD8" s="289"/>
      <c r="BE8" s="309" t="s">
        <v>419</v>
      </c>
      <c r="BF8" s="289"/>
      <c r="BG8" s="289" t="s">
        <v>420</v>
      </c>
      <c r="BH8" s="289"/>
      <c r="BI8" s="289" t="s">
        <v>364</v>
      </c>
      <c r="BJ8" s="289"/>
      <c r="BK8" s="289" t="s">
        <v>365</v>
      </c>
      <c r="BL8" s="289"/>
      <c r="BM8" s="289" t="s">
        <v>109</v>
      </c>
      <c r="BN8" s="289"/>
      <c r="BO8" s="289" t="s">
        <v>107</v>
      </c>
      <c r="BP8" s="289"/>
      <c r="BQ8" s="289" t="s">
        <v>366</v>
      </c>
      <c r="BR8" s="289"/>
      <c r="BS8" s="289" t="s">
        <v>367</v>
      </c>
      <c r="BT8" s="289"/>
      <c r="BU8" s="289" t="s">
        <v>368</v>
      </c>
      <c r="BV8" s="289"/>
      <c r="BW8" s="289" t="s">
        <v>421</v>
      </c>
      <c r="BX8" s="289"/>
    </row>
    <row r="9" spans="1:78" s="170" customFormat="1" ht="13.5" thickBot="1" x14ac:dyDescent="0.35">
      <c r="B9" s="68" t="s">
        <v>406</v>
      </c>
      <c r="C9" s="289" t="s">
        <v>422</v>
      </c>
      <c r="D9" s="289" t="s">
        <v>423</v>
      </c>
      <c r="E9" s="289" t="s">
        <v>422</v>
      </c>
      <c r="F9" s="289" t="s">
        <v>423</v>
      </c>
      <c r="G9" s="289" t="s">
        <v>422</v>
      </c>
      <c r="H9" s="289" t="s">
        <v>423</v>
      </c>
      <c r="I9" s="289" t="s">
        <v>422</v>
      </c>
      <c r="J9" s="289" t="s">
        <v>423</v>
      </c>
      <c r="K9" s="289" t="s">
        <v>422</v>
      </c>
      <c r="L9" s="289" t="s">
        <v>423</v>
      </c>
      <c r="M9" s="289" t="s">
        <v>422</v>
      </c>
      <c r="N9" s="289" t="s">
        <v>423</v>
      </c>
      <c r="O9" s="289" t="s">
        <v>422</v>
      </c>
      <c r="P9" s="289" t="s">
        <v>423</v>
      </c>
      <c r="Q9" s="289" t="s">
        <v>422</v>
      </c>
      <c r="R9" s="289" t="s">
        <v>423</v>
      </c>
      <c r="S9" s="289" t="s">
        <v>422</v>
      </c>
      <c r="T9" s="289" t="s">
        <v>423</v>
      </c>
      <c r="U9" s="289" t="s">
        <v>422</v>
      </c>
      <c r="V9" s="289" t="s">
        <v>423</v>
      </c>
      <c r="W9" s="289" t="s">
        <v>422</v>
      </c>
      <c r="X9" s="289" t="s">
        <v>423</v>
      </c>
      <c r="Y9" s="289" t="s">
        <v>422</v>
      </c>
      <c r="Z9" s="289" t="s">
        <v>423</v>
      </c>
      <c r="AA9" s="289" t="s">
        <v>422</v>
      </c>
      <c r="AB9" s="289" t="s">
        <v>423</v>
      </c>
      <c r="AC9" s="289" t="s">
        <v>422</v>
      </c>
      <c r="AD9" s="289" t="s">
        <v>423</v>
      </c>
      <c r="AE9" s="289" t="s">
        <v>422</v>
      </c>
      <c r="AF9" s="289" t="s">
        <v>423</v>
      </c>
      <c r="AG9" s="289" t="s">
        <v>422</v>
      </c>
      <c r="AH9" s="289" t="s">
        <v>423</v>
      </c>
      <c r="AI9" s="289" t="s">
        <v>422</v>
      </c>
      <c r="AJ9" s="289" t="s">
        <v>423</v>
      </c>
      <c r="AK9" s="289" t="s">
        <v>422</v>
      </c>
      <c r="AL9" s="289" t="s">
        <v>423</v>
      </c>
      <c r="AM9" s="289" t="s">
        <v>422</v>
      </c>
      <c r="AN9" s="289" t="s">
        <v>423</v>
      </c>
      <c r="AO9" s="289" t="s">
        <v>422</v>
      </c>
      <c r="AP9" s="289" t="s">
        <v>423</v>
      </c>
      <c r="AQ9" s="289" t="s">
        <v>422</v>
      </c>
      <c r="AR9" s="289" t="s">
        <v>423</v>
      </c>
      <c r="AS9" s="289" t="s">
        <v>422</v>
      </c>
      <c r="AT9" s="289" t="s">
        <v>423</v>
      </c>
      <c r="AU9" s="289" t="s">
        <v>422</v>
      </c>
      <c r="AV9" s="289" t="s">
        <v>423</v>
      </c>
      <c r="AW9" s="289" t="s">
        <v>422</v>
      </c>
      <c r="AX9" s="289" t="s">
        <v>423</v>
      </c>
      <c r="AY9" s="289" t="s">
        <v>422</v>
      </c>
      <c r="AZ9" s="289" t="s">
        <v>423</v>
      </c>
      <c r="BA9" s="289" t="s">
        <v>422</v>
      </c>
      <c r="BB9" s="289" t="s">
        <v>423</v>
      </c>
      <c r="BC9" s="289" t="s">
        <v>422</v>
      </c>
      <c r="BD9" s="289" t="s">
        <v>423</v>
      </c>
      <c r="BE9" s="289" t="s">
        <v>422</v>
      </c>
      <c r="BF9" s="289" t="s">
        <v>423</v>
      </c>
      <c r="BG9" s="289" t="s">
        <v>422</v>
      </c>
      <c r="BH9" s="289" t="s">
        <v>423</v>
      </c>
      <c r="BI9" s="289" t="s">
        <v>422</v>
      </c>
      <c r="BJ9" s="289" t="s">
        <v>423</v>
      </c>
      <c r="BK9" s="289" t="s">
        <v>422</v>
      </c>
      <c r="BL9" s="289" t="s">
        <v>423</v>
      </c>
      <c r="BM9" s="289" t="s">
        <v>422</v>
      </c>
      <c r="BN9" s="289" t="s">
        <v>423</v>
      </c>
      <c r="BO9" s="289" t="s">
        <v>422</v>
      </c>
      <c r="BP9" s="289" t="s">
        <v>423</v>
      </c>
      <c r="BQ9" s="289" t="s">
        <v>422</v>
      </c>
      <c r="BR9" s="289" t="s">
        <v>423</v>
      </c>
      <c r="BS9" s="289" t="s">
        <v>422</v>
      </c>
      <c r="BT9" s="289" t="s">
        <v>423</v>
      </c>
      <c r="BU9" s="289" t="s">
        <v>422</v>
      </c>
      <c r="BV9" s="289" t="s">
        <v>423</v>
      </c>
      <c r="BW9" s="289" t="s">
        <v>422</v>
      </c>
      <c r="BX9" s="289" t="s">
        <v>423</v>
      </c>
    </row>
    <row r="10" spans="1:78" x14ac:dyDescent="0.35">
      <c r="A10" s="263"/>
      <c r="B10" s="311">
        <v>39448</v>
      </c>
      <c r="C10" s="342">
        <v>55.350278957662837</v>
      </c>
      <c r="D10" s="342">
        <v>29.06723498728191</v>
      </c>
      <c r="E10" s="342">
        <v>47.635581791254296</v>
      </c>
      <c r="F10" s="342">
        <v>24.019279106331165</v>
      </c>
      <c r="G10" s="342">
        <v>16.673876593592922</v>
      </c>
      <c r="H10" s="342">
        <v>-11.227430910597482</v>
      </c>
      <c r="I10" s="342">
        <v>65.345160953559969</v>
      </c>
      <c r="J10" s="342">
        <v>34.043291271445455</v>
      </c>
      <c r="K10" s="342">
        <v>63.900818154019333</v>
      </c>
      <c r="L10" s="342">
        <v>30.430093371820984</v>
      </c>
      <c r="M10" s="342">
        <v>75.822819790792863</v>
      </c>
      <c r="N10" s="342">
        <v>35.569504734615194</v>
      </c>
      <c r="O10" s="342">
        <v>-0.5764753655179693</v>
      </c>
      <c r="P10" s="342">
        <v>-22.531578541462505</v>
      </c>
      <c r="Q10" s="342">
        <v>52.575311907775848</v>
      </c>
      <c r="R10" s="342">
        <v>30.952480525684678</v>
      </c>
      <c r="S10" s="342">
        <v>48.283724475535372</v>
      </c>
      <c r="T10" s="342">
        <v>31.957020740277276</v>
      </c>
      <c r="U10" s="342">
        <v>44.707551432984438</v>
      </c>
      <c r="V10" s="342">
        <v>25.662769287869924</v>
      </c>
      <c r="W10" s="342">
        <v>23.59775420516824</v>
      </c>
      <c r="X10" s="342">
        <v>0.20516438440248952</v>
      </c>
      <c r="Y10" s="342">
        <v>23.615067507284117</v>
      </c>
      <c r="Z10" s="342">
        <v>-1.5541372505198328</v>
      </c>
      <c r="AA10" s="342" t="s">
        <v>503</v>
      </c>
      <c r="AB10" s="342" t="s">
        <v>503</v>
      </c>
      <c r="AC10" s="342" t="s">
        <v>503</v>
      </c>
      <c r="AD10" s="342" t="s">
        <v>503</v>
      </c>
      <c r="AE10" s="342" t="s">
        <v>503</v>
      </c>
      <c r="AF10" s="342" t="s">
        <v>503</v>
      </c>
      <c r="AG10" s="342" t="s">
        <v>503</v>
      </c>
      <c r="AH10" s="342" t="s">
        <v>503</v>
      </c>
      <c r="AI10" s="342" t="s">
        <v>503</v>
      </c>
      <c r="AJ10" s="342" t="s">
        <v>503</v>
      </c>
      <c r="AK10" s="342">
        <v>52.926334759465732</v>
      </c>
      <c r="AL10" s="342">
        <v>35.970628645646478</v>
      </c>
      <c r="AM10" s="342">
        <v>50.694448565172614</v>
      </c>
      <c r="AN10" s="342">
        <v>37.122447802812296</v>
      </c>
      <c r="AO10" s="342">
        <v>48.442155568392309</v>
      </c>
      <c r="AP10" s="342">
        <v>37.854568030867163</v>
      </c>
      <c r="AQ10" s="342">
        <v>38.343844383198665</v>
      </c>
      <c r="AR10" s="342">
        <v>31.056805208528722</v>
      </c>
      <c r="AS10" s="342">
        <v>49.080126769118799</v>
      </c>
      <c r="AT10" s="342">
        <v>18.036154125147352</v>
      </c>
      <c r="AU10" s="342">
        <v>48.25975809327926</v>
      </c>
      <c r="AV10" s="342">
        <v>18.98047349690842</v>
      </c>
      <c r="AW10" s="342">
        <v>55.643895491105582</v>
      </c>
      <c r="AX10" s="342">
        <v>18.755044752484547</v>
      </c>
      <c r="AY10" s="342">
        <v>51.492307970485186</v>
      </c>
      <c r="AZ10" s="342">
        <v>19.156743325102795</v>
      </c>
      <c r="BA10" s="342" t="s">
        <v>503</v>
      </c>
      <c r="BB10" s="342" t="s">
        <v>503</v>
      </c>
      <c r="BC10" s="342">
        <v>52.524160794268624</v>
      </c>
      <c r="BD10" s="342">
        <v>33.270251937712246</v>
      </c>
      <c r="BE10" s="342">
        <v>52.524160794268624</v>
      </c>
      <c r="BF10" s="342">
        <v>33.270251937712246</v>
      </c>
      <c r="BG10" s="342">
        <v>48.150649044489967</v>
      </c>
      <c r="BH10" s="342">
        <v>27.618998516095253</v>
      </c>
      <c r="BI10" s="342">
        <v>48.931424895108186</v>
      </c>
      <c r="BJ10" s="342">
        <v>29.307789488688925</v>
      </c>
      <c r="BK10" s="342">
        <v>64.840408470714891</v>
      </c>
      <c r="BL10" s="342">
        <v>52.386816359240136</v>
      </c>
      <c r="BM10" s="342">
        <v>52.667724451980163</v>
      </c>
      <c r="BN10" s="342">
        <v>39.792770201395349</v>
      </c>
      <c r="BO10" s="342">
        <v>56.378052176921422</v>
      </c>
      <c r="BP10" s="342">
        <v>39.74595218593867</v>
      </c>
      <c r="BQ10" s="342">
        <v>68.972098334766201</v>
      </c>
      <c r="BR10" s="342">
        <v>51.368524523057516</v>
      </c>
      <c r="BS10" s="342" t="s">
        <v>503</v>
      </c>
      <c r="BT10" s="342" t="s">
        <v>503</v>
      </c>
      <c r="BU10" s="342" t="s">
        <v>503</v>
      </c>
      <c r="BV10" s="342" t="s">
        <v>503</v>
      </c>
      <c r="BW10" s="342">
        <v>83.514693346467098</v>
      </c>
      <c r="BX10" s="342">
        <v>30.956887975095967</v>
      </c>
    </row>
    <row r="11" spans="1:78" x14ac:dyDescent="0.35">
      <c r="A11" s="263"/>
      <c r="B11" s="311">
        <v>39479</v>
      </c>
      <c r="C11" s="342">
        <v>42.370722726494336</v>
      </c>
      <c r="D11" s="342">
        <v>21.09568014267343</v>
      </c>
      <c r="E11" s="342">
        <v>36.79129692723216</v>
      </c>
      <c r="F11" s="342">
        <v>17.897944141761091</v>
      </c>
      <c r="G11" s="342">
        <v>20.32149275728035</v>
      </c>
      <c r="H11" s="342">
        <v>0.8917553323252938</v>
      </c>
      <c r="I11" s="342">
        <v>50.735157970509789</v>
      </c>
      <c r="J11" s="342">
        <v>28.242742814731024</v>
      </c>
      <c r="K11" s="342">
        <v>52.555138094364729</v>
      </c>
      <c r="L11" s="342">
        <v>26.8464282763466</v>
      </c>
      <c r="M11" s="342">
        <v>82.833853889391463</v>
      </c>
      <c r="N11" s="342">
        <v>33.984549877902346</v>
      </c>
      <c r="O11" s="342">
        <v>18.32519363753963</v>
      </c>
      <c r="P11" s="342">
        <v>-13.530783778101744</v>
      </c>
      <c r="Q11" s="342">
        <v>50.019270649414963</v>
      </c>
      <c r="R11" s="342">
        <v>25.677010157721455</v>
      </c>
      <c r="S11" s="342">
        <v>43.576072362633759</v>
      </c>
      <c r="T11" s="342">
        <v>21.104569643909105</v>
      </c>
      <c r="U11" s="342">
        <v>45.173006779051583</v>
      </c>
      <c r="V11" s="342">
        <v>19.719542929051283</v>
      </c>
      <c r="W11" s="342">
        <v>31.705530747549446</v>
      </c>
      <c r="X11" s="342">
        <v>0.83678037867651633</v>
      </c>
      <c r="Y11" s="342">
        <v>31.382466543241843</v>
      </c>
      <c r="Z11" s="342">
        <v>-0.96192915030606874</v>
      </c>
      <c r="AA11" s="342" t="s">
        <v>503</v>
      </c>
      <c r="AB11" s="342" t="s">
        <v>503</v>
      </c>
      <c r="AC11" s="342" t="s">
        <v>503</v>
      </c>
      <c r="AD11" s="342" t="s">
        <v>503</v>
      </c>
      <c r="AE11" s="342" t="s">
        <v>503</v>
      </c>
      <c r="AF11" s="342" t="s">
        <v>503</v>
      </c>
      <c r="AG11" s="342" t="s">
        <v>503</v>
      </c>
      <c r="AH11" s="342" t="s">
        <v>503</v>
      </c>
      <c r="AI11" s="342" t="s">
        <v>503</v>
      </c>
      <c r="AJ11" s="342" t="s">
        <v>503</v>
      </c>
      <c r="AK11" s="342">
        <v>46.27640567318366</v>
      </c>
      <c r="AL11" s="342">
        <v>35.923138791668009</v>
      </c>
      <c r="AM11" s="342">
        <v>51.545862267061473</v>
      </c>
      <c r="AN11" s="342">
        <v>35.828738456652331</v>
      </c>
      <c r="AO11" s="342">
        <v>55.524687799295577</v>
      </c>
      <c r="AP11" s="342">
        <v>36.021489396737842</v>
      </c>
      <c r="AQ11" s="342">
        <v>38.149447789869853</v>
      </c>
      <c r="AR11" s="342">
        <v>43.487840400156458</v>
      </c>
      <c r="AS11" s="342">
        <v>55.998659003228511</v>
      </c>
      <c r="AT11" s="342">
        <v>22.500368943979666</v>
      </c>
      <c r="AU11" s="342">
        <v>52.415910370406678</v>
      </c>
      <c r="AV11" s="342">
        <v>20.552154275788908</v>
      </c>
      <c r="AW11" s="342">
        <v>64.4838390795571</v>
      </c>
      <c r="AX11" s="342">
        <v>24.785556278419836</v>
      </c>
      <c r="AY11" s="342">
        <v>58.352668820389987</v>
      </c>
      <c r="AZ11" s="342">
        <v>23.786810963690375</v>
      </c>
      <c r="BA11" s="342" t="s">
        <v>503</v>
      </c>
      <c r="BB11" s="342" t="s">
        <v>503</v>
      </c>
      <c r="BC11" s="342">
        <v>52.851886902465331</v>
      </c>
      <c r="BD11" s="342">
        <v>29.688673755276838</v>
      </c>
      <c r="BE11" s="342">
        <v>52.851886902465331</v>
      </c>
      <c r="BF11" s="342">
        <v>29.688673755276838</v>
      </c>
      <c r="BG11" s="342">
        <v>55.477668463459146</v>
      </c>
      <c r="BH11" s="342">
        <v>31.944412924872722</v>
      </c>
      <c r="BI11" s="342">
        <v>49.797152034772516</v>
      </c>
      <c r="BJ11" s="342">
        <v>27.000252404120129</v>
      </c>
      <c r="BK11" s="342">
        <v>57.45486653242488</v>
      </c>
      <c r="BL11" s="342">
        <v>49.987393067085684</v>
      </c>
      <c r="BM11" s="342">
        <v>57.466571036289039</v>
      </c>
      <c r="BN11" s="342">
        <v>40.471631425517096</v>
      </c>
      <c r="BO11" s="342">
        <v>60.217129444368531</v>
      </c>
      <c r="BP11" s="342">
        <v>41.010038603268818</v>
      </c>
      <c r="BQ11" s="342">
        <v>61.984509527857909</v>
      </c>
      <c r="BR11" s="342">
        <v>50.8652308568983</v>
      </c>
      <c r="BS11" s="342" t="s">
        <v>503</v>
      </c>
      <c r="BT11" s="342" t="s">
        <v>503</v>
      </c>
      <c r="BU11" s="342" t="s">
        <v>503</v>
      </c>
      <c r="BV11" s="342" t="s">
        <v>503</v>
      </c>
      <c r="BW11" s="342">
        <v>60.203774250472009</v>
      </c>
      <c r="BX11" s="342">
        <v>24.895593273693532</v>
      </c>
    </row>
    <row r="12" spans="1:78" x14ac:dyDescent="0.35">
      <c r="A12" s="263"/>
      <c r="B12" s="311">
        <v>39508</v>
      </c>
      <c r="C12" s="342">
        <v>43.114410515718156</v>
      </c>
      <c r="D12" s="342">
        <v>27.786226198264949</v>
      </c>
      <c r="E12" s="342">
        <v>37.233455628808066</v>
      </c>
      <c r="F12" s="342">
        <v>23.842613665906175</v>
      </c>
      <c r="G12" s="342">
        <v>31.726625844313002</v>
      </c>
      <c r="H12" s="342">
        <v>7.4690486085271202</v>
      </c>
      <c r="I12" s="342">
        <v>47.33684539822837</v>
      </c>
      <c r="J12" s="342">
        <v>29.992913766188899</v>
      </c>
      <c r="K12" s="342">
        <v>54.244488932393246</v>
      </c>
      <c r="L12" s="342">
        <v>30.596371065066521</v>
      </c>
      <c r="M12" s="342">
        <v>71.539425511257292</v>
      </c>
      <c r="N12" s="342">
        <v>34.93672882400822</v>
      </c>
      <c r="O12" s="342">
        <v>19.601255679940131</v>
      </c>
      <c r="P12" s="342">
        <v>-3.0488455726689647</v>
      </c>
      <c r="Q12" s="342">
        <v>52.208204825877758</v>
      </c>
      <c r="R12" s="342">
        <v>33.800550325906919</v>
      </c>
      <c r="S12" s="342">
        <v>41.321580089577381</v>
      </c>
      <c r="T12" s="342">
        <v>23.948402413732527</v>
      </c>
      <c r="U12" s="342">
        <v>49.15330824922296</v>
      </c>
      <c r="V12" s="342">
        <v>25.944736638209662</v>
      </c>
      <c r="W12" s="342">
        <v>36.083964428011654</v>
      </c>
      <c r="X12" s="342">
        <v>7.4347847744659834</v>
      </c>
      <c r="Y12" s="342">
        <v>35.813380878130211</v>
      </c>
      <c r="Z12" s="342">
        <v>5.7321949721167176</v>
      </c>
      <c r="AA12" s="342" t="s">
        <v>503</v>
      </c>
      <c r="AB12" s="342" t="s">
        <v>503</v>
      </c>
      <c r="AC12" s="342" t="s">
        <v>503</v>
      </c>
      <c r="AD12" s="342" t="s">
        <v>503</v>
      </c>
      <c r="AE12" s="342" t="s">
        <v>503</v>
      </c>
      <c r="AF12" s="342" t="s">
        <v>503</v>
      </c>
      <c r="AG12" s="342" t="s">
        <v>503</v>
      </c>
      <c r="AH12" s="342" t="s">
        <v>503</v>
      </c>
      <c r="AI12" s="342" t="s">
        <v>503</v>
      </c>
      <c r="AJ12" s="342" t="s">
        <v>503</v>
      </c>
      <c r="AK12" s="342">
        <v>67.705785015407869</v>
      </c>
      <c r="AL12" s="342">
        <v>38.477551953541372</v>
      </c>
      <c r="AM12" s="342">
        <v>68.588961229432925</v>
      </c>
      <c r="AN12" s="342">
        <v>38.254749699784618</v>
      </c>
      <c r="AO12" s="342">
        <v>58.794529396263123</v>
      </c>
      <c r="AP12" s="342">
        <v>36.739749151316765</v>
      </c>
      <c r="AQ12" s="342">
        <v>34.2512206416948</v>
      </c>
      <c r="AR12" s="342">
        <v>3.7826554530904772</v>
      </c>
      <c r="AS12" s="342">
        <v>56.790468689639482</v>
      </c>
      <c r="AT12" s="342">
        <v>26.848943264634006</v>
      </c>
      <c r="AU12" s="342">
        <v>54.643160410719211</v>
      </c>
      <c r="AV12" s="342">
        <v>24.749038226363623</v>
      </c>
      <c r="AW12" s="342">
        <v>69.959440077292186</v>
      </c>
      <c r="AX12" s="342">
        <v>31.150465479754391</v>
      </c>
      <c r="AY12" s="342">
        <v>59.889704267832521</v>
      </c>
      <c r="AZ12" s="342">
        <v>29.53852120758118</v>
      </c>
      <c r="BA12" s="342" t="s">
        <v>503</v>
      </c>
      <c r="BB12" s="342" t="s">
        <v>503</v>
      </c>
      <c r="BC12" s="342">
        <v>67.915583375649561</v>
      </c>
      <c r="BD12" s="342">
        <v>37.940348979515278</v>
      </c>
      <c r="BE12" s="342">
        <v>67.915583375649561</v>
      </c>
      <c r="BF12" s="342">
        <v>37.940348979515278</v>
      </c>
      <c r="BG12" s="342">
        <v>61.41331498557534</v>
      </c>
      <c r="BH12" s="342">
        <v>31.93725107810269</v>
      </c>
      <c r="BI12" s="342">
        <v>60.892498506681072</v>
      </c>
      <c r="BJ12" s="342">
        <v>33.268975163149342</v>
      </c>
      <c r="BK12" s="342">
        <v>62.838938309942158</v>
      </c>
      <c r="BL12" s="342">
        <v>56.506801719427273</v>
      </c>
      <c r="BM12" s="342">
        <v>65.378815648466613</v>
      </c>
      <c r="BN12" s="342">
        <v>47.681605805844583</v>
      </c>
      <c r="BO12" s="342">
        <v>68.445395660878646</v>
      </c>
      <c r="BP12" s="342">
        <v>49.132964285001428</v>
      </c>
      <c r="BQ12" s="342">
        <v>68.550736195656157</v>
      </c>
      <c r="BR12" s="342">
        <v>57.864524167670758</v>
      </c>
      <c r="BS12" s="342" t="s">
        <v>503</v>
      </c>
      <c r="BT12" s="342" t="s">
        <v>503</v>
      </c>
      <c r="BU12" s="342" t="s">
        <v>503</v>
      </c>
      <c r="BV12" s="342" t="s">
        <v>503</v>
      </c>
      <c r="BW12" s="342">
        <v>88.539187638419108</v>
      </c>
      <c r="BX12" s="342">
        <v>36.471298944041045</v>
      </c>
    </row>
    <row r="13" spans="1:78" x14ac:dyDescent="0.35">
      <c r="A13" s="263"/>
      <c r="B13" s="311">
        <v>39539</v>
      </c>
      <c r="C13" s="342">
        <v>61.172072259341121</v>
      </c>
      <c r="D13" s="342">
        <v>36.627742872035824</v>
      </c>
      <c r="E13" s="342">
        <v>51.055025674812086</v>
      </c>
      <c r="F13" s="342">
        <v>31.496812592741602</v>
      </c>
      <c r="G13" s="342">
        <v>32.401337821814899</v>
      </c>
      <c r="H13" s="342">
        <v>9.4183646705314956</v>
      </c>
      <c r="I13" s="342">
        <v>67.140006825817011</v>
      </c>
      <c r="J13" s="342">
        <v>37.782290349052381</v>
      </c>
      <c r="K13" s="342">
        <v>72.253145088787306</v>
      </c>
      <c r="L13" s="342">
        <v>36.873059909425699</v>
      </c>
      <c r="M13" s="342">
        <v>85.287639920193442</v>
      </c>
      <c r="N13" s="342">
        <v>40.080253149460276</v>
      </c>
      <c r="O13" s="342">
        <v>13.91594354460214</v>
      </c>
      <c r="P13" s="342">
        <v>-18.691999003168103</v>
      </c>
      <c r="Q13" s="342">
        <v>65.20858922167254</v>
      </c>
      <c r="R13" s="342">
        <v>30.825779271355042</v>
      </c>
      <c r="S13" s="342">
        <v>52.098985418519668</v>
      </c>
      <c r="T13" s="342">
        <v>23.139624708069682</v>
      </c>
      <c r="U13" s="342">
        <v>53.988225773540442</v>
      </c>
      <c r="V13" s="342">
        <v>20.769538754850771</v>
      </c>
      <c r="W13" s="342">
        <v>38.754931039364401</v>
      </c>
      <c r="X13" s="342">
        <v>2.5718888041116004</v>
      </c>
      <c r="Y13" s="342">
        <v>38.394421786294551</v>
      </c>
      <c r="Z13" s="342">
        <v>-2.4259107190227659E-2</v>
      </c>
      <c r="AA13" s="342" t="s">
        <v>503</v>
      </c>
      <c r="AB13" s="342" t="s">
        <v>503</v>
      </c>
      <c r="AC13" s="342" t="s">
        <v>503</v>
      </c>
      <c r="AD13" s="342" t="s">
        <v>503</v>
      </c>
      <c r="AE13" s="342" t="s">
        <v>503</v>
      </c>
      <c r="AF13" s="342" t="s">
        <v>503</v>
      </c>
      <c r="AG13" s="342" t="s">
        <v>503</v>
      </c>
      <c r="AH13" s="342" t="s">
        <v>503</v>
      </c>
      <c r="AI13" s="342" t="s">
        <v>503</v>
      </c>
      <c r="AJ13" s="342" t="s">
        <v>503</v>
      </c>
      <c r="AK13" s="342">
        <v>79.950512596327343</v>
      </c>
      <c r="AL13" s="342">
        <v>40.119448051102999</v>
      </c>
      <c r="AM13" s="342">
        <v>120.05397605998245</v>
      </c>
      <c r="AN13" s="342">
        <v>51.011044860644873</v>
      </c>
      <c r="AO13" s="342">
        <v>90.683144686638016</v>
      </c>
      <c r="AP13" s="342">
        <v>44.973723654361422</v>
      </c>
      <c r="AQ13" s="342">
        <v>60.303323046331826</v>
      </c>
      <c r="AR13" s="342">
        <v>27.587446297791793</v>
      </c>
      <c r="AS13" s="342">
        <v>56.938179528405279</v>
      </c>
      <c r="AT13" s="342">
        <v>16.584678600951879</v>
      </c>
      <c r="AU13" s="342">
        <v>52.180766887775555</v>
      </c>
      <c r="AV13" s="342">
        <v>11.761954828760087</v>
      </c>
      <c r="AW13" s="342">
        <v>59.762008130674452</v>
      </c>
      <c r="AX13" s="342">
        <v>13.658201499793948</v>
      </c>
      <c r="AY13" s="342">
        <v>58.694908513378259</v>
      </c>
      <c r="AZ13" s="342">
        <v>17.583892095835896</v>
      </c>
      <c r="BA13" s="342" t="s">
        <v>503</v>
      </c>
      <c r="BB13" s="342" t="s">
        <v>503</v>
      </c>
      <c r="BC13" s="342">
        <v>74.949990198014532</v>
      </c>
      <c r="BD13" s="342">
        <v>41.627267696728211</v>
      </c>
      <c r="BE13" s="342">
        <v>74.949990198014532</v>
      </c>
      <c r="BF13" s="342">
        <v>41.627267696728211</v>
      </c>
      <c r="BG13" s="342">
        <v>64.310844720585578</v>
      </c>
      <c r="BH13" s="342">
        <v>24.595335017851848</v>
      </c>
      <c r="BI13" s="342">
        <v>69.328950392522373</v>
      </c>
      <c r="BJ13" s="342">
        <v>37.259608198881629</v>
      </c>
      <c r="BK13" s="342">
        <v>81.355463423055951</v>
      </c>
      <c r="BL13" s="342">
        <v>70.552206356428883</v>
      </c>
      <c r="BM13" s="342">
        <v>78.745359061346491</v>
      </c>
      <c r="BN13" s="342">
        <v>57.103731416499848</v>
      </c>
      <c r="BO13" s="342">
        <v>79.283766239098213</v>
      </c>
      <c r="BP13" s="342">
        <v>56.974981873993997</v>
      </c>
      <c r="BQ13" s="342">
        <v>84.106021831135436</v>
      </c>
      <c r="BR13" s="342">
        <v>67.743125429028552</v>
      </c>
      <c r="BS13" s="342" t="s">
        <v>503</v>
      </c>
      <c r="BT13" s="342" t="s">
        <v>503</v>
      </c>
      <c r="BU13" s="342" t="s">
        <v>503</v>
      </c>
      <c r="BV13" s="342" t="s">
        <v>503</v>
      </c>
      <c r="BW13" s="342">
        <v>161.71906708786994</v>
      </c>
      <c r="BX13" s="342">
        <v>64.761138687616693</v>
      </c>
    </row>
    <row r="14" spans="1:78" x14ac:dyDescent="0.35">
      <c r="A14" s="263"/>
      <c r="B14" s="311">
        <v>39569</v>
      </c>
      <c r="C14" s="342">
        <v>76.683121032725182</v>
      </c>
      <c r="D14" s="342">
        <v>44.024784795631795</v>
      </c>
      <c r="E14" s="342">
        <v>64.353157743315705</v>
      </c>
      <c r="F14" s="342">
        <v>39.273272395399999</v>
      </c>
      <c r="G14" s="342">
        <v>13.487857111308033</v>
      </c>
      <c r="H14" s="342">
        <v>-8.7751216779237726</v>
      </c>
      <c r="I14" s="342">
        <v>81.1597800800659</v>
      </c>
      <c r="J14" s="342">
        <v>49.926178087189506</v>
      </c>
      <c r="K14" s="342">
        <v>74.992551755844431</v>
      </c>
      <c r="L14" s="342">
        <v>40.472209203321412</v>
      </c>
      <c r="M14" s="342">
        <v>96.699146419839522</v>
      </c>
      <c r="N14" s="342">
        <v>45.961937537220543</v>
      </c>
      <c r="O14" s="342">
        <v>-4.871791347526842</v>
      </c>
      <c r="P14" s="342">
        <v>-30.974096161273042</v>
      </c>
      <c r="Q14" s="342">
        <v>61.033697173667626</v>
      </c>
      <c r="R14" s="342">
        <v>16.712725253178732</v>
      </c>
      <c r="S14" s="342">
        <v>47.504998393803184</v>
      </c>
      <c r="T14" s="342">
        <v>14.604278267988279</v>
      </c>
      <c r="U14" s="342">
        <v>44.333618594692183</v>
      </c>
      <c r="V14" s="342">
        <v>8.9328948636668812</v>
      </c>
      <c r="W14" s="342">
        <v>21.966024949922442</v>
      </c>
      <c r="X14" s="342">
        <v>-9.7519878330291068</v>
      </c>
      <c r="Y14" s="342">
        <v>21.803892991945606</v>
      </c>
      <c r="Z14" s="342">
        <v>-11.252106104833675</v>
      </c>
      <c r="AA14" s="342" t="s">
        <v>503</v>
      </c>
      <c r="AB14" s="342" t="s">
        <v>503</v>
      </c>
      <c r="AC14" s="342" t="s">
        <v>503</v>
      </c>
      <c r="AD14" s="342" t="s">
        <v>503</v>
      </c>
      <c r="AE14" s="342" t="s">
        <v>503</v>
      </c>
      <c r="AF14" s="342" t="s">
        <v>503</v>
      </c>
      <c r="AG14" s="342" t="s">
        <v>503</v>
      </c>
      <c r="AH14" s="342" t="s">
        <v>503</v>
      </c>
      <c r="AI14" s="342" t="s">
        <v>503</v>
      </c>
      <c r="AJ14" s="342" t="s">
        <v>503</v>
      </c>
      <c r="AK14" s="342">
        <v>82.99487191841267</v>
      </c>
      <c r="AL14" s="342">
        <v>46.945917649878119</v>
      </c>
      <c r="AM14" s="342">
        <v>198.439302099912</v>
      </c>
      <c r="AN14" s="342">
        <v>61.251725259300137</v>
      </c>
      <c r="AO14" s="342">
        <v>234.89175158240789</v>
      </c>
      <c r="AP14" s="342">
        <v>62.55489184458235</v>
      </c>
      <c r="AQ14" s="342">
        <v>55.989290197290444</v>
      </c>
      <c r="AR14" s="342">
        <v>23.520694501888691</v>
      </c>
      <c r="AS14" s="342">
        <v>41.843979087509666</v>
      </c>
      <c r="AT14" s="342">
        <v>3.8990309652247612</v>
      </c>
      <c r="AU14" s="342">
        <v>40.926111894481615</v>
      </c>
      <c r="AV14" s="342">
        <v>2.657651285391101</v>
      </c>
      <c r="AW14" s="342">
        <v>39.168680639276786</v>
      </c>
      <c r="AX14" s="342">
        <v>-1.4455966342702791</v>
      </c>
      <c r="AY14" s="342">
        <v>44.432547162109067</v>
      </c>
      <c r="AZ14" s="342">
        <v>2.7455521094110016</v>
      </c>
      <c r="BA14" s="342" t="s">
        <v>503</v>
      </c>
      <c r="BB14" s="342" t="s">
        <v>503</v>
      </c>
      <c r="BC14" s="342">
        <v>68.032628414291239</v>
      </c>
      <c r="BD14" s="342">
        <v>30.648443072138615</v>
      </c>
      <c r="BE14" s="342">
        <v>68.032628414291239</v>
      </c>
      <c r="BF14" s="342">
        <v>30.648443072138615</v>
      </c>
      <c r="BG14" s="342">
        <v>69.176380321218772</v>
      </c>
      <c r="BH14" s="342">
        <v>3.1504379874567388</v>
      </c>
      <c r="BI14" s="342">
        <v>68.216847268127864</v>
      </c>
      <c r="BJ14" s="342">
        <v>39.279043912894892</v>
      </c>
      <c r="BK14" s="342">
        <v>45.001274420950118</v>
      </c>
      <c r="BL14" s="342">
        <v>18.174551564277035</v>
      </c>
      <c r="BM14" s="342">
        <v>72.787766594484964</v>
      </c>
      <c r="BN14" s="342">
        <v>40.623789975751272</v>
      </c>
      <c r="BO14" s="342">
        <v>72.214245905140743</v>
      </c>
      <c r="BP14" s="342">
        <v>36.328237057601619</v>
      </c>
      <c r="BQ14" s="342">
        <v>66.888696646944297</v>
      </c>
      <c r="BR14" s="342">
        <v>33.437224603152117</v>
      </c>
      <c r="BS14" s="342" t="s">
        <v>503</v>
      </c>
      <c r="BT14" s="342" t="s">
        <v>503</v>
      </c>
      <c r="BU14" s="342" t="s">
        <v>503</v>
      </c>
      <c r="BV14" s="342" t="s">
        <v>503</v>
      </c>
      <c r="BW14" s="342">
        <v>123.42581240476171</v>
      </c>
      <c r="BX14" s="342">
        <v>31.196149608046063</v>
      </c>
    </row>
    <row r="15" spans="1:78" x14ac:dyDescent="0.35">
      <c r="A15" s="263"/>
      <c r="B15" s="311">
        <v>39600</v>
      </c>
      <c r="C15" s="342">
        <v>91.041586034581698</v>
      </c>
      <c r="D15" s="342">
        <v>52.247539361272267</v>
      </c>
      <c r="E15" s="342">
        <v>79.053283065219205</v>
      </c>
      <c r="F15" s="342">
        <v>48.382187823550872</v>
      </c>
      <c r="G15" s="342">
        <v>41.212238164637284</v>
      </c>
      <c r="H15" s="342">
        <v>22.746367803346853</v>
      </c>
      <c r="I15" s="342">
        <v>78.512228328693396</v>
      </c>
      <c r="J15" s="342">
        <v>57.052542514613698</v>
      </c>
      <c r="K15" s="342">
        <v>118.41277666110736</v>
      </c>
      <c r="L15" s="342">
        <v>64.330824379492483</v>
      </c>
      <c r="M15" s="342">
        <v>151.80447263321486</v>
      </c>
      <c r="N15" s="342">
        <v>82.487130511232252</v>
      </c>
      <c r="O15" s="342">
        <v>29.445162864172659</v>
      </c>
      <c r="P15" s="342">
        <v>-12.858572523622906</v>
      </c>
      <c r="Q15" s="342">
        <v>121.07866695968508</v>
      </c>
      <c r="R15" s="342">
        <v>56.869150426368819</v>
      </c>
      <c r="S15" s="342">
        <v>109.59322693073962</v>
      </c>
      <c r="T15" s="342">
        <v>52.626986432145173</v>
      </c>
      <c r="U15" s="342">
        <v>103.84420052958485</v>
      </c>
      <c r="V15" s="342">
        <v>42.169055536175357</v>
      </c>
      <c r="W15" s="342">
        <v>60.188379177391226</v>
      </c>
      <c r="X15" s="342">
        <v>6.3639025717803017</v>
      </c>
      <c r="Y15" s="342">
        <v>51.11287659642138</v>
      </c>
      <c r="Z15" s="342">
        <v>-9.1040662944218997</v>
      </c>
      <c r="AA15" s="342" t="s">
        <v>503</v>
      </c>
      <c r="AB15" s="342" t="s">
        <v>503</v>
      </c>
      <c r="AC15" s="342" t="s">
        <v>503</v>
      </c>
      <c r="AD15" s="342" t="s">
        <v>503</v>
      </c>
      <c r="AE15" s="342" t="s">
        <v>503</v>
      </c>
      <c r="AF15" s="342" t="s">
        <v>503</v>
      </c>
      <c r="AG15" s="342" t="s">
        <v>503</v>
      </c>
      <c r="AH15" s="342" t="s">
        <v>503</v>
      </c>
      <c r="AI15" s="342" t="s">
        <v>503</v>
      </c>
      <c r="AJ15" s="342" t="s">
        <v>503</v>
      </c>
      <c r="AK15" s="342">
        <v>100.91462417480564</v>
      </c>
      <c r="AL15" s="342">
        <v>79.439481392922929</v>
      </c>
      <c r="AM15" s="342">
        <v>138.26168400115154</v>
      </c>
      <c r="AN15" s="342">
        <v>92.949442432551209</v>
      </c>
      <c r="AO15" s="342">
        <v>165.77722276248286</v>
      </c>
      <c r="AP15" s="342">
        <v>99.68445506877309</v>
      </c>
      <c r="AQ15" s="342">
        <v>85.305571559925525</v>
      </c>
      <c r="AR15" s="342">
        <v>50.284361684894336</v>
      </c>
      <c r="AS15" s="342">
        <v>82.80400740520426</v>
      </c>
      <c r="AT15" s="342">
        <v>25.287841326605378</v>
      </c>
      <c r="AU15" s="342">
        <v>57.715052237244208</v>
      </c>
      <c r="AV15" s="342">
        <v>6.5611033240911318</v>
      </c>
      <c r="AW15" s="342">
        <v>47.198789605366521</v>
      </c>
      <c r="AX15" s="342">
        <v>-4.9574159736752472</v>
      </c>
      <c r="AY15" s="342">
        <v>84.362462094718239</v>
      </c>
      <c r="AZ15" s="342">
        <v>24.930151688516407</v>
      </c>
      <c r="BA15" s="342" t="s">
        <v>503</v>
      </c>
      <c r="BB15" s="342" t="s">
        <v>503</v>
      </c>
      <c r="BC15" s="342">
        <v>90.91493346873969</v>
      </c>
      <c r="BD15" s="342">
        <v>47.737018713823907</v>
      </c>
      <c r="BE15" s="342">
        <v>90.91493346873969</v>
      </c>
      <c r="BF15" s="342">
        <v>47.737018713823907</v>
      </c>
      <c r="BG15" s="342">
        <v>89.833436248158165</v>
      </c>
      <c r="BH15" s="342">
        <v>22.191157666487197</v>
      </c>
      <c r="BI15" s="342">
        <v>89.440116149556005</v>
      </c>
      <c r="BJ15" s="342">
        <v>46.693835406341456</v>
      </c>
      <c r="BK15" s="342">
        <v>23.39476028769597</v>
      </c>
      <c r="BL15" s="342">
        <v>-23.458368680568572</v>
      </c>
      <c r="BM15" s="342">
        <v>100.86687136462403</v>
      </c>
      <c r="BN15" s="342">
        <v>50.713072306664102</v>
      </c>
      <c r="BO15" s="342">
        <v>99.251649831368837</v>
      </c>
      <c r="BP15" s="342">
        <v>38.93834141931108</v>
      </c>
      <c r="BQ15" s="342">
        <v>70.388343302330526</v>
      </c>
      <c r="BR15" s="342">
        <v>17.624439882661139</v>
      </c>
      <c r="BS15" s="342" t="s">
        <v>503</v>
      </c>
      <c r="BT15" s="342" t="s">
        <v>503</v>
      </c>
      <c r="BU15" s="342" t="s">
        <v>503</v>
      </c>
      <c r="BV15" s="342" t="s">
        <v>503</v>
      </c>
      <c r="BW15" s="342">
        <v>107.12184113087659</v>
      </c>
      <c r="BX15" s="342">
        <v>-7.0287446085050087</v>
      </c>
    </row>
    <row r="16" spans="1:78" x14ac:dyDescent="0.35">
      <c r="A16" s="263"/>
      <c r="B16" s="311">
        <v>39630</v>
      </c>
      <c r="C16" s="342">
        <v>97.014057266755344</v>
      </c>
      <c r="D16" s="342">
        <v>50.181138465313069</v>
      </c>
      <c r="E16" s="342">
        <v>84.693670602407536</v>
      </c>
      <c r="F16" s="342">
        <v>44.672766027208709</v>
      </c>
      <c r="G16" s="342">
        <v>54.236756076949604</v>
      </c>
      <c r="H16" s="342">
        <v>28.038157761047877</v>
      </c>
      <c r="I16" s="342">
        <v>97.182376225474783</v>
      </c>
      <c r="J16" s="342">
        <v>60.840357566486915</v>
      </c>
      <c r="K16" s="342">
        <v>124.61560540428208</v>
      </c>
      <c r="L16" s="342">
        <v>63.075470692495387</v>
      </c>
      <c r="M16" s="342">
        <v>152.40259618968156</v>
      </c>
      <c r="N16" s="342">
        <v>82.00254883540066</v>
      </c>
      <c r="O16" s="342">
        <v>36.08752153131104</v>
      </c>
      <c r="P16" s="342">
        <v>-21.198549443597688</v>
      </c>
      <c r="Q16" s="342">
        <v>124.70271259349086</v>
      </c>
      <c r="R16" s="342">
        <v>53.858070830379916</v>
      </c>
      <c r="S16" s="342">
        <v>109.04615139742607</v>
      </c>
      <c r="T16" s="342">
        <v>53.565193711988385</v>
      </c>
      <c r="U16" s="342">
        <v>96.687811708848301</v>
      </c>
      <c r="V16" s="342">
        <v>35.86725467877563</v>
      </c>
      <c r="W16" s="342">
        <v>66.861418806553104</v>
      </c>
      <c r="X16" s="342">
        <v>0.66962749880136063</v>
      </c>
      <c r="Y16" s="342">
        <v>65.020402177903094</v>
      </c>
      <c r="Z16" s="342">
        <v>-0.98780749809033386</v>
      </c>
      <c r="AA16" s="342" t="s">
        <v>503</v>
      </c>
      <c r="AB16" s="342" t="s">
        <v>503</v>
      </c>
      <c r="AC16" s="342" t="s">
        <v>503</v>
      </c>
      <c r="AD16" s="342" t="s">
        <v>503</v>
      </c>
      <c r="AE16" s="342" t="s">
        <v>503</v>
      </c>
      <c r="AF16" s="342" t="s">
        <v>503</v>
      </c>
      <c r="AG16" s="342" t="s">
        <v>503</v>
      </c>
      <c r="AH16" s="342" t="s">
        <v>503</v>
      </c>
      <c r="AI16" s="342" t="s">
        <v>503</v>
      </c>
      <c r="AJ16" s="342" t="s">
        <v>503</v>
      </c>
      <c r="AK16" s="342">
        <v>94.634928443403766</v>
      </c>
      <c r="AL16" s="342">
        <v>66.874609881409967</v>
      </c>
      <c r="AM16" s="342">
        <v>95.73480184197004</v>
      </c>
      <c r="AN16" s="342">
        <v>67.005964846475976</v>
      </c>
      <c r="AO16" s="342">
        <v>96.387137148984408</v>
      </c>
      <c r="AP16" s="342">
        <v>67.007927691774</v>
      </c>
      <c r="AQ16" s="342">
        <v>89.28690068553621</v>
      </c>
      <c r="AR16" s="342">
        <v>63.381219283339128</v>
      </c>
      <c r="AS16" s="342">
        <v>82.793005171571949</v>
      </c>
      <c r="AT16" s="342">
        <v>13.998262124422126</v>
      </c>
      <c r="AU16" s="342">
        <v>81.487718900639933</v>
      </c>
      <c r="AV16" s="342">
        <v>12.3829235461283</v>
      </c>
      <c r="AW16" s="342">
        <v>79.029656044126014</v>
      </c>
      <c r="AX16" s="342">
        <v>4.5850319367036452</v>
      </c>
      <c r="AY16" s="342">
        <v>88.136111185564644</v>
      </c>
      <c r="AZ16" s="342">
        <v>13.518377465991232</v>
      </c>
      <c r="BA16" s="342" t="s">
        <v>503</v>
      </c>
      <c r="BB16" s="342" t="s">
        <v>503</v>
      </c>
      <c r="BC16" s="342">
        <v>87.696194906093496</v>
      </c>
      <c r="BD16" s="342">
        <v>54.350063397078841</v>
      </c>
      <c r="BE16" s="342">
        <v>87.696194906093496</v>
      </c>
      <c r="BF16" s="342">
        <v>54.350063397078841</v>
      </c>
      <c r="BG16" s="342">
        <v>88.378586952059379</v>
      </c>
      <c r="BH16" s="342">
        <v>11.510797890433887</v>
      </c>
      <c r="BI16" s="342">
        <v>78.520412144434715</v>
      </c>
      <c r="BJ16" s="342">
        <v>50.160144123371381</v>
      </c>
      <c r="BK16" s="342">
        <v>63.92745716930979</v>
      </c>
      <c r="BL16" s="342">
        <v>32.126320170365304</v>
      </c>
      <c r="BM16" s="342">
        <v>98.982446242492983</v>
      </c>
      <c r="BN16" s="342">
        <v>54.083969419544502</v>
      </c>
      <c r="BO16" s="342">
        <v>96.220183330549332</v>
      </c>
      <c r="BP16" s="342">
        <v>48.594557107249692</v>
      </c>
      <c r="BQ16" s="342">
        <v>78.546382495655635</v>
      </c>
      <c r="BR16" s="342">
        <v>41.372878223058024</v>
      </c>
      <c r="BS16" s="342" t="s">
        <v>503</v>
      </c>
      <c r="BT16" s="342" t="s">
        <v>503</v>
      </c>
      <c r="BU16" s="342" t="s">
        <v>503</v>
      </c>
      <c r="BV16" s="342" t="s">
        <v>503</v>
      </c>
      <c r="BW16" s="342">
        <v>68.452603881703894</v>
      </c>
      <c r="BX16" s="342">
        <v>7.0990851466435245</v>
      </c>
    </row>
    <row r="17" spans="1:76" x14ac:dyDescent="0.35">
      <c r="A17" s="263"/>
      <c r="B17" s="311">
        <v>39661</v>
      </c>
      <c r="C17" s="342">
        <v>33.877973657776202</v>
      </c>
      <c r="D17" s="342">
        <v>18.425313112177939</v>
      </c>
      <c r="E17" s="342">
        <v>28.438166203308128</v>
      </c>
      <c r="F17" s="342">
        <v>15.432402417537377</v>
      </c>
      <c r="G17" s="342">
        <v>23.543697333780148</v>
      </c>
      <c r="H17" s="342">
        <v>7.0160612102354962</v>
      </c>
      <c r="I17" s="342">
        <v>38.324500630368981</v>
      </c>
      <c r="J17" s="342">
        <v>21.941454924859944</v>
      </c>
      <c r="K17" s="342">
        <v>56.640203377532551</v>
      </c>
      <c r="L17" s="342">
        <v>24.445530526964692</v>
      </c>
      <c r="M17" s="342">
        <v>67.581788952627903</v>
      </c>
      <c r="N17" s="342">
        <v>30.295631171238455</v>
      </c>
      <c r="O17" s="342">
        <v>10.52070703892935</v>
      </c>
      <c r="P17" s="342">
        <v>-17.586838127160519</v>
      </c>
      <c r="Q17" s="342">
        <v>64.465983238865178</v>
      </c>
      <c r="R17" s="342">
        <v>27.65094578341315</v>
      </c>
      <c r="S17" s="342">
        <v>58.960623540055451</v>
      </c>
      <c r="T17" s="342">
        <v>29.778376303420895</v>
      </c>
      <c r="U17" s="342">
        <v>50.018074759379473</v>
      </c>
      <c r="V17" s="342">
        <v>18.102914824691037</v>
      </c>
      <c r="W17" s="342">
        <v>36.659596920112406</v>
      </c>
      <c r="X17" s="342">
        <v>0.31363150242153204</v>
      </c>
      <c r="Y17" s="342">
        <v>34.533656383446562</v>
      </c>
      <c r="Z17" s="342">
        <v>-3.8871898432530978</v>
      </c>
      <c r="AA17" s="342" t="s">
        <v>503</v>
      </c>
      <c r="AB17" s="342" t="s">
        <v>503</v>
      </c>
      <c r="AC17" s="342" t="s">
        <v>503</v>
      </c>
      <c r="AD17" s="342" t="s">
        <v>503</v>
      </c>
      <c r="AE17" s="342" t="s">
        <v>503</v>
      </c>
      <c r="AF17" s="342" t="s">
        <v>503</v>
      </c>
      <c r="AG17" s="342" t="s">
        <v>503</v>
      </c>
      <c r="AH17" s="342" t="s">
        <v>503</v>
      </c>
      <c r="AI17" s="342" t="s">
        <v>503</v>
      </c>
      <c r="AJ17" s="342" t="s">
        <v>503</v>
      </c>
      <c r="AK17" s="342">
        <v>95.117794238968884</v>
      </c>
      <c r="AL17" s="342">
        <v>44.531806375824537</v>
      </c>
      <c r="AM17" s="342">
        <v>95.118691974415256</v>
      </c>
      <c r="AN17" s="342">
        <v>45.036168663186558</v>
      </c>
      <c r="AO17" s="342">
        <v>95.049683390082492</v>
      </c>
      <c r="AP17" s="342">
        <v>45.383100691773976</v>
      </c>
      <c r="AQ17" s="342">
        <v>92.838682712484584</v>
      </c>
      <c r="AR17" s="342">
        <v>45.272768186098396</v>
      </c>
      <c r="AS17" s="342">
        <v>56.443240847363704</v>
      </c>
      <c r="AT17" s="342">
        <v>18.336770571753281</v>
      </c>
      <c r="AU17" s="342">
        <v>53.30959402781</v>
      </c>
      <c r="AV17" s="342">
        <v>15.217169156836585</v>
      </c>
      <c r="AW17" s="342">
        <v>54.042061879629649</v>
      </c>
      <c r="AX17" s="342">
        <v>6.4377378533627976</v>
      </c>
      <c r="AY17" s="342">
        <v>62.376019766033195</v>
      </c>
      <c r="AZ17" s="342">
        <v>20.571043314384315</v>
      </c>
      <c r="BA17" s="342" t="s">
        <v>503</v>
      </c>
      <c r="BB17" s="342" t="s">
        <v>503</v>
      </c>
      <c r="BC17" s="342">
        <v>55.684376837593994</v>
      </c>
      <c r="BD17" s="342">
        <v>36.524104011950953</v>
      </c>
      <c r="BE17" s="342">
        <v>55.684376837593994</v>
      </c>
      <c r="BF17" s="342">
        <v>36.524104011950953</v>
      </c>
      <c r="BG17" s="342">
        <v>60.411936356264391</v>
      </c>
      <c r="BH17" s="342">
        <v>13.878299808413326</v>
      </c>
      <c r="BI17" s="342">
        <v>49.665912084103795</v>
      </c>
      <c r="BJ17" s="342">
        <v>33.245945691605634</v>
      </c>
      <c r="BK17" s="342">
        <v>60.041561886406001</v>
      </c>
      <c r="BL17" s="342">
        <v>42.636964640388172</v>
      </c>
      <c r="BM17" s="342">
        <v>67.836761459941911</v>
      </c>
      <c r="BN17" s="342">
        <v>35.97710194167658</v>
      </c>
      <c r="BO17" s="342">
        <v>66.092790384180873</v>
      </c>
      <c r="BP17" s="342">
        <v>33.905404757718834</v>
      </c>
      <c r="BQ17" s="342">
        <v>68.421986653150313</v>
      </c>
      <c r="BR17" s="342">
        <v>43.163667314275735</v>
      </c>
      <c r="BS17" s="342" t="s">
        <v>503</v>
      </c>
      <c r="BT17" s="342" t="s">
        <v>503</v>
      </c>
      <c r="BU17" s="342" t="s">
        <v>503</v>
      </c>
      <c r="BV17" s="342" t="s">
        <v>503</v>
      </c>
      <c r="BW17" s="342">
        <v>94.919497850421678</v>
      </c>
      <c r="BX17" s="342">
        <v>16.396108598418692</v>
      </c>
    </row>
    <row r="18" spans="1:76" x14ac:dyDescent="0.35">
      <c r="A18" s="263"/>
      <c r="B18" s="311">
        <v>39692</v>
      </c>
      <c r="C18" s="342">
        <v>26.713736967198709</v>
      </c>
      <c r="D18" s="342">
        <v>12.754043241544018</v>
      </c>
      <c r="E18" s="342">
        <v>22.80429339297061</v>
      </c>
      <c r="F18" s="342">
        <v>11.053933623563569</v>
      </c>
      <c r="G18" s="342">
        <v>17.805982165159737</v>
      </c>
      <c r="H18" s="342">
        <v>6.6185973271153067</v>
      </c>
      <c r="I18" s="342">
        <v>30.308135092716547</v>
      </c>
      <c r="J18" s="342">
        <v>18.173655745044854</v>
      </c>
      <c r="K18" s="342">
        <v>40.101147169567625</v>
      </c>
      <c r="L18" s="342">
        <v>19.215966393607122</v>
      </c>
      <c r="M18" s="342">
        <v>47.801108365611157</v>
      </c>
      <c r="N18" s="342">
        <v>22.600732173116171</v>
      </c>
      <c r="O18" s="342">
        <v>8.1850577648926919</v>
      </c>
      <c r="P18" s="342">
        <v>-12.095213980401169</v>
      </c>
      <c r="Q18" s="342">
        <v>51.816140540649528</v>
      </c>
      <c r="R18" s="342">
        <v>26.712484515836092</v>
      </c>
      <c r="S18" s="342">
        <v>42.996926798991829</v>
      </c>
      <c r="T18" s="342">
        <v>24.500618875402619</v>
      </c>
      <c r="U18" s="342">
        <v>35.051152294594566</v>
      </c>
      <c r="V18" s="342">
        <v>18.810629991738733</v>
      </c>
      <c r="W18" s="342">
        <v>20.667759040408161</v>
      </c>
      <c r="X18" s="342">
        <v>-2.965351312063929</v>
      </c>
      <c r="Y18" s="342">
        <v>17.71466589746311</v>
      </c>
      <c r="Z18" s="342">
        <v>-13.077225676335372</v>
      </c>
      <c r="AA18" s="342" t="s">
        <v>503</v>
      </c>
      <c r="AB18" s="342" t="s">
        <v>503</v>
      </c>
      <c r="AC18" s="342" t="s">
        <v>503</v>
      </c>
      <c r="AD18" s="342" t="s">
        <v>503</v>
      </c>
      <c r="AE18" s="342" t="s">
        <v>503</v>
      </c>
      <c r="AF18" s="342" t="s">
        <v>503</v>
      </c>
      <c r="AG18" s="342" t="s">
        <v>503</v>
      </c>
      <c r="AH18" s="342" t="s">
        <v>503</v>
      </c>
      <c r="AI18" s="342" t="s">
        <v>503</v>
      </c>
      <c r="AJ18" s="342" t="s">
        <v>503</v>
      </c>
      <c r="AK18" s="342">
        <v>31.308645476181507</v>
      </c>
      <c r="AL18" s="342">
        <v>11.581354983541173</v>
      </c>
      <c r="AM18" s="342">
        <v>36.732516078188119</v>
      </c>
      <c r="AN18" s="342">
        <v>11.91952033873433</v>
      </c>
      <c r="AO18" s="342">
        <v>35.449070411466636</v>
      </c>
      <c r="AP18" s="342">
        <v>11.992872464451066</v>
      </c>
      <c r="AQ18" s="342">
        <v>31.592984159004125</v>
      </c>
      <c r="AR18" s="342">
        <v>11.642544959292655</v>
      </c>
      <c r="AS18" s="342">
        <v>38.051836880557872</v>
      </c>
      <c r="AT18" s="342">
        <v>9.4429862655265779</v>
      </c>
      <c r="AU18" s="342">
        <v>31.177079490900159</v>
      </c>
      <c r="AV18" s="342">
        <v>1.9936547811768504</v>
      </c>
      <c r="AW18" s="342">
        <v>33.782267960986673</v>
      </c>
      <c r="AX18" s="342">
        <v>0.18612824943338499</v>
      </c>
      <c r="AY18" s="342">
        <v>39.29743018178263</v>
      </c>
      <c r="AZ18" s="342">
        <v>9.3074481107795126</v>
      </c>
      <c r="BA18" s="342" t="s">
        <v>503</v>
      </c>
      <c r="BB18" s="342" t="s">
        <v>503</v>
      </c>
      <c r="BC18" s="342">
        <v>33.328774457033091</v>
      </c>
      <c r="BD18" s="342">
        <v>8.6439758075027537</v>
      </c>
      <c r="BE18" s="342">
        <v>33.328774457033091</v>
      </c>
      <c r="BF18" s="342">
        <v>8.6439758075027537</v>
      </c>
      <c r="BG18" s="342">
        <v>35.651337110280409</v>
      </c>
      <c r="BH18" s="342">
        <v>6.5363837481624829</v>
      </c>
      <c r="BI18" s="342">
        <v>41.209617552861573</v>
      </c>
      <c r="BJ18" s="342">
        <v>10.382776330524694</v>
      </c>
      <c r="BK18" s="342">
        <v>45.469454575516828</v>
      </c>
      <c r="BL18" s="342">
        <v>31.365527419194386</v>
      </c>
      <c r="BM18" s="342">
        <v>43.233894337460747</v>
      </c>
      <c r="BN18" s="342">
        <v>21.697607227391604</v>
      </c>
      <c r="BO18" s="342">
        <v>41.571854788748887</v>
      </c>
      <c r="BP18" s="342">
        <v>18.818299276806272</v>
      </c>
      <c r="BQ18" s="342">
        <v>51.801591166031734</v>
      </c>
      <c r="BR18" s="342">
        <v>31.833707573761103</v>
      </c>
      <c r="BS18" s="342" t="s">
        <v>503</v>
      </c>
      <c r="BT18" s="342" t="s">
        <v>503</v>
      </c>
      <c r="BU18" s="342" t="s">
        <v>503</v>
      </c>
      <c r="BV18" s="342" t="s">
        <v>503</v>
      </c>
      <c r="BW18" s="342">
        <v>117.95697508018807</v>
      </c>
      <c r="BX18" s="342">
        <v>8.3979340112297614</v>
      </c>
    </row>
    <row r="19" spans="1:76" x14ac:dyDescent="0.35">
      <c r="A19" s="263"/>
      <c r="B19" s="311">
        <v>39722</v>
      </c>
      <c r="C19" s="342">
        <v>20.952962445256087</v>
      </c>
      <c r="D19" s="342">
        <v>6.4731030111219683</v>
      </c>
      <c r="E19" s="342">
        <v>19.065166426012151</v>
      </c>
      <c r="F19" s="342">
        <v>7.2550013236607604</v>
      </c>
      <c r="G19" s="342">
        <v>7.9531070930359657</v>
      </c>
      <c r="H19" s="342">
        <v>-6.5266786027238046</v>
      </c>
      <c r="I19" s="342">
        <v>24.597929879719064</v>
      </c>
      <c r="J19" s="342">
        <v>7.4891218326541606</v>
      </c>
      <c r="K19" s="342">
        <v>24.559095506348136</v>
      </c>
      <c r="L19" s="342">
        <v>5.9181035286923951</v>
      </c>
      <c r="M19" s="342">
        <v>32.67836353062318</v>
      </c>
      <c r="N19" s="342">
        <v>7.1915910035262378</v>
      </c>
      <c r="O19" s="342">
        <v>5.0974433587271646</v>
      </c>
      <c r="P19" s="342">
        <v>-17.826099760110615</v>
      </c>
      <c r="Q19" s="342">
        <v>29.986040812070708</v>
      </c>
      <c r="R19" s="342">
        <v>11.669145375963387</v>
      </c>
      <c r="S19" s="342">
        <v>27.169432718235328</v>
      </c>
      <c r="T19" s="342">
        <v>9.6307814485604162</v>
      </c>
      <c r="U19" s="342">
        <v>23.224484701985673</v>
      </c>
      <c r="V19" s="342">
        <v>6.5515582310743277</v>
      </c>
      <c r="W19" s="342">
        <v>10.347277334407011</v>
      </c>
      <c r="X19" s="342">
        <v>-5.4196034923790926</v>
      </c>
      <c r="Y19" s="342">
        <v>8.8181225294162058</v>
      </c>
      <c r="Z19" s="342">
        <v>-14.617958886808019</v>
      </c>
      <c r="AA19" s="342" t="s">
        <v>503</v>
      </c>
      <c r="AB19" s="342" t="s">
        <v>503</v>
      </c>
      <c r="AC19" s="342" t="s">
        <v>503</v>
      </c>
      <c r="AD19" s="342" t="s">
        <v>503</v>
      </c>
      <c r="AE19" s="342" t="s">
        <v>503</v>
      </c>
      <c r="AF19" s="342" t="s">
        <v>503</v>
      </c>
      <c r="AG19" s="342" t="s">
        <v>503</v>
      </c>
      <c r="AH19" s="342" t="s">
        <v>503</v>
      </c>
      <c r="AI19" s="342" t="s">
        <v>503</v>
      </c>
      <c r="AJ19" s="342" t="s">
        <v>503</v>
      </c>
      <c r="AK19" s="342">
        <v>45.295629112786472</v>
      </c>
      <c r="AL19" s="342">
        <v>5.5979409004454999</v>
      </c>
      <c r="AM19" s="342">
        <v>49.538981114152335</v>
      </c>
      <c r="AN19" s="342">
        <v>18.345958636173023</v>
      </c>
      <c r="AO19" s="342">
        <v>48.210249551530005</v>
      </c>
      <c r="AP19" s="342">
        <v>14.278916258314675</v>
      </c>
      <c r="AQ19" s="342">
        <v>42.561268567604614</v>
      </c>
      <c r="AR19" s="342">
        <v>-3.9649114715197982</v>
      </c>
      <c r="AS19" s="342">
        <v>29.227298449832951</v>
      </c>
      <c r="AT19" s="342">
        <v>8.2444002824616778</v>
      </c>
      <c r="AU19" s="342">
        <v>26.389190352849496</v>
      </c>
      <c r="AV19" s="342">
        <v>1.9955997594596584</v>
      </c>
      <c r="AW19" s="342">
        <v>29.069638782782604</v>
      </c>
      <c r="AX19" s="342">
        <v>-2.8071093111243974</v>
      </c>
      <c r="AY19" s="342">
        <v>31.943796751667705</v>
      </c>
      <c r="AZ19" s="342">
        <v>8.1651607913012594</v>
      </c>
      <c r="BA19" s="342" t="s">
        <v>503</v>
      </c>
      <c r="BB19" s="342" t="s">
        <v>503</v>
      </c>
      <c r="BC19" s="342">
        <v>25.077099232794637</v>
      </c>
      <c r="BD19" s="342">
        <v>3.9855832695638909</v>
      </c>
      <c r="BE19" s="342">
        <v>25.077099232794637</v>
      </c>
      <c r="BF19" s="342">
        <v>3.9855832695638909</v>
      </c>
      <c r="BG19" s="342">
        <v>33.788459465947291</v>
      </c>
      <c r="BH19" s="342">
        <v>8.1765170972828347</v>
      </c>
      <c r="BI19" s="342">
        <v>28.867510530433606</v>
      </c>
      <c r="BJ19" s="342">
        <v>19.420387610875657</v>
      </c>
      <c r="BK19" s="342">
        <v>37.135847824229216</v>
      </c>
      <c r="BL19" s="342">
        <v>26.461340300107985</v>
      </c>
      <c r="BM19" s="342">
        <v>27.432814120833928</v>
      </c>
      <c r="BN19" s="342">
        <v>12.521276197883889</v>
      </c>
      <c r="BO19" s="342">
        <v>26.906111446946372</v>
      </c>
      <c r="BP19" s="342">
        <v>10.285715959827799</v>
      </c>
      <c r="BQ19" s="342">
        <v>41.852762881488907</v>
      </c>
      <c r="BR19" s="342">
        <v>27.947812290857325</v>
      </c>
      <c r="BS19" s="342" t="s">
        <v>503</v>
      </c>
      <c r="BT19" s="342" t="s">
        <v>503</v>
      </c>
      <c r="BU19" s="342" t="s">
        <v>503</v>
      </c>
      <c r="BV19" s="342" t="s">
        <v>503</v>
      </c>
      <c r="BW19" s="342">
        <v>120.89647514214641</v>
      </c>
      <c r="BX19" s="342">
        <v>25.260182428665107</v>
      </c>
    </row>
    <row r="20" spans="1:76" x14ac:dyDescent="0.35">
      <c r="A20" s="263"/>
      <c r="B20" s="311">
        <v>39753</v>
      </c>
      <c r="C20" s="342">
        <v>23.591630478195661</v>
      </c>
      <c r="D20" s="342">
        <v>8.2469416398435857</v>
      </c>
      <c r="E20" s="342">
        <v>17.03552937669031</v>
      </c>
      <c r="F20" s="342">
        <v>4.424172257630425</v>
      </c>
      <c r="G20" s="342">
        <v>7.6312683502829426</v>
      </c>
      <c r="H20" s="342">
        <v>-5.0705657540973466</v>
      </c>
      <c r="I20" s="342">
        <v>23.953045659864607</v>
      </c>
      <c r="J20" s="342">
        <v>7.6726636690993377</v>
      </c>
      <c r="K20" s="342">
        <v>25.578585883726451</v>
      </c>
      <c r="L20" s="342">
        <v>7.8252716722819136</v>
      </c>
      <c r="M20" s="342">
        <v>34.212312500396749</v>
      </c>
      <c r="N20" s="342">
        <v>9.5260730264407343</v>
      </c>
      <c r="O20" s="342">
        <v>9.7801353178933308</v>
      </c>
      <c r="P20" s="342">
        <v>-7.0365394551705673</v>
      </c>
      <c r="Q20" s="342">
        <v>36.62860776542221</v>
      </c>
      <c r="R20" s="342">
        <v>14.204617139233379</v>
      </c>
      <c r="S20" s="342">
        <v>25.39471976307507</v>
      </c>
      <c r="T20" s="342">
        <v>10.848217224839146</v>
      </c>
      <c r="U20" s="342">
        <v>27.827573459166338</v>
      </c>
      <c r="V20" s="342">
        <v>10.070394420545863</v>
      </c>
      <c r="W20" s="342">
        <v>12.404230354847051</v>
      </c>
      <c r="X20" s="342">
        <v>-2.3888041482798354</v>
      </c>
      <c r="Y20" s="342">
        <v>10.452434108473849</v>
      </c>
      <c r="Z20" s="342">
        <v>-11.008182213663053</v>
      </c>
      <c r="AA20" s="342" t="s">
        <v>503</v>
      </c>
      <c r="AB20" s="342" t="s">
        <v>503</v>
      </c>
      <c r="AC20" s="342" t="s">
        <v>503</v>
      </c>
      <c r="AD20" s="342" t="s">
        <v>503</v>
      </c>
      <c r="AE20" s="342" t="s">
        <v>503</v>
      </c>
      <c r="AF20" s="342" t="s">
        <v>503</v>
      </c>
      <c r="AG20" s="342" t="s">
        <v>503</v>
      </c>
      <c r="AH20" s="342" t="s">
        <v>503</v>
      </c>
      <c r="AI20" s="342" t="s">
        <v>503</v>
      </c>
      <c r="AJ20" s="342" t="s">
        <v>503</v>
      </c>
      <c r="AK20" s="342">
        <v>30.174299662575091</v>
      </c>
      <c r="AL20" s="342">
        <v>13.342897720694065</v>
      </c>
      <c r="AM20" s="342">
        <v>30.464236609595936</v>
      </c>
      <c r="AN20" s="342">
        <v>13.456856281666767</v>
      </c>
      <c r="AO20" s="342">
        <v>30.274009160543553</v>
      </c>
      <c r="AP20" s="342">
        <v>13.412332348967468</v>
      </c>
      <c r="AQ20" s="342">
        <v>18.808504242579534</v>
      </c>
      <c r="AR20" s="342">
        <v>11.957178099207489</v>
      </c>
      <c r="AS20" s="342">
        <v>31.227481115180623</v>
      </c>
      <c r="AT20" s="342">
        <v>7.2058596545940468</v>
      </c>
      <c r="AU20" s="342">
        <v>25.371951922014649</v>
      </c>
      <c r="AV20" s="342">
        <v>0.82620277839063438</v>
      </c>
      <c r="AW20" s="342">
        <v>30.303644625181843</v>
      </c>
      <c r="AX20" s="342">
        <v>1.4331983487863866</v>
      </c>
      <c r="AY20" s="342">
        <v>33.147019748904178</v>
      </c>
      <c r="AZ20" s="342">
        <v>8.0340703480225795</v>
      </c>
      <c r="BA20" s="342" t="s">
        <v>503</v>
      </c>
      <c r="BB20" s="342" t="s">
        <v>503</v>
      </c>
      <c r="BC20" s="342">
        <v>30.379239483262747</v>
      </c>
      <c r="BD20" s="342">
        <v>13.185323306799946</v>
      </c>
      <c r="BE20" s="342">
        <v>30.379239483262747</v>
      </c>
      <c r="BF20" s="342">
        <v>13.185323306799946</v>
      </c>
      <c r="BG20" s="342">
        <v>33.766911092664749</v>
      </c>
      <c r="BH20" s="342">
        <v>12.012993363871239</v>
      </c>
      <c r="BI20" s="342">
        <v>49.173252819896142</v>
      </c>
      <c r="BJ20" s="342">
        <v>21.560893232150061</v>
      </c>
      <c r="BK20" s="342">
        <v>32.699840859709532</v>
      </c>
      <c r="BL20" s="342">
        <v>27.584972671068115</v>
      </c>
      <c r="BM20" s="342">
        <v>25.478161975517875</v>
      </c>
      <c r="BN20" s="342">
        <v>15.10797155186502</v>
      </c>
      <c r="BO20" s="342">
        <v>23.991689984768534</v>
      </c>
      <c r="BP20" s="342">
        <v>10.472988021654487</v>
      </c>
      <c r="BQ20" s="342">
        <v>37.990276606313472</v>
      </c>
      <c r="BR20" s="342">
        <v>29.059740157953282</v>
      </c>
      <c r="BS20" s="342" t="s">
        <v>503</v>
      </c>
      <c r="BT20" s="342" t="s">
        <v>503</v>
      </c>
      <c r="BU20" s="342" t="s">
        <v>503</v>
      </c>
      <c r="BV20" s="342" t="s">
        <v>503</v>
      </c>
      <c r="BW20" s="342">
        <v>113.10338195462899</v>
      </c>
      <c r="BX20" s="342">
        <v>27.937634035487612</v>
      </c>
    </row>
    <row r="21" spans="1:76" x14ac:dyDescent="0.35">
      <c r="A21" s="263"/>
      <c r="B21" s="311">
        <v>39783</v>
      </c>
      <c r="C21" s="342">
        <v>18.380140439705148</v>
      </c>
      <c r="D21" s="342">
        <v>8.4251181317174275</v>
      </c>
      <c r="E21" s="342">
        <v>15.276452468242178</v>
      </c>
      <c r="F21" s="342">
        <v>6.319143137743092</v>
      </c>
      <c r="G21" s="342">
        <v>0.639703523411977</v>
      </c>
      <c r="H21" s="342">
        <v>-7.8931103722926252</v>
      </c>
      <c r="I21" s="342">
        <v>24.984207768496258</v>
      </c>
      <c r="J21" s="342">
        <v>5.8380938811777199</v>
      </c>
      <c r="K21" s="342">
        <v>25.224349074277406</v>
      </c>
      <c r="L21" s="342">
        <v>6.0497312086984429</v>
      </c>
      <c r="M21" s="342">
        <v>33.863869420360459</v>
      </c>
      <c r="N21" s="342">
        <v>8.6095530218074394</v>
      </c>
      <c r="O21" s="342">
        <v>7.1482573554422792</v>
      </c>
      <c r="P21" s="342">
        <v>-16.379136551317174</v>
      </c>
      <c r="Q21" s="342">
        <v>26.015582829649087</v>
      </c>
      <c r="R21" s="342">
        <v>9.2015339851970772</v>
      </c>
      <c r="S21" s="342">
        <v>20.590372061950024</v>
      </c>
      <c r="T21" s="342">
        <v>6.8026303730142086</v>
      </c>
      <c r="U21" s="342">
        <v>17.65007779398044</v>
      </c>
      <c r="V21" s="342">
        <v>4.706754024973872</v>
      </c>
      <c r="W21" s="342">
        <v>10.094792458850723</v>
      </c>
      <c r="X21" s="342">
        <v>-4.5779443240106339</v>
      </c>
      <c r="Y21" s="342">
        <v>7.9561455127899388</v>
      </c>
      <c r="Z21" s="342">
        <v>-9.2907042823985666</v>
      </c>
      <c r="AA21" s="342" t="s">
        <v>503</v>
      </c>
      <c r="AB21" s="342" t="s">
        <v>503</v>
      </c>
      <c r="AC21" s="342" t="s">
        <v>503</v>
      </c>
      <c r="AD21" s="342" t="s">
        <v>503</v>
      </c>
      <c r="AE21" s="342" t="s">
        <v>503</v>
      </c>
      <c r="AF21" s="342" t="s">
        <v>503</v>
      </c>
      <c r="AG21" s="342" t="s">
        <v>503</v>
      </c>
      <c r="AH21" s="342" t="s">
        <v>503</v>
      </c>
      <c r="AI21" s="342" t="s">
        <v>503</v>
      </c>
      <c r="AJ21" s="342" t="s">
        <v>503</v>
      </c>
      <c r="AK21" s="342">
        <v>30.858923013949163</v>
      </c>
      <c r="AL21" s="342">
        <v>14.538368825021299</v>
      </c>
      <c r="AM21" s="342">
        <v>31.076736808159016</v>
      </c>
      <c r="AN21" s="342">
        <v>14.750042436504001</v>
      </c>
      <c r="AO21" s="342">
        <v>30.708102288506655</v>
      </c>
      <c r="AP21" s="342">
        <v>14.391673937190909</v>
      </c>
      <c r="AQ21" s="342">
        <v>15.750220382506438</v>
      </c>
      <c r="AR21" s="342">
        <v>-0.1428935184547156</v>
      </c>
      <c r="AS21" s="342">
        <v>31.15023138967711</v>
      </c>
      <c r="AT21" s="342">
        <v>10.579331758324557</v>
      </c>
      <c r="AU21" s="342">
        <v>22.838863195731406</v>
      </c>
      <c r="AV21" s="342">
        <v>1.6905803887594399</v>
      </c>
      <c r="AW21" s="342">
        <v>45.490121343901187</v>
      </c>
      <c r="AX21" s="342">
        <v>12.107120647714401</v>
      </c>
      <c r="AY21" s="342">
        <v>33.925837436025915</v>
      </c>
      <c r="AZ21" s="342">
        <v>11.094915153541157</v>
      </c>
      <c r="BA21" s="342" t="s">
        <v>503</v>
      </c>
      <c r="BB21" s="342" t="s">
        <v>503</v>
      </c>
      <c r="BC21" s="342">
        <v>27.722317106096614</v>
      </c>
      <c r="BD21" s="342">
        <v>14.402591708673416</v>
      </c>
      <c r="BE21" s="342">
        <v>27.722317106096614</v>
      </c>
      <c r="BF21" s="342">
        <v>14.402591708673416</v>
      </c>
      <c r="BG21" s="342">
        <v>29.883016763546571</v>
      </c>
      <c r="BH21" s="342">
        <v>16.387551683104036</v>
      </c>
      <c r="BI21" s="342">
        <v>22.269962610294836</v>
      </c>
      <c r="BJ21" s="342">
        <v>11.596288446848746</v>
      </c>
      <c r="BK21" s="342">
        <v>45.036387932542624</v>
      </c>
      <c r="BL21" s="342">
        <v>30.885642760763492</v>
      </c>
      <c r="BM21" s="342">
        <v>30.019509474815059</v>
      </c>
      <c r="BN21" s="342">
        <v>16.758306596712707</v>
      </c>
      <c r="BO21" s="342">
        <v>29.84394191685254</v>
      </c>
      <c r="BP21" s="342">
        <v>13.726840095893195</v>
      </c>
      <c r="BQ21" s="342">
        <v>46.628200458069472</v>
      </c>
      <c r="BR21" s="342">
        <v>29.165080692730797</v>
      </c>
      <c r="BS21" s="342" t="s">
        <v>503</v>
      </c>
      <c r="BT21" s="342" t="s">
        <v>503</v>
      </c>
      <c r="BU21" s="342" t="s">
        <v>503</v>
      </c>
      <c r="BV21" s="342" t="s">
        <v>503</v>
      </c>
      <c r="BW21" s="342">
        <v>98.702110333251767</v>
      </c>
      <c r="BX21" s="342">
        <v>28.097141790787678</v>
      </c>
    </row>
    <row r="22" spans="1:76" x14ac:dyDescent="0.35">
      <c r="A22" s="263"/>
      <c r="B22" s="311">
        <v>39814</v>
      </c>
      <c r="C22" s="342">
        <v>49.871286965922238</v>
      </c>
      <c r="D22" s="342">
        <v>36.740240218372257</v>
      </c>
      <c r="E22" s="342">
        <v>46.018172592831469</v>
      </c>
      <c r="F22" s="342">
        <v>34.025580446695706</v>
      </c>
      <c r="G22" s="342">
        <v>34.123307808249514</v>
      </c>
      <c r="H22" s="342">
        <v>19.155964088084048</v>
      </c>
      <c r="I22" s="342">
        <v>53.32081882103914</v>
      </c>
      <c r="J22" s="342">
        <v>35.473245456024763</v>
      </c>
      <c r="K22" s="342">
        <v>54.422028853334211</v>
      </c>
      <c r="L22" s="342">
        <v>35.609138367810672</v>
      </c>
      <c r="M22" s="342">
        <v>60.60839371015112</v>
      </c>
      <c r="N22" s="342">
        <v>38.030947050559973</v>
      </c>
      <c r="O22" s="342">
        <v>32.096127164671408</v>
      </c>
      <c r="P22" s="342">
        <v>12.7508774025231</v>
      </c>
      <c r="Q22" s="342">
        <v>68.240957565613158</v>
      </c>
      <c r="R22" s="342">
        <v>49.121038921243226</v>
      </c>
      <c r="S22" s="342">
        <v>48.601770490707104</v>
      </c>
      <c r="T22" s="342">
        <v>41.522314105353054</v>
      </c>
      <c r="U22" s="342">
        <v>47.908514442853971</v>
      </c>
      <c r="V22" s="342">
        <v>39.409245468159497</v>
      </c>
      <c r="W22" s="342">
        <v>32.494039618595302</v>
      </c>
      <c r="X22" s="342">
        <v>19.801024495920323</v>
      </c>
      <c r="Y22" s="342">
        <v>29.863150802376182</v>
      </c>
      <c r="Z22" s="342">
        <v>14.880544114005779</v>
      </c>
      <c r="AA22" s="342" t="s">
        <v>503</v>
      </c>
      <c r="AB22" s="342" t="s">
        <v>503</v>
      </c>
      <c r="AC22" s="342" t="s">
        <v>503</v>
      </c>
      <c r="AD22" s="342" t="s">
        <v>503</v>
      </c>
      <c r="AE22" s="342" t="s">
        <v>503</v>
      </c>
      <c r="AF22" s="342" t="s">
        <v>503</v>
      </c>
      <c r="AG22" s="342" t="s">
        <v>503</v>
      </c>
      <c r="AH22" s="342" t="s">
        <v>503</v>
      </c>
      <c r="AI22" s="342" t="s">
        <v>503</v>
      </c>
      <c r="AJ22" s="342" t="s">
        <v>503</v>
      </c>
      <c r="AK22" s="342">
        <v>19.405193207506642</v>
      </c>
      <c r="AL22" s="342">
        <v>13.584906148511291</v>
      </c>
      <c r="AM22" s="342">
        <v>22.1210875352022</v>
      </c>
      <c r="AN22" s="342">
        <v>12.939880243985984</v>
      </c>
      <c r="AO22" s="342">
        <v>24.517116876508428</v>
      </c>
      <c r="AP22" s="342">
        <v>12.599505135963794</v>
      </c>
      <c r="AQ22" s="342">
        <v>15.107968501917643</v>
      </c>
      <c r="AR22" s="342">
        <v>1.1228087480412894</v>
      </c>
      <c r="AS22" s="342">
        <v>32.974731818891925</v>
      </c>
      <c r="AT22" s="342">
        <v>16.529005523878293</v>
      </c>
      <c r="AU22" s="342">
        <v>32.475915440561629</v>
      </c>
      <c r="AV22" s="342">
        <v>15.066468934282611</v>
      </c>
      <c r="AW22" s="342">
        <v>36.605929230969942</v>
      </c>
      <c r="AX22" s="342">
        <v>13.998688309749722</v>
      </c>
      <c r="AY22" s="342">
        <v>34.29418534024478</v>
      </c>
      <c r="AZ22" s="342">
        <v>17.273920134032082</v>
      </c>
      <c r="BA22" s="342" t="s">
        <v>503</v>
      </c>
      <c r="BB22" s="342" t="s">
        <v>503</v>
      </c>
      <c r="BC22" s="342">
        <v>26.04212141065732</v>
      </c>
      <c r="BD22" s="342">
        <v>14.474691542974506</v>
      </c>
      <c r="BE22" s="342">
        <v>26.04212141065732</v>
      </c>
      <c r="BF22" s="342">
        <v>14.474691542974506</v>
      </c>
      <c r="BG22" s="342">
        <v>30.782224596121779</v>
      </c>
      <c r="BH22" s="342">
        <v>17.895650910697022</v>
      </c>
      <c r="BI22" s="342">
        <v>22.692392311906509</v>
      </c>
      <c r="BJ22" s="342">
        <v>15.390836627538777</v>
      </c>
      <c r="BK22" s="342">
        <v>21.638654082075284</v>
      </c>
      <c r="BL22" s="342">
        <v>16.540158387383762</v>
      </c>
      <c r="BM22" s="342">
        <v>20.291443374594149</v>
      </c>
      <c r="BN22" s="342">
        <v>9.792490964568783</v>
      </c>
      <c r="BO22" s="342">
        <v>21.452831915526158</v>
      </c>
      <c r="BP22" s="342">
        <v>8.898221788051135</v>
      </c>
      <c r="BQ22" s="342">
        <v>25.65705843370004</v>
      </c>
      <c r="BR22" s="342">
        <v>17.538952532585288</v>
      </c>
      <c r="BS22" s="342" t="s">
        <v>503</v>
      </c>
      <c r="BT22" s="342" t="s">
        <v>503</v>
      </c>
      <c r="BU22" s="342" t="s">
        <v>503</v>
      </c>
      <c r="BV22" s="342" t="s">
        <v>503</v>
      </c>
      <c r="BW22" s="342">
        <v>100.75494302705286</v>
      </c>
      <c r="BX22" s="342">
        <v>41.436506896824746</v>
      </c>
    </row>
    <row r="23" spans="1:76" x14ac:dyDescent="0.35">
      <c r="A23" s="263"/>
      <c r="B23" s="311">
        <v>39845</v>
      </c>
      <c r="C23" s="342">
        <v>23.325832087662985</v>
      </c>
      <c r="D23" s="342">
        <v>13.593926869215951</v>
      </c>
      <c r="E23" s="342">
        <v>20.393942719124901</v>
      </c>
      <c r="F23" s="342">
        <v>12.474572463745899</v>
      </c>
      <c r="G23" s="342">
        <v>12.438395210695862</v>
      </c>
      <c r="H23" s="342">
        <v>4.0135607889782703</v>
      </c>
      <c r="I23" s="342">
        <v>26.314810671319137</v>
      </c>
      <c r="J23" s="342">
        <v>12.964929287944047</v>
      </c>
      <c r="K23" s="342">
        <v>25.989876223948631</v>
      </c>
      <c r="L23" s="342">
        <v>12.838397167798041</v>
      </c>
      <c r="M23" s="342">
        <v>39.783143233372421</v>
      </c>
      <c r="N23" s="342">
        <v>16.113677770399125</v>
      </c>
      <c r="O23" s="342">
        <v>26.802128736693511</v>
      </c>
      <c r="P23" s="342">
        <v>4.3551089704876738</v>
      </c>
      <c r="Q23" s="342">
        <v>35.899851002088809</v>
      </c>
      <c r="R23" s="342">
        <v>23.225081293391881</v>
      </c>
      <c r="S23" s="342">
        <v>33.570596856332017</v>
      </c>
      <c r="T23" s="342">
        <v>22.529256254086196</v>
      </c>
      <c r="U23" s="342">
        <v>31.331323610561007</v>
      </c>
      <c r="V23" s="342">
        <v>19.327292948685614</v>
      </c>
      <c r="W23" s="342">
        <v>20.431510977301709</v>
      </c>
      <c r="X23" s="342">
        <v>11.609729050344585</v>
      </c>
      <c r="Y23" s="342">
        <v>15.550019570094793</v>
      </c>
      <c r="Z23" s="342">
        <v>3.5833403250843174</v>
      </c>
      <c r="AA23" s="342" t="s">
        <v>503</v>
      </c>
      <c r="AB23" s="342" t="s">
        <v>503</v>
      </c>
      <c r="AC23" s="342" t="s">
        <v>503</v>
      </c>
      <c r="AD23" s="342" t="s">
        <v>503</v>
      </c>
      <c r="AE23" s="342" t="s">
        <v>503</v>
      </c>
      <c r="AF23" s="342" t="s">
        <v>503</v>
      </c>
      <c r="AG23" s="342" t="s">
        <v>503</v>
      </c>
      <c r="AH23" s="342" t="s">
        <v>503</v>
      </c>
      <c r="AI23" s="342" t="s">
        <v>503</v>
      </c>
      <c r="AJ23" s="342" t="s">
        <v>503</v>
      </c>
      <c r="AK23" s="342">
        <v>15.582535087513284</v>
      </c>
      <c r="AL23" s="342">
        <v>8.0910017883969747</v>
      </c>
      <c r="AM23" s="342">
        <v>14.958062275996843</v>
      </c>
      <c r="AN23" s="342">
        <v>7.8210532814969032</v>
      </c>
      <c r="AO23" s="342">
        <v>14.628608865813579</v>
      </c>
      <c r="AP23" s="342">
        <v>7.6786763374869649</v>
      </c>
      <c r="AQ23" s="342">
        <v>3.6862510861343192</v>
      </c>
      <c r="AR23" s="342">
        <v>2.9485080502207852</v>
      </c>
      <c r="AS23" s="342">
        <v>26.979992587163171</v>
      </c>
      <c r="AT23" s="342">
        <v>12.724761219201399</v>
      </c>
      <c r="AU23" s="342">
        <v>21.053310723933027</v>
      </c>
      <c r="AV23" s="342">
        <v>8.6185558938821867</v>
      </c>
      <c r="AW23" s="342">
        <v>22.549992136632117</v>
      </c>
      <c r="AX23" s="342">
        <v>6.5584848999769862</v>
      </c>
      <c r="AY23" s="342">
        <v>28.404900188032656</v>
      </c>
      <c r="AZ23" s="342">
        <v>13.905544948766973</v>
      </c>
      <c r="BA23" s="342" t="s">
        <v>503</v>
      </c>
      <c r="BB23" s="342" t="s">
        <v>503</v>
      </c>
      <c r="BC23" s="342">
        <v>13.592036251866178</v>
      </c>
      <c r="BD23" s="342">
        <v>8.4006294739000946</v>
      </c>
      <c r="BE23" s="342">
        <v>13.592036251866178</v>
      </c>
      <c r="BF23" s="342">
        <v>8.4006294739000946</v>
      </c>
      <c r="BG23" s="342">
        <v>23.447733352208108</v>
      </c>
      <c r="BH23" s="342">
        <v>13.467857098393734</v>
      </c>
      <c r="BI23" s="342">
        <v>16.988497289706274</v>
      </c>
      <c r="BJ23" s="342">
        <v>8.8776001272650937</v>
      </c>
      <c r="BK23" s="342">
        <v>20.500493311961911</v>
      </c>
      <c r="BL23" s="342">
        <v>16.911802720482005</v>
      </c>
      <c r="BM23" s="342">
        <v>14.83291723221371</v>
      </c>
      <c r="BN23" s="342">
        <v>5.8437699253999513</v>
      </c>
      <c r="BO23" s="342">
        <v>14.983897742534865</v>
      </c>
      <c r="BP23" s="342">
        <v>8.6078746528181327</v>
      </c>
      <c r="BQ23" s="342">
        <v>22.219348352541289</v>
      </c>
      <c r="BR23" s="342">
        <v>16.679525012295599</v>
      </c>
      <c r="BS23" s="342" t="s">
        <v>503</v>
      </c>
      <c r="BT23" s="342" t="s">
        <v>503</v>
      </c>
      <c r="BU23" s="342" t="s">
        <v>503</v>
      </c>
      <c r="BV23" s="342" t="s">
        <v>503</v>
      </c>
      <c r="BW23" s="342">
        <v>37.588446365475164</v>
      </c>
      <c r="BX23" s="342">
        <v>27.37359477316539</v>
      </c>
    </row>
    <row r="24" spans="1:76" x14ac:dyDescent="0.35">
      <c r="A24" s="263"/>
      <c r="B24" s="311">
        <v>39873</v>
      </c>
      <c r="C24" s="342">
        <v>15.095846144234637</v>
      </c>
      <c r="D24" s="342">
        <v>5.2378013549684335</v>
      </c>
      <c r="E24" s="342">
        <v>12.067460485996127</v>
      </c>
      <c r="F24" s="342">
        <v>3.4736486771270902</v>
      </c>
      <c r="G24" s="342">
        <v>0.91314813620823587</v>
      </c>
      <c r="H24" s="342">
        <v>-6.503094666576529</v>
      </c>
      <c r="I24" s="342">
        <v>18.667875455706337</v>
      </c>
      <c r="J24" s="342">
        <v>7.2675577851782247</v>
      </c>
      <c r="K24" s="342">
        <v>19.106761862547465</v>
      </c>
      <c r="L24" s="342">
        <v>6.2217436635085219</v>
      </c>
      <c r="M24" s="342">
        <v>27.939847584173478</v>
      </c>
      <c r="N24" s="342">
        <v>7.9385198185996328</v>
      </c>
      <c r="O24" s="342">
        <v>2.1628805465673082</v>
      </c>
      <c r="P24" s="342">
        <v>-15.036783949616387</v>
      </c>
      <c r="Q24" s="342">
        <v>30.817495123950614</v>
      </c>
      <c r="R24" s="342">
        <v>16.371341932356497</v>
      </c>
      <c r="S24" s="342">
        <v>30.745513423572191</v>
      </c>
      <c r="T24" s="342">
        <v>16.97595848398862</v>
      </c>
      <c r="U24" s="342">
        <v>27.602830873466406</v>
      </c>
      <c r="V24" s="342">
        <v>13.934082136458647</v>
      </c>
      <c r="W24" s="342">
        <v>16.775474948498776</v>
      </c>
      <c r="X24" s="342">
        <v>7.3367413622162889</v>
      </c>
      <c r="Y24" s="342">
        <v>11.80787006514737</v>
      </c>
      <c r="Z24" s="342">
        <v>-2.6870312490638306</v>
      </c>
      <c r="AA24" s="342" t="s">
        <v>503</v>
      </c>
      <c r="AB24" s="342" t="s">
        <v>503</v>
      </c>
      <c r="AC24" s="342" t="s">
        <v>503</v>
      </c>
      <c r="AD24" s="342" t="s">
        <v>503</v>
      </c>
      <c r="AE24" s="342" t="s">
        <v>503</v>
      </c>
      <c r="AF24" s="342" t="s">
        <v>503</v>
      </c>
      <c r="AG24" s="342" t="s">
        <v>503</v>
      </c>
      <c r="AH24" s="342" t="s">
        <v>503</v>
      </c>
      <c r="AI24" s="342" t="s">
        <v>503</v>
      </c>
      <c r="AJ24" s="342" t="s">
        <v>503</v>
      </c>
      <c r="AK24" s="342">
        <v>16.257922011275635</v>
      </c>
      <c r="AL24" s="342">
        <v>14.142271607355594</v>
      </c>
      <c r="AM24" s="342">
        <v>11.214855907477178</v>
      </c>
      <c r="AN24" s="342">
        <v>15.197338511530903</v>
      </c>
      <c r="AO24" s="342">
        <v>8.1294727838153502</v>
      </c>
      <c r="AP24" s="342">
        <v>12.091655477562124</v>
      </c>
      <c r="AQ24" s="342">
        <v>10.308107611087216</v>
      </c>
      <c r="AR24" s="342">
        <v>6.6541597588808772</v>
      </c>
      <c r="AS24" s="342">
        <v>20.353574128021492</v>
      </c>
      <c r="AT24" s="342">
        <v>9.6495205016675296</v>
      </c>
      <c r="AU24" s="342">
        <v>15.860045724301457</v>
      </c>
      <c r="AV24" s="342">
        <v>3.9163259693566652</v>
      </c>
      <c r="AW24" s="342">
        <v>14.163489343707974</v>
      </c>
      <c r="AX24" s="342">
        <v>-0.40891723478232506</v>
      </c>
      <c r="AY24" s="342">
        <v>22.07684244505641</v>
      </c>
      <c r="AZ24" s="342">
        <v>10.039282496004311</v>
      </c>
      <c r="BA24" s="342" t="s">
        <v>503</v>
      </c>
      <c r="BB24" s="342" t="s">
        <v>503</v>
      </c>
      <c r="BC24" s="342">
        <v>19.398978956526225</v>
      </c>
      <c r="BD24" s="342">
        <v>8.7142043799517381</v>
      </c>
      <c r="BE24" s="342">
        <v>19.398978956526225</v>
      </c>
      <c r="BF24" s="342">
        <v>8.7142043799517381</v>
      </c>
      <c r="BG24" s="342">
        <v>18.118941683745263</v>
      </c>
      <c r="BH24" s="342">
        <v>6.6253429447359782</v>
      </c>
      <c r="BI24" s="342">
        <v>15.82036108135145</v>
      </c>
      <c r="BJ24" s="342">
        <v>8.0391228948652778</v>
      </c>
      <c r="BK24" s="342">
        <v>11.639098744650678</v>
      </c>
      <c r="BL24" s="342">
        <v>7.9226554136682479</v>
      </c>
      <c r="BM24" s="342">
        <v>10.384799120444109</v>
      </c>
      <c r="BN24" s="342">
        <v>0.51299652252202643</v>
      </c>
      <c r="BO24" s="342">
        <v>10.43125466208139</v>
      </c>
      <c r="BP24" s="342">
        <v>0.73366034529910562</v>
      </c>
      <c r="BQ24" s="342">
        <v>13.450864868504611</v>
      </c>
      <c r="BR24" s="342">
        <v>8.1084775802173699</v>
      </c>
      <c r="BS24" s="342" t="s">
        <v>503</v>
      </c>
      <c r="BT24" s="342" t="s">
        <v>503</v>
      </c>
      <c r="BU24" s="342" t="s">
        <v>503</v>
      </c>
      <c r="BV24" s="342" t="s">
        <v>503</v>
      </c>
      <c r="BW24" s="342">
        <v>30.195505829488415</v>
      </c>
      <c r="BX24" s="342">
        <v>8.3898294851741664</v>
      </c>
    </row>
    <row r="25" spans="1:76" x14ac:dyDescent="0.35">
      <c r="A25" s="263"/>
      <c r="B25" s="311">
        <v>39904</v>
      </c>
      <c r="C25" s="342">
        <v>5.4200940617416657</v>
      </c>
      <c r="D25" s="342">
        <v>-1.7724165297408772</v>
      </c>
      <c r="E25" s="342">
        <v>3.1374046281449974</v>
      </c>
      <c r="F25" s="342">
        <v>-3.4014846222207975</v>
      </c>
      <c r="G25" s="342">
        <v>-6.2628475102222509</v>
      </c>
      <c r="H25" s="342">
        <v>-9.7379008785261263</v>
      </c>
      <c r="I25" s="342">
        <v>13.502005288978268</v>
      </c>
      <c r="J25" s="342">
        <v>-1.401593298341071</v>
      </c>
      <c r="K25" s="342">
        <v>13.340598993725155</v>
      </c>
      <c r="L25" s="342">
        <v>-0.79063324249837663</v>
      </c>
      <c r="M25" s="342">
        <v>18.966899324728647</v>
      </c>
      <c r="N25" s="342">
        <v>1.596652004483168</v>
      </c>
      <c r="O25" s="342">
        <v>-7.2007334130499814</v>
      </c>
      <c r="P25" s="342">
        <v>-28.656586072696086</v>
      </c>
      <c r="Q25" s="342">
        <v>19.826007124824308</v>
      </c>
      <c r="R25" s="342">
        <v>9.362734893553462</v>
      </c>
      <c r="S25" s="342">
        <v>16.611751683106508</v>
      </c>
      <c r="T25" s="342">
        <v>6.4071938473792907</v>
      </c>
      <c r="U25" s="342">
        <v>17.618771943343461</v>
      </c>
      <c r="V25" s="342">
        <v>5.8794426349402125</v>
      </c>
      <c r="W25" s="342">
        <v>12.285190302973559</v>
      </c>
      <c r="X25" s="342">
        <v>3.7623172675731884</v>
      </c>
      <c r="Y25" s="342">
        <v>9.1157702658784352</v>
      </c>
      <c r="Z25" s="342">
        <v>-3.1532834540949377</v>
      </c>
      <c r="AA25" s="342" t="s">
        <v>503</v>
      </c>
      <c r="AB25" s="342" t="s">
        <v>503</v>
      </c>
      <c r="AC25" s="342" t="s">
        <v>503</v>
      </c>
      <c r="AD25" s="342" t="s">
        <v>503</v>
      </c>
      <c r="AE25" s="342" t="s">
        <v>503</v>
      </c>
      <c r="AF25" s="342" t="s">
        <v>503</v>
      </c>
      <c r="AG25" s="342" t="s">
        <v>503</v>
      </c>
      <c r="AH25" s="342" t="s">
        <v>503</v>
      </c>
      <c r="AI25" s="342" t="s">
        <v>503</v>
      </c>
      <c r="AJ25" s="342" t="s">
        <v>503</v>
      </c>
      <c r="AK25" s="342">
        <v>9.8594051482981335</v>
      </c>
      <c r="AL25" s="342">
        <v>7.1005998367922212</v>
      </c>
      <c r="AM25" s="342">
        <v>10.028837799757621</v>
      </c>
      <c r="AN25" s="342">
        <v>6.4878884070298044</v>
      </c>
      <c r="AO25" s="342">
        <v>9.5833860634946078</v>
      </c>
      <c r="AP25" s="342">
        <v>5.8826563194709873</v>
      </c>
      <c r="AQ25" s="342">
        <v>3.3405184927728122</v>
      </c>
      <c r="AR25" s="342">
        <v>-12.091179723547885</v>
      </c>
      <c r="AS25" s="342">
        <v>17.166143277433594</v>
      </c>
      <c r="AT25" s="342">
        <v>5.7499261977801241</v>
      </c>
      <c r="AU25" s="342">
        <v>17.00389729826539</v>
      </c>
      <c r="AV25" s="342">
        <v>2.5821228135339709</v>
      </c>
      <c r="AW25" s="342">
        <v>10.668871224043556</v>
      </c>
      <c r="AX25" s="342">
        <v>-4.2618237193242683</v>
      </c>
      <c r="AY25" s="342">
        <v>18.287928469119823</v>
      </c>
      <c r="AZ25" s="342">
        <v>5.4609727287962366</v>
      </c>
      <c r="BA25" s="342" t="s">
        <v>503</v>
      </c>
      <c r="BB25" s="342" t="s">
        <v>503</v>
      </c>
      <c r="BC25" s="342">
        <v>11.606061846872445</v>
      </c>
      <c r="BD25" s="342">
        <v>4.1034918724516594</v>
      </c>
      <c r="BE25" s="342">
        <v>11.606061846872445</v>
      </c>
      <c r="BF25" s="342">
        <v>4.1034918724516594</v>
      </c>
      <c r="BG25" s="342">
        <v>15.692833039968741</v>
      </c>
      <c r="BH25" s="342">
        <v>2.1878708945915908</v>
      </c>
      <c r="BI25" s="342">
        <v>9.3269459993058526</v>
      </c>
      <c r="BJ25" s="342">
        <v>2.1001976736366355</v>
      </c>
      <c r="BK25" s="342">
        <v>2.5918820107903229</v>
      </c>
      <c r="BL25" s="342">
        <v>-3.9699632454755305</v>
      </c>
      <c r="BM25" s="342">
        <v>8.2826858613571694</v>
      </c>
      <c r="BN25" s="342">
        <v>-2.0652860383470379</v>
      </c>
      <c r="BO25" s="342">
        <v>7.701991590891164</v>
      </c>
      <c r="BP25" s="342">
        <v>-2.7388913920876017</v>
      </c>
      <c r="BQ25" s="342">
        <v>5.6695616442601473</v>
      </c>
      <c r="BR25" s="342">
        <v>-2.2975637465334393</v>
      </c>
      <c r="BS25" s="342">
        <v>8.9098356734604582</v>
      </c>
      <c r="BT25" s="342">
        <v>-1.2174724034666706</v>
      </c>
      <c r="BU25" s="342">
        <v>9.5369854855637417</v>
      </c>
      <c r="BV25" s="342">
        <v>-0.28836157072106178</v>
      </c>
      <c r="BW25" s="342">
        <v>15.876056337072429</v>
      </c>
      <c r="BX25" s="342">
        <v>-3.7490523728103926</v>
      </c>
    </row>
    <row r="26" spans="1:76" x14ac:dyDescent="0.35">
      <c r="A26" s="263"/>
      <c r="B26" s="311">
        <v>39934</v>
      </c>
      <c r="C26" s="342">
        <v>6.8474199436136258</v>
      </c>
      <c r="D26" s="342">
        <v>-0.2314058077627052</v>
      </c>
      <c r="E26" s="342">
        <v>4.1572805682017782</v>
      </c>
      <c r="F26" s="342">
        <v>-2.2747365472389092</v>
      </c>
      <c r="G26" s="342">
        <v>-1.5204216582348096</v>
      </c>
      <c r="H26" s="342">
        <v>-12.089483610310621</v>
      </c>
      <c r="I26" s="342">
        <v>7.7392211694817972</v>
      </c>
      <c r="J26" s="342">
        <v>-2.0747814435351817</v>
      </c>
      <c r="K26" s="342">
        <v>9.4602898166201825</v>
      </c>
      <c r="L26" s="342">
        <v>-2.7193787956888906</v>
      </c>
      <c r="M26" s="342">
        <v>15.087979168318627</v>
      </c>
      <c r="N26" s="342">
        <v>0.40853669911894569</v>
      </c>
      <c r="O26" s="342">
        <v>0.6469779130053589</v>
      </c>
      <c r="P26" s="342">
        <v>-14.873532896771252</v>
      </c>
      <c r="Q26" s="342">
        <v>17.878484241704012</v>
      </c>
      <c r="R26" s="342">
        <v>6.4573695865734377</v>
      </c>
      <c r="S26" s="342">
        <v>17.401664562338969</v>
      </c>
      <c r="T26" s="342">
        <v>5.6247515593626236</v>
      </c>
      <c r="U26" s="342">
        <v>16.169649661455804</v>
      </c>
      <c r="V26" s="342">
        <v>4.0208170762970106</v>
      </c>
      <c r="W26" s="342">
        <v>13.441378416079532</v>
      </c>
      <c r="X26" s="342">
        <v>3.3618428953951089</v>
      </c>
      <c r="Y26" s="342">
        <v>9.9384447544620418</v>
      </c>
      <c r="Z26" s="342">
        <v>-5.8819086529159277</v>
      </c>
      <c r="AA26" s="342" t="s">
        <v>503</v>
      </c>
      <c r="AB26" s="342" t="s">
        <v>503</v>
      </c>
      <c r="AC26" s="342" t="s">
        <v>503</v>
      </c>
      <c r="AD26" s="342" t="s">
        <v>503</v>
      </c>
      <c r="AE26" s="342" t="s">
        <v>503</v>
      </c>
      <c r="AF26" s="342" t="s">
        <v>503</v>
      </c>
      <c r="AG26" s="342" t="s">
        <v>503</v>
      </c>
      <c r="AH26" s="342" t="s">
        <v>503</v>
      </c>
      <c r="AI26" s="342" t="s">
        <v>503</v>
      </c>
      <c r="AJ26" s="342" t="s">
        <v>503</v>
      </c>
      <c r="AK26" s="342">
        <v>18.742449429461143</v>
      </c>
      <c r="AL26" s="342">
        <v>13.368370170668944</v>
      </c>
      <c r="AM26" s="342">
        <v>19.096074819346825</v>
      </c>
      <c r="AN26" s="342">
        <v>13.138270065996789</v>
      </c>
      <c r="AO26" s="342">
        <v>19.197505848957665</v>
      </c>
      <c r="AP26" s="342">
        <v>12.976072865147305</v>
      </c>
      <c r="AQ26" s="342">
        <v>10.346754246235529</v>
      </c>
      <c r="AR26" s="342">
        <v>5.1241548948370941</v>
      </c>
      <c r="AS26" s="342">
        <v>16.969911855452359</v>
      </c>
      <c r="AT26" s="342">
        <v>3.3757428449890883</v>
      </c>
      <c r="AU26" s="342">
        <v>14.217188735735308</v>
      </c>
      <c r="AV26" s="342">
        <v>-0.90385778949127271</v>
      </c>
      <c r="AW26" s="342">
        <v>10.732210140960625</v>
      </c>
      <c r="AX26" s="342">
        <v>-5.9772674916986652</v>
      </c>
      <c r="AY26" s="342">
        <v>17.595203445890146</v>
      </c>
      <c r="AZ26" s="342">
        <v>3.5803795059013104</v>
      </c>
      <c r="BA26" s="342" t="s">
        <v>503</v>
      </c>
      <c r="BB26" s="342" t="s">
        <v>503</v>
      </c>
      <c r="BC26" s="342">
        <v>14.614058167886348</v>
      </c>
      <c r="BD26" s="342">
        <v>3.7434614247627342</v>
      </c>
      <c r="BE26" s="342">
        <v>14.614058167886348</v>
      </c>
      <c r="BF26" s="342">
        <v>3.7434614247627342</v>
      </c>
      <c r="BG26" s="342">
        <v>15.692772367693463</v>
      </c>
      <c r="BH26" s="342">
        <v>3.6401401762434924</v>
      </c>
      <c r="BI26" s="342">
        <v>15.642747879069899</v>
      </c>
      <c r="BJ26" s="342">
        <v>7.3509342552764894</v>
      </c>
      <c r="BK26" s="342">
        <v>5.8902254670372303</v>
      </c>
      <c r="BL26" s="342">
        <v>-5.0848962447702606</v>
      </c>
      <c r="BM26" s="342">
        <v>17.132466543259085</v>
      </c>
      <c r="BN26" s="342">
        <v>0.33878824138222247</v>
      </c>
      <c r="BO26" s="342">
        <v>16.482088960337155</v>
      </c>
      <c r="BP26" s="342">
        <v>-1.2987696013319114</v>
      </c>
      <c r="BQ26" s="342">
        <v>8.6078746528181327</v>
      </c>
      <c r="BR26" s="342">
        <v>-2.634366423403721</v>
      </c>
      <c r="BS26" s="342">
        <v>14.809689461395065</v>
      </c>
      <c r="BT26" s="342">
        <v>-0.95035303905230761</v>
      </c>
      <c r="BU26" s="342">
        <v>16.040761314782998</v>
      </c>
      <c r="BV26" s="342">
        <v>2.1040988235988807</v>
      </c>
      <c r="BW26" s="342">
        <v>17.135421601877741</v>
      </c>
      <c r="BX26" s="342">
        <v>-4.9151313217042034</v>
      </c>
    </row>
    <row r="27" spans="1:76" x14ac:dyDescent="0.35">
      <c r="A27" s="263"/>
      <c r="B27" s="311">
        <v>39965</v>
      </c>
      <c r="C27" s="342">
        <v>5.4797455700412758</v>
      </c>
      <c r="D27" s="342">
        <v>-3.0260178893740872</v>
      </c>
      <c r="E27" s="342">
        <v>1.7551864559348085</v>
      </c>
      <c r="F27" s="342">
        <v>-5.0309600920183284</v>
      </c>
      <c r="G27" s="342">
        <v>-1.8970181520715943</v>
      </c>
      <c r="H27" s="342">
        <v>-12.393626880021356</v>
      </c>
      <c r="I27" s="342">
        <v>7.6707445397199008</v>
      </c>
      <c r="J27" s="342">
        <v>-2.9342751629717063</v>
      </c>
      <c r="K27" s="342">
        <v>11.475347713455939</v>
      </c>
      <c r="L27" s="342">
        <v>-3.3198677724465431</v>
      </c>
      <c r="M27" s="342">
        <v>18.830336561814871</v>
      </c>
      <c r="N27" s="342">
        <v>-1.6262613187470274</v>
      </c>
      <c r="O27" s="342">
        <v>-4.915218673218118</v>
      </c>
      <c r="P27" s="342">
        <v>-22.581314748959336</v>
      </c>
      <c r="Q27" s="342">
        <v>20.243404629552835</v>
      </c>
      <c r="R27" s="342">
        <v>4.8826324114268562</v>
      </c>
      <c r="S27" s="342">
        <v>22.192146079312838</v>
      </c>
      <c r="T27" s="342">
        <v>5.0654628410945355</v>
      </c>
      <c r="U27" s="342">
        <v>18.439232825368055</v>
      </c>
      <c r="V27" s="342">
        <v>2.8315424351086849</v>
      </c>
      <c r="W27" s="342">
        <v>14.920019980572317</v>
      </c>
      <c r="X27" s="342">
        <v>1.1203200400203135</v>
      </c>
      <c r="Y27" s="342">
        <v>9.6796839033767696</v>
      </c>
      <c r="Z27" s="342">
        <v>-9.9210066255630061</v>
      </c>
      <c r="AA27" s="342" t="s">
        <v>503</v>
      </c>
      <c r="AB27" s="342" t="s">
        <v>503</v>
      </c>
      <c r="AC27" s="342" t="s">
        <v>503</v>
      </c>
      <c r="AD27" s="342" t="s">
        <v>503</v>
      </c>
      <c r="AE27" s="342" t="s">
        <v>503</v>
      </c>
      <c r="AF27" s="342" t="s">
        <v>503</v>
      </c>
      <c r="AG27" s="342" t="s">
        <v>503</v>
      </c>
      <c r="AH27" s="342" t="s">
        <v>503</v>
      </c>
      <c r="AI27" s="342" t="s">
        <v>503</v>
      </c>
      <c r="AJ27" s="342" t="s">
        <v>503</v>
      </c>
      <c r="AK27" s="342">
        <v>23.260607399968727</v>
      </c>
      <c r="AL27" s="342">
        <v>10.87590609325497</v>
      </c>
      <c r="AM27" s="342">
        <v>69.570859330778518</v>
      </c>
      <c r="AN27" s="342">
        <v>11.10739405723354</v>
      </c>
      <c r="AO27" s="342">
        <v>106.43784361444203</v>
      </c>
      <c r="AP27" s="342">
        <v>11.314534671840009</v>
      </c>
      <c r="AQ27" s="342">
        <v>25.0700310031356</v>
      </c>
      <c r="AR27" s="342">
        <v>6.615093241201266</v>
      </c>
      <c r="AS27" s="342">
        <v>20.161175288225333</v>
      </c>
      <c r="AT27" s="342">
        <v>2.1172622220351625</v>
      </c>
      <c r="AU27" s="342">
        <v>20.276268892631695</v>
      </c>
      <c r="AV27" s="342">
        <v>0.49979640107915496</v>
      </c>
      <c r="AW27" s="342">
        <v>9.9626740937390768</v>
      </c>
      <c r="AX27" s="342">
        <v>-7.9702102279379927</v>
      </c>
      <c r="AY27" s="342">
        <v>20.890643430784735</v>
      </c>
      <c r="AZ27" s="342">
        <v>2.1759123433522283</v>
      </c>
      <c r="BA27" s="342" t="s">
        <v>503</v>
      </c>
      <c r="BB27" s="342" t="s">
        <v>503</v>
      </c>
      <c r="BC27" s="342">
        <v>17.993698821998496</v>
      </c>
      <c r="BD27" s="342">
        <v>6.2172190169479187</v>
      </c>
      <c r="BE27" s="342">
        <v>17.993698821998496</v>
      </c>
      <c r="BF27" s="342">
        <v>6.2172190169479187</v>
      </c>
      <c r="BG27" s="342">
        <v>21.7084884886401</v>
      </c>
      <c r="BH27" s="342">
        <v>1.5059646523086021</v>
      </c>
      <c r="BI27" s="342">
        <v>16.543521992805303</v>
      </c>
      <c r="BJ27" s="342">
        <v>5.7191264472285077</v>
      </c>
      <c r="BK27" s="342">
        <v>2.0692571673709192</v>
      </c>
      <c r="BL27" s="342">
        <v>-10.589877928787987</v>
      </c>
      <c r="BM27" s="342">
        <v>10.315115807988187</v>
      </c>
      <c r="BN27" s="342">
        <v>-4.6319547138067767</v>
      </c>
      <c r="BO27" s="342">
        <v>9.8854020478433462</v>
      </c>
      <c r="BP27" s="342">
        <v>-6.7224540874843939</v>
      </c>
      <c r="BQ27" s="342">
        <v>5.0424118321568629</v>
      </c>
      <c r="BR27" s="342">
        <v>-8.4993785551103702</v>
      </c>
      <c r="BS27" s="342">
        <v>7.701991590891164</v>
      </c>
      <c r="BT27" s="342">
        <v>-3.5054078291027282</v>
      </c>
      <c r="BU27" s="342">
        <v>8.9795189859163766</v>
      </c>
      <c r="BV27" s="342">
        <v>-2.2975637465334393</v>
      </c>
      <c r="BW27" s="342">
        <v>22.720939767079088</v>
      </c>
      <c r="BX27" s="342">
        <v>-10.605596592305993</v>
      </c>
    </row>
    <row r="28" spans="1:76" x14ac:dyDescent="0.35">
      <c r="A28" s="263"/>
      <c r="B28" s="311">
        <v>39995</v>
      </c>
      <c r="C28" s="342">
        <v>3.7598359886667354</v>
      </c>
      <c r="D28" s="342">
        <v>-5.8558885656996287</v>
      </c>
      <c r="E28" s="342">
        <v>0.52527482969926631</v>
      </c>
      <c r="F28" s="342">
        <v>-7.9973531527189632</v>
      </c>
      <c r="G28" s="342">
        <v>-6.4924154288823983</v>
      </c>
      <c r="H28" s="342">
        <v>-11.922599045309937</v>
      </c>
      <c r="I28" s="342">
        <v>3.2874853324071975</v>
      </c>
      <c r="J28" s="342">
        <v>-5.2054180716944289</v>
      </c>
      <c r="K28" s="342">
        <v>13.593704152676356</v>
      </c>
      <c r="L28" s="342">
        <v>-3.9027791336371846</v>
      </c>
      <c r="M28" s="342">
        <v>23.749574257990613</v>
      </c>
      <c r="N28" s="342">
        <v>-0.32897638186348671</v>
      </c>
      <c r="O28" s="342">
        <v>-12.366463156649559</v>
      </c>
      <c r="P28" s="342">
        <v>-23.8873231717204</v>
      </c>
      <c r="Q28" s="342">
        <v>21.282296875518583</v>
      </c>
      <c r="R28" s="342">
        <v>5.3240785186121924</v>
      </c>
      <c r="S28" s="342">
        <v>19.248258405758374</v>
      </c>
      <c r="T28" s="342">
        <v>4.6173282973019711</v>
      </c>
      <c r="U28" s="342">
        <v>17.203668721103799</v>
      </c>
      <c r="V28" s="342">
        <v>3.2289916601978961</v>
      </c>
      <c r="W28" s="342">
        <v>10.106296756117327</v>
      </c>
      <c r="X28" s="342">
        <v>-1.2624555352567937</v>
      </c>
      <c r="Y28" s="342">
        <v>7.1619514954777408</v>
      </c>
      <c r="Z28" s="342">
        <v>-7.3347046768188111</v>
      </c>
      <c r="AA28" s="342" t="s">
        <v>503</v>
      </c>
      <c r="AB28" s="342" t="s">
        <v>503</v>
      </c>
      <c r="AC28" s="342" t="s">
        <v>503</v>
      </c>
      <c r="AD28" s="342" t="s">
        <v>503</v>
      </c>
      <c r="AE28" s="342" t="s">
        <v>503</v>
      </c>
      <c r="AF28" s="342" t="s">
        <v>503</v>
      </c>
      <c r="AG28" s="342" t="s">
        <v>503</v>
      </c>
      <c r="AH28" s="342" t="s">
        <v>503</v>
      </c>
      <c r="AI28" s="342" t="s">
        <v>503</v>
      </c>
      <c r="AJ28" s="342" t="s">
        <v>503</v>
      </c>
      <c r="AK28" s="342">
        <v>24.252498251682955</v>
      </c>
      <c r="AL28" s="342">
        <v>12.612694134294877</v>
      </c>
      <c r="AM28" s="342">
        <v>24.575335231348529</v>
      </c>
      <c r="AN28" s="342">
        <v>12.637921816181002</v>
      </c>
      <c r="AO28" s="342">
        <v>24.47721764324497</v>
      </c>
      <c r="AP28" s="342">
        <v>12.532886997927651</v>
      </c>
      <c r="AQ28" s="342">
        <v>23.841522334257505</v>
      </c>
      <c r="AR28" s="342">
        <v>10.652588497661858</v>
      </c>
      <c r="AS28" s="342">
        <v>14.025559626481527</v>
      </c>
      <c r="AT28" s="342">
        <v>0.39678123749848232</v>
      </c>
      <c r="AU28" s="342">
        <v>10.897708008043438</v>
      </c>
      <c r="AV28" s="342">
        <v>-4.4140385156041804</v>
      </c>
      <c r="AW28" s="342">
        <v>7.8359393975843776</v>
      </c>
      <c r="AX28" s="342">
        <v>-8.0455843442444799</v>
      </c>
      <c r="AY28" s="342">
        <v>14.956528680892623</v>
      </c>
      <c r="AZ28" s="342">
        <v>0.28273288277896069</v>
      </c>
      <c r="BA28" s="342" t="s">
        <v>503</v>
      </c>
      <c r="BB28" s="342" t="s">
        <v>503</v>
      </c>
      <c r="BC28" s="342">
        <v>19.573187237666026</v>
      </c>
      <c r="BD28" s="342">
        <v>9.3529680774643431</v>
      </c>
      <c r="BE28" s="342">
        <v>19.573187237666026</v>
      </c>
      <c r="BF28" s="342">
        <v>9.3529680774643431</v>
      </c>
      <c r="BG28" s="342">
        <v>16.569092812214883</v>
      </c>
      <c r="BH28" s="342">
        <v>-1.9101825856601136</v>
      </c>
      <c r="BI28" s="342">
        <v>16.102129309492849</v>
      </c>
      <c r="BJ28" s="342">
        <v>7.6083641550938559</v>
      </c>
      <c r="BK28" s="342">
        <v>17.898982980274216</v>
      </c>
      <c r="BL28" s="342">
        <v>7.2258222891090398</v>
      </c>
      <c r="BM28" s="342">
        <v>23.090389758240299</v>
      </c>
      <c r="BN28" s="342">
        <v>2.5221986983344036</v>
      </c>
      <c r="BO28" s="342">
        <v>24.611808746861225</v>
      </c>
      <c r="BP28" s="342">
        <v>4.7869063531518226</v>
      </c>
      <c r="BQ28" s="342">
        <v>20.512107197371236</v>
      </c>
      <c r="BR28" s="342">
        <v>8.3872108300410506</v>
      </c>
      <c r="BS28" s="342">
        <v>19.710749104128144</v>
      </c>
      <c r="BT28" s="342">
        <v>8.7820829339579376</v>
      </c>
      <c r="BU28" s="342">
        <v>19.745590760356105</v>
      </c>
      <c r="BV28" s="342">
        <v>9.8505603916153834</v>
      </c>
      <c r="BW28" s="342">
        <v>32.749218727565854</v>
      </c>
      <c r="BX28" s="342">
        <v>-3.0144226350072896</v>
      </c>
    </row>
    <row r="29" spans="1:76" x14ac:dyDescent="0.35">
      <c r="A29" s="263"/>
      <c r="B29" s="311">
        <v>40026</v>
      </c>
      <c r="C29" s="342">
        <v>9.8322709523952962</v>
      </c>
      <c r="D29" s="342">
        <v>-5.4352975125438032</v>
      </c>
      <c r="E29" s="342">
        <v>7.2146533230334136</v>
      </c>
      <c r="F29" s="342">
        <v>-6.9671353177654387</v>
      </c>
      <c r="G29" s="342">
        <v>-5.1884234731749714</v>
      </c>
      <c r="H29" s="342">
        <v>-10.442390767675438</v>
      </c>
      <c r="I29" s="342">
        <v>5.9652965684570498</v>
      </c>
      <c r="J29" s="342">
        <v>-4.4412859653538366</v>
      </c>
      <c r="K29" s="342">
        <v>17.15005588023401</v>
      </c>
      <c r="L29" s="342">
        <v>-1.9264523832529716</v>
      </c>
      <c r="M29" s="342">
        <v>30.484351429389786</v>
      </c>
      <c r="N29" s="342">
        <v>2.4969571873083005</v>
      </c>
      <c r="O29" s="342">
        <v>0.14556396498102098</v>
      </c>
      <c r="P29" s="342">
        <v>-17.951981321850912</v>
      </c>
      <c r="Q29" s="342">
        <v>28.610862973182773</v>
      </c>
      <c r="R29" s="342">
        <v>7.7008775884576677</v>
      </c>
      <c r="S29" s="342">
        <v>22.678734197695661</v>
      </c>
      <c r="T29" s="342">
        <v>6.711846075331211</v>
      </c>
      <c r="U29" s="342">
        <v>24.205172707590499</v>
      </c>
      <c r="V29" s="342">
        <v>5.6751372398224174</v>
      </c>
      <c r="W29" s="342">
        <v>11.584095152529395</v>
      </c>
      <c r="X29" s="342">
        <v>0.71309308480499556</v>
      </c>
      <c r="Y29" s="342">
        <v>9.9746475580599814</v>
      </c>
      <c r="Z29" s="342">
        <v>-3.1284968297941069</v>
      </c>
      <c r="AA29" s="342" t="s">
        <v>503</v>
      </c>
      <c r="AB29" s="342" t="s">
        <v>503</v>
      </c>
      <c r="AC29" s="342" t="s">
        <v>503</v>
      </c>
      <c r="AD29" s="342" t="s">
        <v>503</v>
      </c>
      <c r="AE29" s="342" t="s">
        <v>503</v>
      </c>
      <c r="AF29" s="342" t="s">
        <v>503</v>
      </c>
      <c r="AG29" s="342" t="s">
        <v>503</v>
      </c>
      <c r="AH29" s="342" t="s">
        <v>503</v>
      </c>
      <c r="AI29" s="342" t="s">
        <v>503</v>
      </c>
      <c r="AJ29" s="342" t="s">
        <v>503</v>
      </c>
      <c r="AK29" s="342">
        <v>21.606975939848095</v>
      </c>
      <c r="AL29" s="342">
        <v>9.3008286312658974</v>
      </c>
      <c r="AM29" s="342">
        <v>21.615591120044723</v>
      </c>
      <c r="AN29" s="342">
        <v>10.433573846612902</v>
      </c>
      <c r="AO29" s="342">
        <v>21.573957663629397</v>
      </c>
      <c r="AP29" s="342">
        <v>9.8657826028366493</v>
      </c>
      <c r="AQ29" s="342">
        <v>20.85672242657164</v>
      </c>
      <c r="AR29" s="342">
        <v>6.0464716046182483</v>
      </c>
      <c r="AS29" s="342">
        <v>17.257239380478936</v>
      </c>
      <c r="AT29" s="342">
        <v>4.0028926570923726</v>
      </c>
      <c r="AU29" s="342">
        <v>13.241041667081952</v>
      </c>
      <c r="AV29" s="342">
        <v>0.3265172307720986</v>
      </c>
      <c r="AW29" s="342">
        <v>11.00455575380918</v>
      </c>
      <c r="AX29" s="342">
        <v>-6.0281363097914866</v>
      </c>
      <c r="AY29" s="342">
        <v>19.652603246151209</v>
      </c>
      <c r="AZ29" s="342">
        <v>3.7439030124645356</v>
      </c>
      <c r="BA29" s="342" t="s">
        <v>503</v>
      </c>
      <c r="BB29" s="342" t="s">
        <v>503</v>
      </c>
      <c r="BC29" s="342">
        <v>17.064587989252889</v>
      </c>
      <c r="BD29" s="342">
        <v>7.5760436098383677</v>
      </c>
      <c r="BE29" s="342">
        <v>17.064587989252889</v>
      </c>
      <c r="BF29" s="342">
        <v>7.5760436098383677</v>
      </c>
      <c r="BG29" s="342">
        <v>15.55589443251219</v>
      </c>
      <c r="BH29" s="342">
        <v>2.8013595633481527</v>
      </c>
      <c r="BI29" s="342">
        <v>13.702131503542258</v>
      </c>
      <c r="BJ29" s="342">
        <v>5.2491775424716183</v>
      </c>
      <c r="BK29" s="342">
        <v>20.779226561785595</v>
      </c>
      <c r="BL29" s="342">
        <v>10.140907526848386</v>
      </c>
      <c r="BM29" s="342">
        <v>15.425225388089032</v>
      </c>
      <c r="BN29" s="342">
        <v>1.0007797097134683</v>
      </c>
      <c r="BO29" s="342">
        <v>18.711954958926619</v>
      </c>
      <c r="BP29" s="342">
        <v>1.7789100321379168</v>
      </c>
      <c r="BQ29" s="342">
        <v>23.020706445784374</v>
      </c>
      <c r="BR29" s="342">
        <v>10.442868547490711</v>
      </c>
      <c r="BS29" s="342">
        <v>17.701546928315771</v>
      </c>
      <c r="BT29" s="342">
        <v>5.3676006236178271</v>
      </c>
      <c r="BU29" s="342">
        <v>17.608635845041213</v>
      </c>
      <c r="BV29" s="342">
        <v>6.540603049959155</v>
      </c>
      <c r="BW29" s="342">
        <v>23.000798714813605</v>
      </c>
      <c r="BX29" s="342">
        <v>-7.2589500089807588</v>
      </c>
    </row>
    <row r="30" spans="1:76" x14ac:dyDescent="0.35">
      <c r="A30" s="263"/>
      <c r="B30" s="311">
        <v>40057</v>
      </c>
      <c r="C30" s="342">
        <v>-0.68852717608500535</v>
      </c>
      <c r="D30" s="342">
        <v>-10.695033423927081</v>
      </c>
      <c r="E30" s="342">
        <v>-1.9520203519815935</v>
      </c>
      <c r="F30" s="342">
        <v>-11.607328511988538</v>
      </c>
      <c r="G30" s="342">
        <v>-6.4263045475783862</v>
      </c>
      <c r="H30" s="342">
        <v>-15.413809650995262</v>
      </c>
      <c r="I30" s="342">
        <v>0.78844198890884309</v>
      </c>
      <c r="J30" s="342">
        <v>-10.543206261359581</v>
      </c>
      <c r="K30" s="342">
        <v>2.1346840983468365</v>
      </c>
      <c r="L30" s="342">
        <v>-10.487435222235487</v>
      </c>
      <c r="M30" s="342">
        <v>8.5568177973041912</v>
      </c>
      <c r="N30" s="342">
        <v>-9.307113725309204</v>
      </c>
      <c r="O30" s="342">
        <v>-8.3668123619437917</v>
      </c>
      <c r="P30" s="342">
        <v>-23.374248434207125</v>
      </c>
      <c r="Q30" s="342">
        <v>16.001036950306208</v>
      </c>
      <c r="R30" s="342">
        <v>3.2337370937761412</v>
      </c>
      <c r="S30" s="342">
        <v>13.870886610452635</v>
      </c>
      <c r="T30" s="342">
        <v>1.7621544488351439</v>
      </c>
      <c r="U30" s="342">
        <v>13.293896008043662</v>
      </c>
      <c r="V30" s="342">
        <v>1.5233625123226555</v>
      </c>
      <c r="W30" s="342">
        <v>7.5485986457477434</v>
      </c>
      <c r="X30" s="342">
        <v>-0.87386538195781194</v>
      </c>
      <c r="Y30" s="342">
        <v>5.5364267994362031</v>
      </c>
      <c r="Z30" s="342">
        <v>-5.8112346760345899</v>
      </c>
      <c r="AA30" s="342" t="s">
        <v>503</v>
      </c>
      <c r="AB30" s="342" t="s">
        <v>503</v>
      </c>
      <c r="AC30" s="342" t="s">
        <v>503</v>
      </c>
      <c r="AD30" s="342" t="s">
        <v>503</v>
      </c>
      <c r="AE30" s="342" t="s">
        <v>503</v>
      </c>
      <c r="AF30" s="342" t="s">
        <v>503</v>
      </c>
      <c r="AG30" s="342" t="s">
        <v>503</v>
      </c>
      <c r="AH30" s="342" t="s">
        <v>503</v>
      </c>
      <c r="AI30" s="342" t="s">
        <v>503</v>
      </c>
      <c r="AJ30" s="342" t="s">
        <v>503</v>
      </c>
      <c r="AK30" s="342">
        <v>11.293983901608215</v>
      </c>
      <c r="AL30" s="342">
        <v>7.5363832835122366</v>
      </c>
      <c r="AM30" s="342">
        <v>11.849306478009018</v>
      </c>
      <c r="AN30" s="342">
        <v>14.783303766748901</v>
      </c>
      <c r="AO30" s="342">
        <v>11.647464117926283</v>
      </c>
      <c r="AP30" s="342">
        <v>14.217428814065189</v>
      </c>
      <c r="AQ30" s="342">
        <v>10.626695340141779</v>
      </c>
      <c r="AR30" s="342">
        <v>4.1355182538145563</v>
      </c>
      <c r="AS30" s="342">
        <v>13.495966451816527</v>
      </c>
      <c r="AT30" s="342">
        <v>1.4385467587144973</v>
      </c>
      <c r="AU30" s="342">
        <v>6.5225250966443715</v>
      </c>
      <c r="AV30" s="342">
        <v>-4.7626873555919698</v>
      </c>
      <c r="AW30" s="342">
        <v>10.644293028412074</v>
      </c>
      <c r="AX30" s="342">
        <v>-3.8246338310811852</v>
      </c>
      <c r="AY30" s="342">
        <v>16.847385364384031</v>
      </c>
      <c r="AZ30" s="342">
        <v>-0.28959939019233255</v>
      </c>
      <c r="BA30" s="342" t="s">
        <v>503</v>
      </c>
      <c r="BB30" s="342" t="s">
        <v>503</v>
      </c>
      <c r="BC30" s="342">
        <v>13.452669626954339</v>
      </c>
      <c r="BD30" s="342">
        <v>5.1022860176531877</v>
      </c>
      <c r="BE30" s="342">
        <v>13.452669626954339</v>
      </c>
      <c r="BF30" s="342">
        <v>5.1022860176531877</v>
      </c>
      <c r="BG30" s="342">
        <v>10.560886752450141</v>
      </c>
      <c r="BH30" s="342">
        <v>1.0800158330382097</v>
      </c>
      <c r="BI30" s="342">
        <v>12.873984822214036</v>
      </c>
      <c r="BJ30" s="342">
        <v>4.0037590564375547</v>
      </c>
      <c r="BK30" s="342">
        <v>20.941820957516079</v>
      </c>
      <c r="BL30" s="342">
        <v>6.2967114563634361</v>
      </c>
      <c r="BM30" s="342">
        <v>12.382387410847166</v>
      </c>
      <c r="BN30" s="342">
        <v>-0.59032259136338205</v>
      </c>
      <c r="BO30" s="342">
        <v>15.158106023674664</v>
      </c>
      <c r="BP30" s="342">
        <v>0.10651053319582134</v>
      </c>
      <c r="BQ30" s="342">
        <v>23.136845299877578</v>
      </c>
      <c r="BR30" s="342">
        <v>7.4580999972954451</v>
      </c>
      <c r="BS30" s="342">
        <v>19.989482353951828</v>
      </c>
      <c r="BT30" s="342">
        <v>5.9947504357211114</v>
      </c>
      <c r="BU30" s="342">
        <v>22.358714977453129</v>
      </c>
      <c r="BV30" s="342">
        <v>8.8285384755952165</v>
      </c>
      <c r="BW30" s="342">
        <v>90.761646435032887</v>
      </c>
      <c r="BX30" s="342">
        <v>-7.5854521146710265</v>
      </c>
    </row>
    <row r="31" spans="1:76" x14ac:dyDescent="0.35">
      <c r="A31" s="263"/>
      <c r="B31" s="311">
        <v>40087</v>
      </c>
      <c r="C31" s="342">
        <v>13.074667729788166</v>
      </c>
      <c r="D31" s="342">
        <v>0.50171695447474229</v>
      </c>
      <c r="E31" s="342">
        <v>11.165701514778009</v>
      </c>
      <c r="F31" s="342">
        <v>-0.88667542927929666</v>
      </c>
      <c r="G31" s="342">
        <v>2.060876425121807</v>
      </c>
      <c r="H31" s="342">
        <v>-8.8849690043458711</v>
      </c>
      <c r="I31" s="342">
        <v>14.008001371268607</v>
      </c>
      <c r="J31" s="342">
        <v>0.8121212698096445</v>
      </c>
      <c r="K31" s="342">
        <v>13.617154640034595</v>
      </c>
      <c r="L31" s="342">
        <v>-0.2237954987142364</v>
      </c>
      <c r="M31" s="342">
        <v>19.443299742830416</v>
      </c>
      <c r="N31" s="342">
        <v>0.66318596470906377</v>
      </c>
      <c r="O31" s="342">
        <v>0.14556396498102098</v>
      </c>
      <c r="P31" s="342">
        <v>-11.969996314025664</v>
      </c>
      <c r="Q31" s="342">
        <v>22.793078436432857</v>
      </c>
      <c r="R31" s="342">
        <v>9.184295673959042</v>
      </c>
      <c r="S31" s="342">
        <v>16.975833054026204</v>
      </c>
      <c r="T31" s="342">
        <v>6.4272649641436752</v>
      </c>
      <c r="U31" s="342">
        <v>19.284212402148285</v>
      </c>
      <c r="V31" s="342">
        <v>6.5840094457934848</v>
      </c>
      <c r="W31" s="342">
        <v>11.726072308820987</v>
      </c>
      <c r="X31" s="342">
        <v>2.7345627377149757</v>
      </c>
      <c r="Y31" s="342">
        <v>9.8989955998319452</v>
      </c>
      <c r="Z31" s="342">
        <v>-1.2177493148224161</v>
      </c>
      <c r="AA31" s="342" t="s">
        <v>503</v>
      </c>
      <c r="AB31" s="342" t="s">
        <v>503</v>
      </c>
      <c r="AC31" s="342" t="s">
        <v>503</v>
      </c>
      <c r="AD31" s="342" t="s">
        <v>503</v>
      </c>
      <c r="AE31" s="342" t="s">
        <v>503</v>
      </c>
      <c r="AF31" s="342" t="s">
        <v>503</v>
      </c>
      <c r="AG31" s="342" t="s">
        <v>503</v>
      </c>
      <c r="AH31" s="342" t="s">
        <v>503</v>
      </c>
      <c r="AI31" s="342" t="s">
        <v>503</v>
      </c>
      <c r="AJ31" s="342" t="s">
        <v>503</v>
      </c>
      <c r="AK31" s="342">
        <v>20.439160004670303</v>
      </c>
      <c r="AL31" s="342">
        <v>7.9236875096361459</v>
      </c>
      <c r="AM31" s="342">
        <v>22.430149285383784</v>
      </c>
      <c r="AN31" s="342">
        <v>7.9081771656719981</v>
      </c>
      <c r="AO31" s="342">
        <v>21.744823198488135</v>
      </c>
      <c r="AP31" s="342">
        <v>7.8451381570587531</v>
      </c>
      <c r="AQ31" s="342">
        <v>17.676770648127079</v>
      </c>
      <c r="AR31" s="342">
        <v>6.6977559619303806</v>
      </c>
      <c r="AS31" s="342">
        <v>17.988987058683918</v>
      </c>
      <c r="AT31" s="342">
        <v>5.2773572004748885</v>
      </c>
      <c r="AU31" s="342">
        <v>15.226740552931231</v>
      </c>
      <c r="AV31" s="342">
        <v>1.1955410345152453</v>
      </c>
      <c r="AW31" s="342">
        <v>18.255409589973727</v>
      </c>
      <c r="AX31" s="342">
        <v>9.9074113021336271E-2</v>
      </c>
      <c r="AY31" s="342">
        <v>26.4260102531386</v>
      </c>
      <c r="AZ31" s="342">
        <v>12.037567619531929</v>
      </c>
      <c r="BA31" s="342" t="s">
        <v>503</v>
      </c>
      <c r="BB31" s="342" t="s">
        <v>503</v>
      </c>
      <c r="BC31" s="342">
        <v>23.440611078969624</v>
      </c>
      <c r="BD31" s="342">
        <v>10.676951014126836</v>
      </c>
      <c r="BE31" s="342">
        <v>23.440611078969624</v>
      </c>
      <c r="BF31" s="342">
        <v>10.676951014126836</v>
      </c>
      <c r="BG31" s="342">
        <v>19.687884590908016</v>
      </c>
      <c r="BH31" s="342">
        <v>6.6156647068948784</v>
      </c>
      <c r="BI31" s="342">
        <v>25.575662471955567</v>
      </c>
      <c r="BJ31" s="342">
        <v>16.551164820732918</v>
      </c>
      <c r="BK31" s="342">
        <v>27.375913474279411</v>
      </c>
      <c r="BL31" s="342">
        <v>18.595816104833414</v>
      </c>
      <c r="BM31" s="342">
        <v>21.162484780293155</v>
      </c>
      <c r="BN31" s="342">
        <v>8.9795189859163766</v>
      </c>
      <c r="BO31" s="342">
        <v>20.755998790966952</v>
      </c>
      <c r="BP31" s="342">
        <v>4.5662425303747387</v>
      </c>
      <c r="BQ31" s="342">
        <v>30.290998712018752</v>
      </c>
      <c r="BR31" s="342">
        <v>19.745590760356105</v>
      </c>
      <c r="BS31" s="342">
        <v>30.709098586754276</v>
      </c>
      <c r="BT31" s="342">
        <v>14.461272899115466</v>
      </c>
      <c r="BU31" s="342">
        <v>31.88210101309561</v>
      </c>
      <c r="BV31" s="342">
        <v>16.772436095570161</v>
      </c>
      <c r="BW31" s="342">
        <v>20.073940553090143</v>
      </c>
      <c r="BX31" s="342">
        <v>-0.23915473664002351</v>
      </c>
    </row>
    <row r="32" spans="1:76" x14ac:dyDescent="0.35">
      <c r="A32" s="263"/>
      <c r="B32" s="311">
        <v>40118</v>
      </c>
      <c r="C32" s="342">
        <v>8.7518576346424286</v>
      </c>
      <c r="D32" s="342">
        <v>-1.9283840424568053</v>
      </c>
      <c r="E32" s="342">
        <v>6.3605586288634237</v>
      </c>
      <c r="F32" s="342">
        <v>-3.4999947596511936</v>
      </c>
      <c r="G32" s="342">
        <v>-2.6923930416120569</v>
      </c>
      <c r="H32" s="342">
        <v>-9.4678803655365158</v>
      </c>
      <c r="I32" s="342">
        <v>9.0672466295950116</v>
      </c>
      <c r="J32" s="342">
        <v>-2.7176938909762582</v>
      </c>
      <c r="K32" s="342">
        <v>11.338015571207553</v>
      </c>
      <c r="L32" s="342">
        <v>-2.1242557040506065</v>
      </c>
      <c r="M32" s="342">
        <v>13.981662240548806</v>
      </c>
      <c r="N32" s="342">
        <v>-1.6393109504531989</v>
      </c>
      <c r="O32" s="342">
        <v>-2.489774459518995</v>
      </c>
      <c r="P32" s="342">
        <v>-15.876360792819929</v>
      </c>
      <c r="Q32" s="342">
        <v>18.335590241915021</v>
      </c>
      <c r="R32" s="342">
        <v>6.9179400088020442</v>
      </c>
      <c r="S32" s="342">
        <v>17.462895018933729</v>
      </c>
      <c r="T32" s="342">
        <v>6.2301006771038123</v>
      </c>
      <c r="U32" s="342">
        <v>17.600361612192604</v>
      </c>
      <c r="V32" s="342">
        <v>5.9768320324286082</v>
      </c>
      <c r="W32" s="342">
        <v>11.497448328984355</v>
      </c>
      <c r="X32" s="342">
        <v>2.5019563565714913</v>
      </c>
      <c r="Y32" s="342">
        <v>7.884412710909432</v>
      </c>
      <c r="Z32" s="342">
        <v>-3.0610564286709856</v>
      </c>
      <c r="AA32" s="342" t="s">
        <v>503</v>
      </c>
      <c r="AB32" s="342" t="s">
        <v>503</v>
      </c>
      <c r="AC32" s="342" t="s">
        <v>503</v>
      </c>
      <c r="AD32" s="342" t="s">
        <v>503</v>
      </c>
      <c r="AE32" s="342" t="s">
        <v>503</v>
      </c>
      <c r="AF32" s="342" t="s">
        <v>503</v>
      </c>
      <c r="AG32" s="342" t="s">
        <v>503</v>
      </c>
      <c r="AH32" s="342" t="s">
        <v>503</v>
      </c>
      <c r="AI32" s="342" t="s">
        <v>503</v>
      </c>
      <c r="AJ32" s="342" t="s">
        <v>503</v>
      </c>
      <c r="AK32" s="342">
        <v>17.179853140061208</v>
      </c>
      <c r="AL32" s="342">
        <v>6.6610177582150794</v>
      </c>
      <c r="AM32" s="342">
        <v>17.26910701082037</v>
      </c>
      <c r="AN32" s="342">
        <v>6.7067996944986188</v>
      </c>
      <c r="AO32" s="342">
        <v>17.346467101531847</v>
      </c>
      <c r="AP32" s="342">
        <v>6.7087833461265314</v>
      </c>
      <c r="AQ32" s="342">
        <v>17.191086090029096</v>
      </c>
      <c r="AR32" s="342">
        <v>6.62178837607948</v>
      </c>
      <c r="AS32" s="342">
        <v>16.330175805670727</v>
      </c>
      <c r="AT32" s="342">
        <v>4.4280337604913083</v>
      </c>
      <c r="AU32" s="342">
        <v>10.777925608037073</v>
      </c>
      <c r="AV32" s="342">
        <v>-1.7643738009040753</v>
      </c>
      <c r="AW32" s="342">
        <v>12.347890637668961</v>
      </c>
      <c r="AX32" s="342">
        <v>-2.0871236764290795</v>
      </c>
      <c r="AY32" s="342">
        <v>21.183153962809229</v>
      </c>
      <c r="AZ32" s="342">
        <v>5.3311294899200394</v>
      </c>
      <c r="BA32" s="342" t="s">
        <v>503</v>
      </c>
      <c r="BB32" s="342" t="s">
        <v>503</v>
      </c>
      <c r="BC32" s="342">
        <v>20.769417434825996</v>
      </c>
      <c r="BD32" s="342">
        <v>10.096256743660831</v>
      </c>
      <c r="BE32" s="342">
        <v>20.769417434825996</v>
      </c>
      <c r="BF32" s="342">
        <v>10.096256743660831</v>
      </c>
      <c r="BG32" s="342">
        <v>17.571999251128471</v>
      </c>
      <c r="BH32" s="342">
        <v>2.7443695704548472</v>
      </c>
      <c r="BI32" s="342">
        <v>19.065712701252718</v>
      </c>
      <c r="BJ32" s="342">
        <v>12.761552850283229</v>
      </c>
      <c r="BK32" s="342">
        <v>18.386766167465652</v>
      </c>
      <c r="BL32" s="342">
        <v>9.5137577147451022</v>
      </c>
      <c r="BM32" s="342">
        <v>16.307880679197357</v>
      </c>
      <c r="BN32" s="342">
        <v>6.9935445809226389</v>
      </c>
      <c r="BO32" s="342">
        <v>15.669116981684754</v>
      </c>
      <c r="BP32" s="342">
        <v>3.6835872392664135</v>
      </c>
      <c r="BQ32" s="342">
        <v>22.265803894178571</v>
      </c>
      <c r="BR32" s="342">
        <v>11.081632245003313</v>
      </c>
      <c r="BS32" s="342">
        <v>19.722362989537469</v>
      </c>
      <c r="BT32" s="342">
        <v>8.25945809053853</v>
      </c>
      <c r="BU32" s="342">
        <v>19.733976874946787</v>
      </c>
      <c r="BV32" s="342">
        <v>9.4324605168798605</v>
      </c>
      <c r="BW32" s="342">
        <v>44.130149268769436</v>
      </c>
      <c r="BX32" s="342">
        <v>5.0082005333821202</v>
      </c>
    </row>
    <row r="33" spans="1:76" x14ac:dyDescent="0.35">
      <c r="A33" s="263"/>
      <c r="B33" s="311">
        <v>40148</v>
      </c>
      <c r="C33" s="342">
        <v>35.054440618444893</v>
      </c>
      <c r="D33" s="342">
        <v>20.687568454208954</v>
      </c>
      <c r="E33" s="342">
        <v>31.505738957206351</v>
      </c>
      <c r="F33" s="342">
        <v>18.538554841673555</v>
      </c>
      <c r="G33" s="342">
        <v>7.8230139212612411</v>
      </c>
      <c r="H33" s="342">
        <v>0.87842726438853158</v>
      </c>
      <c r="I33" s="342">
        <v>31.810900764667487</v>
      </c>
      <c r="J33" s="342">
        <v>16.407466099878903</v>
      </c>
      <c r="K33" s="342">
        <v>31.090739989875118</v>
      </c>
      <c r="L33" s="342">
        <v>15.663644356342129</v>
      </c>
      <c r="M33" s="342">
        <v>35.477753966340664</v>
      </c>
      <c r="N33" s="342">
        <v>17.827353018085937</v>
      </c>
      <c r="O33" s="342">
        <v>5.626135024781922</v>
      </c>
      <c r="P33" s="342">
        <v>-4.0989634089924474</v>
      </c>
      <c r="Q33" s="342">
        <v>32.491882920074787</v>
      </c>
      <c r="R33" s="342">
        <v>19.901214001180904</v>
      </c>
      <c r="S33" s="342">
        <v>29.688919293465556</v>
      </c>
      <c r="T33" s="342">
        <v>21.002348543220819</v>
      </c>
      <c r="U33" s="342">
        <v>27.869944430938059</v>
      </c>
      <c r="V33" s="342">
        <v>16.563550574492211</v>
      </c>
      <c r="W33" s="342">
        <v>20.149003214719993</v>
      </c>
      <c r="X33" s="342">
        <v>7.3906890213311227</v>
      </c>
      <c r="Y33" s="342">
        <v>17.369817857097814</v>
      </c>
      <c r="Z33" s="342">
        <v>3.4253322527019785</v>
      </c>
      <c r="AA33" s="342" t="s">
        <v>503</v>
      </c>
      <c r="AB33" s="342" t="s">
        <v>503</v>
      </c>
      <c r="AC33" s="342" t="s">
        <v>503</v>
      </c>
      <c r="AD33" s="342" t="s">
        <v>503</v>
      </c>
      <c r="AE33" s="342" t="s">
        <v>503</v>
      </c>
      <c r="AF33" s="342" t="s">
        <v>503</v>
      </c>
      <c r="AG33" s="342" t="s">
        <v>503</v>
      </c>
      <c r="AH33" s="342" t="s">
        <v>503</v>
      </c>
      <c r="AI33" s="342" t="s">
        <v>503</v>
      </c>
      <c r="AJ33" s="342" t="s">
        <v>503</v>
      </c>
      <c r="AK33" s="342">
        <v>31.791601755375574</v>
      </c>
      <c r="AL33" s="342">
        <v>21.520280337984332</v>
      </c>
      <c r="AM33" s="342">
        <v>31.241706347626543</v>
      </c>
      <c r="AN33" s="342">
        <v>21.26239052830476</v>
      </c>
      <c r="AO33" s="342">
        <v>30.897843589815928</v>
      </c>
      <c r="AP33" s="342">
        <v>21.070205113939867</v>
      </c>
      <c r="AQ33" s="342">
        <v>29.702421719080451</v>
      </c>
      <c r="AR33" s="342">
        <v>19.313797736278001</v>
      </c>
      <c r="AS33" s="342">
        <v>27.134689540815309</v>
      </c>
      <c r="AT33" s="342">
        <v>10.241480240980579</v>
      </c>
      <c r="AU33" s="342">
        <v>20.006086676574636</v>
      </c>
      <c r="AV33" s="342">
        <v>4.0335100731367044</v>
      </c>
      <c r="AW33" s="342">
        <v>28.219774854608087</v>
      </c>
      <c r="AX33" s="342">
        <v>7.2992185113834243</v>
      </c>
      <c r="AY33" s="342">
        <v>28.789203656227059</v>
      </c>
      <c r="AZ33" s="342">
        <v>10.889186630258362</v>
      </c>
      <c r="BA33" s="342" t="s">
        <v>503</v>
      </c>
      <c r="BB33" s="342" t="s">
        <v>503</v>
      </c>
      <c r="BC33" s="342">
        <v>31.256755959442046</v>
      </c>
      <c r="BD33" s="342">
        <v>21.245586736608125</v>
      </c>
      <c r="BE33" s="342">
        <v>31.256755959442046</v>
      </c>
      <c r="BF33" s="342">
        <v>21.245586736608125</v>
      </c>
      <c r="BG33" s="342">
        <v>29.230480462265401</v>
      </c>
      <c r="BH33" s="342">
        <v>14.600210925802445</v>
      </c>
      <c r="BI33" s="342">
        <v>23.344839489208379</v>
      </c>
      <c r="BJ33" s="342">
        <v>25.397420688413103</v>
      </c>
      <c r="BK33" s="342">
        <v>42.787539412447181</v>
      </c>
      <c r="BL33" s="342">
        <v>29.629007243687507</v>
      </c>
      <c r="BM33" s="342">
        <v>32.172448148328613</v>
      </c>
      <c r="BN33" s="342">
        <v>18.444835594512259</v>
      </c>
      <c r="BO33" s="342">
        <v>34.657819625923118</v>
      </c>
      <c r="BP33" s="342">
        <v>19.188124260708744</v>
      </c>
      <c r="BQ33" s="342">
        <v>45.377435858725555</v>
      </c>
      <c r="BR33" s="342">
        <v>31.162040117717758</v>
      </c>
      <c r="BS33" s="342">
        <v>34.808800136244272</v>
      </c>
      <c r="BT33" s="342">
        <v>21.731565165349846</v>
      </c>
      <c r="BU33" s="342">
        <v>37.735499259392938</v>
      </c>
      <c r="BV33" s="342">
        <v>24.333075497037548</v>
      </c>
      <c r="BW33" s="342">
        <v>48.083156905519466</v>
      </c>
      <c r="BX33" s="342">
        <v>9.9290536977139983</v>
      </c>
    </row>
    <row r="34" spans="1:76" x14ac:dyDescent="0.35">
      <c r="A34" s="263"/>
      <c r="B34" s="311">
        <v>40179</v>
      </c>
      <c r="C34" s="342">
        <v>36.476473574616385</v>
      </c>
      <c r="D34" s="342">
        <v>24.28699536081691</v>
      </c>
      <c r="E34" s="342">
        <v>33.652483933548318</v>
      </c>
      <c r="F34" s="342">
        <v>22.113418025485839</v>
      </c>
      <c r="G34" s="342">
        <v>14.625782196540463</v>
      </c>
      <c r="H34" s="342">
        <v>4.5504286749802452</v>
      </c>
      <c r="I34" s="342">
        <v>38.378384497577052</v>
      </c>
      <c r="J34" s="342">
        <v>27.231743458009891</v>
      </c>
      <c r="K34" s="342">
        <v>40.901497087806867</v>
      </c>
      <c r="L34" s="342">
        <v>23.673741146638655</v>
      </c>
      <c r="M34" s="342">
        <v>47.706388138085849</v>
      </c>
      <c r="N34" s="342">
        <v>25.412712302428318</v>
      </c>
      <c r="O34" s="342">
        <v>7.5676595853746269</v>
      </c>
      <c r="P34" s="342">
        <v>0.54002262741714679</v>
      </c>
      <c r="Q34" s="342">
        <v>48.459887641277206</v>
      </c>
      <c r="R34" s="342">
        <v>36.36198824054626</v>
      </c>
      <c r="S34" s="342">
        <v>50.586444937441698</v>
      </c>
      <c r="T34" s="342">
        <v>45.296234209867471</v>
      </c>
      <c r="U34" s="342">
        <v>41.74063920878536</v>
      </c>
      <c r="V34" s="342">
        <v>31.523893804025136</v>
      </c>
      <c r="W34" s="342">
        <v>27.091895508404285</v>
      </c>
      <c r="X34" s="342">
        <v>13.840847412075904</v>
      </c>
      <c r="Y34" s="342">
        <v>23.906194007651234</v>
      </c>
      <c r="Z34" s="342">
        <v>9.297250711525745</v>
      </c>
      <c r="AA34" s="342" t="s">
        <v>503</v>
      </c>
      <c r="AB34" s="342" t="s">
        <v>503</v>
      </c>
      <c r="AC34" s="342">
        <v>15.088766556726952</v>
      </c>
      <c r="AD34" s="342">
        <v>1.9083186095953062</v>
      </c>
      <c r="AE34" s="342" t="s">
        <v>503</v>
      </c>
      <c r="AF34" s="342" t="s">
        <v>503</v>
      </c>
      <c r="AG34" s="342" t="s">
        <v>503</v>
      </c>
      <c r="AH34" s="342" t="s">
        <v>503</v>
      </c>
      <c r="AI34" s="342" t="s">
        <v>503</v>
      </c>
      <c r="AJ34" s="342" t="s">
        <v>503</v>
      </c>
      <c r="AK34" s="342">
        <v>28.815577370947398</v>
      </c>
      <c r="AL34" s="342">
        <v>25.127139480333902</v>
      </c>
      <c r="AM34" s="342">
        <v>28.7448240304373</v>
      </c>
      <c r="AN34" s="342">
        <v>26.013777000541474</v>
      </c>
      <c r="AO34" s="342">
        <v>28.666895826166094</v>
      </c>
      <c r="AP34" s="342">
        <v>26.531977804758061</v>
      </c>
      <c r="AQ34" s="342">
        <v>26.270428191156274</v>
      </c>
      <c r="AR34" s="342">
        <v>21.070085789129923</v>
      </c>
      <c r="AS34" s="342">
        <v>33.38438978407526</v>
      </c>
      <c r="AT34" s="342">
        <v>16.299489398314336</v>
      </c>
      <c r="AU34" s="342">
        <v>31.692499510296862</v>
      </c>
      <c r="AV34" s="342">
        <v>14.720560179590755</v>
      </c>
      <c r="AW34" s="342">
        <v>32.598694802004474</v>
      </c>
      <c r="AX34" s="342">
        <v>13.485546529344592</v>
      </c>
      <c r="AY34" s="342">
        <v>34.440644527529948</v>
      </c>
      <c r="AZ34" s="342">
        <v>16.908262238716482</v>
      </c>
      <c r="BA34" s="342" t="s">
        <v>503</v>
      </c>
      <c r="BB34" s="342" t="s">
        <v>503</v>
      </c>
      <c r="BC34" s="342">
        <v>35.221761866629748</v>
      </c>
      <c r="BD34" s="342">
        <v>23.546823554561385</v>
      </c>
      <c r="BE34" s="342">
        <v>35.221761866629748</v>
      </c>
      <c r="BF34" s="342">
        <v>23.546823554561385</v>
      </c>
      <c r="BG34" s="342">
        <v>33.910996950146043</v>
      </c>
      <c r="BH34" s="342">
        <v>12.460017905422111</v>
      </c>
      <c r="BI34" s="342">
        <v>33.483047076212316</v>
      </c>
      <c r="BJ34" s="342">
        <v>23.569534373560362</v>
      </c>
      <c r="BK34" s="342">
        <v>32.440785496506457</v>
      </c>
      <c r="BL34" s="342">
        <v>25.013366531011631</v>
      </c>
      <c r="BM34" s="342">
        <v>33.186971327661269</v>
      </c>
      <c r="BN34" s="342">
        <v>20.111499609425412</v>
      </c>
      <c r="BO34" s="342">
        <v>33.405087185998823</v>
      </c>
      <c r="BP34" s="342">
        <v>21.994183860339092</v>
      </c>
      <c r="BQ34" s="342">
        <v>35.712523371569851</v>
      </c>
      <c r="BR34" s="342">
        <v>26.402420155161359</v>
      </c>
      <c r="BS34" s="342">
        <v>37.377091764145973</v>
      </c>
      <c r="BT34" s="342">
        <v>26.964929474031912</v>
      </c>
      <c r="BU34" s="342">
        <v>37.445970456252574</v>
      </c>
      <c r="BV34" s="342">
        <v>28.044028983701946</v>
      </c>
      <c r="BW34" s="342">
        <v>34.536498580429694</v>
      </c>
      <c r="BX34" s="342">
        <v>14.643752030082322</v>
      </c>
    </row>
    <row r="35" spans="1:76" x14ac:dyDescent="0.35">
      <c r="A35" s="263"/>
      <c r="B35" s="311">
        <v>40210</v>
      </c>
      <c r="C35" s="342">
        <v>25.33075321356705</v>
      </c>
      <c r="D35" s="342">
        <v>14.260919951546157</v>
      </c>
      <c r="E35" s="342">
        <v>22.042693384430784</v>
      </c>
      <c r="F35" s="342">
        <v>11.671740067825892</v>
      </c>
      <c r="G35" s="342">
        <v>4.1121673328443826</v>
      </c>
      <c r="H35" s="342">
        <v>-2.3848474435001177</v>
      </c>
      <c r="I35" s="342">
        <v>28.328910996597688</v>
      </c>
      <c r="J35" s="342">
        <v>16.545084656134414</v>
      </c>
      <c r="K35" s="342">
        <v>25.713494071075818</v>
      </c>
      <c r="L35" s="342">
        <v>13.287044456974606</v>
      </c>
      <c r="M35" s="342">
        <v>32.593040439772743</v>
      </c>
      <c r="N35" s="342">
        <v>14.788351981606857</v>
      </c>
      <c r="O35" s="342">
        <v>6.4568395500845774</v>
      </c>
      <c r="P35" s="342">
        <v>-1.9196503078679639</v>
      </c>
      <c r="Q35" s="342">
        <v>35.651589481853634</v>
      </c>
      <c r="R35" s="342">
        <v>26.436585927658513</v>
      </c>
      <c r="S35" s="342">
        <v>33.980805935293091</v>
      </c>
      <c r="T35" s="342">
        <v>26.553199849351387</v>
      </c>
      <c r="U35" s="342">
        <v>30.017783138596648</v>
      </c>
      <c r="V35" s="342">
        <v>20.979073448870167</v>
      </c>
      <c r="W35" s="342">
        <v>21.209145500179229</v>
      </c>
      <c r="X35" s="342">
        <v>11.065145178109177</v>
      </c>
      <c r="Y35" s="342">
        <v>19.155163385931047</v>
      </c>
      <c r="Z35" s="342">
        <v>6.622183690661358</v>
      </c>
      <c r="AA35" s="342" t="s">
        <v>503</v>
      </c>
      <c r="AB35" s="342" t="s">
        <v>503</v>
      </c>
      <c r="AC35" s="342">
        <v>17.599220337619204</v>
      </c>
      <c r="AD35" s="342">
        <v>8.7693345289854765</v>
      </c>
      <c r="AE35" s="342" t="s">
        <v>503</v>
      </c>
      <c r="AF35" s="342" t="s">
        <v>503</v>
      </c>
      <c r="AG35" s="342" t="s">
        <v>503</v>
      </c>
      <c r="AH35" s="342" t="s">
        <v>503</v>
      </c>
      <c r="AI35" s="342" t="s">
        <v>503</v>
      </c>
      <c r="AJ35" s="342" t="s">
        <v>503</v>
      </c>
      <c r="AK35" s="342">
        <v>39.284833208948619</v>
      </c>
      <c r="AL35" s="342">
        <v>24.865183482448693</v>
      </c>
      <c r="AM35" s="342">
        <v>39.202851493646939</v>
      </c>
      <c r="AN35" s="342">
        <v>24.649897390378516</v>
      </c>
      <c r="AO35" s="342">
        <v>39.119147811042602</v>
      </c>
      <c r="AP35" s="342">
        <v>24.430052676869074</v>
      </c>
      <c r="AQ35" s="342">
        <v>32.6680751223332</v>
      </c>
      <c r="AR35" s="342">
        <v>17.417666862575366</v>
      </c>
      <c r="AS35" s="342">
        <v>28.449461090277868</v>
      </c>
      <c r="AT35" s="342">
        <v>14.332773143030607</v>
      </c>
      <c r="AU35" s="342">
        <v>26.739547558731573</v>
      </c>
      <c r="AV35" s="342">
        <v>11.705625028264784</v>
      </c>
      <c r="AW35" s="342">
        <v>29.054082508378755</v>
      </c>
      <c r="AX35" s="342">
        <v>11.407131995027997</v>
      </c>
      <c r="AY35" s="342">
        <v>29.771587585264022</v>
      </c>
      <c r="AZ35" s="342">
        <v>14.977707296788719</v>
      </c>
      <c r="BA35" s="342" t="s">
        <v>503</v>
      </c>
      <c r="BB35" s="342" t="s">
        <v>503</v>
      </c>
      <c r="BC35" s="342">
        <v>33.212800013520642</v>
      </c>
      <c r="BD35" s="342">
        <v>20.814635434333002</v>
      </c>
      <c r="BE35" s="342">
        <v>33.212800013520642</v>
      </c>
      <c r="BF35" s="342">
        <v>20.814635434333002</v>
      </c>
      <c r="BG35" s="342">
        <v>29.998268614861306</v>
      </c>
      <c r="BH35" s="342">
        <v>20.421713615829916</v>
      </c>
      <c r="BI35" s="342">
        <v>31.216614376052334</v>
      </c>
      <c r="BJ35" s="342">
        <v>24.233446902950252</v>
      </c>
      <c r="BK35" s="342">
        <v>29.765996286366896</v>
      </c>
      <c r="BL35" s="342">
        <v>24.634533724425346</v>
      </c>
      <c r="BM35" s="342">
        <v>31.866796395618138</v>
      </c>
      <c r="BN35" s="342">
        <v>19.686747674768053</v>
      </c>
      <c r="BO35" s="342">
        <v>32.257108984222192</v>
      </c>
      <c r="BP35" s="342">
        <v>21.236518247166508</v>
      </c>
      <c r="BQ35" s="342">
        <v>32.257108984222192</v>
      </c>
      <c r="BR35" s="342">
        <v>26.000627784539535</v>
      </c>
      <c r="BS35" s="342">
        <v>33.783919992585112</v>
      </c>
      <c r="BT35" s="342">
        <v>22.373016666925377</v>
      </c>
      <c r="BU35" s="342">
        <v>33.255850019767855</v>
      </c>
      <c r="BV35" s="342">
        <v>23.486555522648711</v>
      </c>
      <c r="BW35" s="342">
        <v>33.52769263001322</v>
      </c>
      <c r="BX35" s="342">
        <v>18.248249695615346</v>
      </c>
    </row>
    <row r="36" spans="1:76" x14ac:dyDescent="0.35">
      <c r="A36" s="263"/>
      <c r="B36" s="311">
        <v>40238</v>
      </c>
      <c r="C36" s="342">
        <v>7.6272808454736127</v>
      </c>
      <c r="D36" s="342">
        <v>-1.2940239655789707</v>
      </c>
      <c r="E36" s="342">
        <v>5.1301160065385512</v>
      </c>
      <c r="F36" s="342">
        <v>-3.350833550138137</v>
      </c>
      <c r="G36" s="342">
        <v>-3.256139939084548</v>
      </c>
      <c r="H36" s="342">
        <v>-8.8414487952292795</v>
      </c>
      <c r="I36" s="342">
        <v>10.930843305370297</v>
      </c>
      <c r="J36" s="342">
        <v>0.84861913427245883</v>
      </c>
      <c r="K36" s="342">
        <v>9.9817959502231322</v>
      </c>
      <c r="L36" s="342">
        <v>-3.5904958065653109E-2</v>
      </c>
      <c r="M36" s="342">
        <v>15.176989670014519</v>
      </c>
      <c r="N36" s="342">
        <v>0.76893452335253232</v>
      </c>
      <c r="O36" s="342">
        <v>-3.8125783271887701</v>
      </c>
      <c r="P36" s="342">
        <v>-9.7520650464947689</v>
      </c>
      <c r="Q36" s="342">
        <v>19.668501354484899</v>
      </c>
      <c r="R36" s="342">
        <v>10.869761584123189</v>
      </c>
      <c r="S36" s="342">
        <v>17.202378994104073</v>
      </c>
      <c r="T36" s="342">
        <v>9.106315533071653</v>
      </c>
      <c r="U36" s="342">
        <v>18.419363313567704</v>
      </c>
      <c r="V36" s="342">
        <v>9.4082808672451801</v>
      </c>
      <c r="W36" s="342">
        <v>13.01610543257352</v>
      </c>
      <c r="X36" s="342">
        <v>5.1706410210761256</v>
      </c>
      <c r="Y36" s="342">
        <v>10.802953844692603</v>
      </c>
      <c r="Z36" s="342">
        <v>-1.2333335659489906</v>
      </c>
      <c r="AA36" s="342" t="s">
        <v>503</v>
      </c>
      <c r="AB36" s="342" t="s">
        <v>503</v>
      </c>
      <c r="AC36" s="342">
        <v>7.4419617473476904</v>
      </c>
      <c r="AD36" s="342">
        <v>-1.4344053571721573</v>
      </c>
      <c r="AE36" s="342" t="s">
        <v>503</v>
      </c>
      <c r="AF36" s="342" t="s">
        <v>503</v>
      </c>
      <c r="AG36" s="342" t="s">
        <v>503</v>
      </c>
      <c r="AH36" s="342" t="s">
        <v>503</v>
      </c>
      <c r="AI36" s="342" t="s">
        <v>503</v>
      </c>
      <c r="AJ36" s="342" t="s">
        <v>503</v>
      </c>
      <c r="AK36" s="342">
        <v>15.966054166319822</v>
      </c>
      <c r="AL36" s="342">
        <v>17.708192593968189</v>
      </c>
      <c r="AM36" s="342">
        <v>15.709140088696817</v>
      </c>
      <c r="AN36" s="342">
        <v>17.448680641674567</v>
      </c>
      <c r="AO36" s="342">
        <v>15.434147650352232</v>
      </c>
      <c r="AP36" s="342">
        <v>17.169108918283094</v>
      </c>
      <c r="AQ36" s="342">
        <v>5.3098925533527401</v>
      </c>
      <c r="AR36" s="342">
        <v>5.1615634378793835</v>
      </c>
      <c r="AS36" s="342">
        <v>19.663869114261121</v>
      </c>
      <c r="AT36" s="342">
        <v>8.4352647270435099</v>
      </c>
      <c r="AU36" s="342">
        <v>16.33209197924479</v>
      </c>
      <c r="AV36" s="342">
        <v>4.1211626447669234</v>
      </c>
      <c r="AW36" s="342">
        <v>14.870811825428454</v>
      </c>
      <c r="AX36" s="342">
        <v>2.5362452386192404</v>
      </c>
      <c r="AY36" s="342">
        <v>21.493057580972003</v>
      </c>
      <c r="AZ36" s="342">
        <v>9.5328466857621486</v>
      </c>
      <c r="BA36" s="342" t="s">
        <v>503</v>
      </c>
      <c r="BB36" s="342" t="s">
        <v>503</v>
      </c>
      <c r="BC36" s="342">
        <v>18.139846224193452</v>
      </c>
      <c r="BD36" s="342">
        <v>7.0159374489778674</v>
      </c>
      <c r="BE36" s="342">
        <v>18.139846224193452</v>
      </c>
      <c r="BF36" s="342">
        <v>7.0159374489778674</v>
      </c>
      <c r="BG36" s="342">
        <v>19.436934832326443</v>
      </c>
      <c r="BH36" s="342">
        <v>9.8974855360412679</v>
      </c>
      <c r="BI36" s="342">
        <v>17.558024834267631</v>
      </c>
      <c r="BJ36" s="342">
        <v>7.1566925705091284</v>
      </c>
      <c r="BK36" s="342">
        <v>25.254441953384724</v>
      </c>
      <c r="BL36" s="342">
        <v>17.872942115960974</v>
      </c>
      <c r="BM36" s="342">
        <v>25.989148002521773</v>
      </c>
      <c r="BN36" s="342">
        <v>14.360128818524478</v>
      </c>
      <c r="BO36" s="342">
        <v>27.929231163524289</v>
      </c>
      <c r="BP36" s="342">
        <v>15.083355085643754</v>
      </c>
      <c r="BQ36" s="342">
        <v>28.147347021861844</v>
      </c>
      <c r="BR36" s="342">
        <v>18.515809908955891</v>
      </c>
      <c r="BS36" s="342">
        <v>30.431823643397347</v>
      </c>
      <c r="BT36" s="342">
        <v>17.907381462014275</v>
      </c>
      <c r="BU36" s="342">
        <v>29.008330673194319</v>
      </c>
      <c r="BV36" s="342">
        <v>18.274734486582798</v>
      </c>
      <c r="BW36" s="342">
        <v>25.876636264494998</v>
      </c>
      <c r="BX36" s="342">
        <v>4.317659661212546</v>
      </c>
    </row>
    <row r="37" spans="1:76" x14ac:dyDescent="0.35">
      <c r="A37" s="263"/>
      <c r="B37" s="311">
        <v>40269</v>
      </c>
      <c r="C37" s="342">
        <v>7.5404213707925889</v>
      </c>
      <c r="D37" s="342">
        <v>-3.0857573475004978</v>
      </c>
      <c r="E37" s="342">
        <v>2.1615557306297482</v>
      </c>
      <c r="F37" s="342">
        <v>-6.8045833690932218</v>
      </c>
      <c r="G37" s="342">
        <v>3.0036382539936057</v>
      </c>
      <c r="H37" s="342">
        <v>-5.0743755457722859</v>
      </c>
      <c r="I37" s="342">
        <v>8.8030151973364301</v>
      </c>
      <c r="J37" s="342">
        <v>-1.2727274888341793</v>
      </c>
      <c r="K37" s="342">
        <v>10.853068930178132</v>
      </c>
      <c r="L37" s="342">
        <v>-0.33029248812925038</v>
      </c>
      <c r="M37" s="342">
        <v>19.094965802073258</v>
      </c>
      <c r="N37" s="342">
        <v>0.52023996965424935</v>
      </c>
      <c r="O37" s="342">
        <v>3.7591337500944464</v>
      </c>
      <c r="P37" s="342">
        <v>-11.134922641447691</v>
      </c>
      <c r="Q37" s="342">
        <v>24.228188117511156</v>
      </c>
      <c r="R37" s="342">
        <v>9.5168313900487753</v>
      </c>
      <c r="S37" s="342">
        <v>20.004469802995047</v>
      </c>
      <c r="T37" s="342">
        <v>6.8427068592880449</v>
      </c>
      <c r="U37" s="342">
        <v>21.172932527804186</v>
      </c>
      <c r="V37" s="342">
        <v>6.9205501131723208</v>
      </c>
      <c r="W37" s="342">
        <v>11.938328393791931</v>
      </c>
      <c r="X37" s="342">
        <v>2.1164461632275917</v>
      </c>
      <c r="Y37" s="342">
        <v>8.7879915095228025</v>
      </c>
      <c r="Z37" s="342">
        <v>-6.7807706212171137</v>
      </c>
      <c r="AA37" s="342" t="s">
        <v>503</v>
      </c>
      <c r="AB37" s="342" t="s">
        <v>503</v>
      </c>
      <c r="AC37" s="342">
        <v>7.3439225075027936</v>
      </c>
      <c r="AD37" s="342">
        <v>-7.0340671447202912</v>
      </c>
      <c r="AE37" s="342" t="s">
        <v>503</v>
      </c>
      <c r="AF37" s="342" t="s">
        <v>503</v>
      </c>
      <c r="AG37" s="342" t="s">
        <v>503</v>
      </c>
      <c r="AH37" s="342" t="s">
        <v>503</v>
      </c>
      <c r="AI37" s="342" t="s">
        <v>503</v>
      </c>
      <c r="AJ37" s="342" t="s">
        <v>503</v>
      </c>
      <c r="AK37" s="342">
        <v>20.011429475277133</v>
      </c>
      <c r="AL37" s="342">
        <v>13.205735988235102</v>
      </c>
      <c r="AM37" s="342">
        <v>19.801083133409193</v>
      </c>
      <c r="AN37" s="342">
        <v>12.99733776537558</v>
      </c>
      <c r="AO37" s="342">
        <v>19.55296371679</v>
      </c>
      <c r="AP37" s="342">
        <v>12.747106068865117</v>
      </c>
      <c r="AQ37" s="342">
        <v>10.97160624669492</v>
      </c>
      <c r="AR37" s="342">
        <v>4.2360725954326766</v>
      </c>
      <c r="AS37" s="342">
        <v>18.893460943048819</v>
      </c>
      <c r="AT37" s="342">
        <v>5.4600496214990111</v>
      </c>
      <c r="AU37" s="342">
        <v>14.512661327249008</v>
      </c>
      <c r="AV37" s="342">
        <v>0.75368338767534426</v>
      </c>
      <c r="AW37" s="342">
        <v>15.210268979693808</v>
      </c>
      <c r="AX37" s="342">
        <v>0.48182344871977728</v>
      </c>
      <c r="AY37" s="342">
        <v>22.112391820830503</v>
      </c>
      <c r="AZ37" s="342">
        <v>8.6299618300648273</v>
      </c>
      <c r="BA37" s="342" t="s">
        <v>503</v>
      </c>
      <c r="BB37" s="342" t="s">
        <v>503</v>
      </c>
      <c r="BC37" s="342">
        <v>18.633476850957404</v>
      </c>
      <c r="BD37" s="342">
        <v>4.1345121625185204</v>
      </c>
      <c r="BE37" s="342">
        <v>18.633476850957404</v>
      </c>
      <c r="BF37" s="342">
        <v>4.1345121625185204</v>
      </c>
      <c r="BG37" s="342">
        <v>18.040881630942277</v>
      </c>
      <c r="BH37" s="342">
        <v>4.1011463236545929</v>
      </c>
      <c r="BI37" s="342">
        <v>27.6428445840797</v>
      </c>
      <c r="BJ37" s="342">
        <v>8.0303671208622429</v>
      </c>
      <c r="BK37" s="342">
        <v>21.948264732268026</v>
      </c>
      <c r="BL37" s="342">
        <v>14.130533178169152</v>
      </c>
      <c r="BM37" s="342">
        <v>19.927823097141147</v>
      </c>
      <c r="BN37" s="342">
        <v>10.135569035986467</v>
      </c>
      <c r="BO37" s="342">
        <v>21.592391489717269</v>
      </c>
      <c r="BP37" s="342">
        <v>10.858795303105746</v>
      </c>
      <c r="BQ37" s="342">
        <v>23.211040754222317</v>
      </c>
      <c r="BR37" s="342">
        <v>15.07187530362599</v>
      </c>
      <c r="BS37" s="342">
        <v>23.130682280097954</v>
      </c>
      <c r="BT37" s="342">
        <v>11.719778954438219</v>
      </c>
      <c r="BU37" s="342">
        <v>22.705930345440603</v>
      </c>
      <c r="BV37" s="342">
        <v>12.833317810161557</v>
      </c>
      <c r="BW37" s="342">
        <v>45.202637898878059</v>
      </c>
      <c r="BX37" s="342">
        <v>14.666421826720894</v>
      </c>
    </row>
    <row r="38" spans="1:76" x14ac:dyDescent="0.35">
      <c r="A38" s="263"/>
      <c r="B38" s="311">
        <v>40299</v>
      </c>
      <c r="C38" s="342">
        <v>17.572791338485054</v>
      </c>
      <c r="D38" s="342">
        <v>4.2883221527683579</v>
      </c>
      <c r="E38" s="342">
        <v>10.222358087157781</v>
      </c>
      <c r="F38" s="342">
        <v>1.3517996525147333</v>
      </c>
      <c r="G38" s="342">
        <v>7.5062752862457547</v>
      </c>
      <c r="H38" s="342">
        <v>-3.1902744958162326</v>
      </c>
      <c r="I38" s="342">
        <v>20.312043301712613</v>
      </c>
      <c r="J38" s="342">
        <v>5.2650992545030686</v>
      </c>
      <c r="K38" s="342">
        <v>21.339448204978439</v>
      </c>
      <c r="L38" s="342">
        <v>5.0171738461999755</v>
      </c>
      <c r="M38" s="342">
        <v>27.065132983614621</v>
      </c>
      <c r="N38" s="342">
        <v>7.2132779577845056</v>
      </c>
      <c r="O38" s="342">
        <v>12.180963201324133</v>
      </c>
      <c r="P38" s="342">
        <v>-0.12873637342073793</v>
      </c>
      <c r="Q38" s="342">
        <v>30.412196499278835</v>
      </c>
      <c r="R38" s="342">
        <v>12.868392975335896</v>
      </c>
      <c r="S38" s="342">
        <v>27.490019134634608</v>
      </c>
      <c r="T38" s="342">
        <v>12.07740040698754</v>
      </c>
      <c r="U38" s="342">
        <v>27.247481188032456</v>
      </c>
      <c r="V38" s="342">
        <v>11.539267257253512</v>
      </c>
      <c r="W38" s="342">
        <v>16.47901171960736</v>
      </c>
      <c r="X38" s="342">
        <v>3.4584420588714733</v>
      </c>
      <c r="Y38" s="342">
        <v>14.765708208431221</v>
      </c>
      <c r="Z38" s="342">
        <v>-0.77769049191864703</v>
      </c>
      <c r="AA38" s="342" t="s">
        <v>503</v>
      </c>
      <c r="AB38" s="342" t="s">
        <v>503</v>
      </c>
      <c r="AC38" s="342">
        <v>10.944673479758787</v>
      </c>
      <c r="AD38" s="342">
        <v>-6.1581353659498452</v>
      </c>
      <c r="AE38" s="342" t="s">
        <v>503</v>
      </c>
      <c r="AF38" s="342" t="s">
        <v>503</v>
      </c>
      <c r="AG38" s="342" t="s">
        <v>503</v>
      </c>
      <c r="AH38" s="342" t="s">
        <v>503</v>
      </c>
      <c r="AI38" s="342" t="s">
        <v>503</v>
      </c>
      <c r="AJ38" s="342" t="s">
        <v>503</v>
      </c>
      <c r="AK38" s="342">
        <v>23.496646718662504</v>
      </c>
      <c r="AL38" s="342">
        <v>12.883593983128529</v>
      </c>
      <c r="AM38" s="342">
        <v>23.769973440636303</v>
      </c>
      <c r="AN38" s="342">
        <v>13.386815967768326</v>
      </c>
      <c r="AO38" s="342">
        <v>23.590762563556957</v>
      </c>
      <c r="AP38" s="342">
        <v>13.06683770763072</v>
      </c>
      <c r="AQ38" s="342">
        <v>20.532333962100275</v>
      </c>
      <c r="AR38" s="342">
        <v>7.7428373896653948</v>
      </c>
      <c r="AS38" s="342">
        <v>23.198819069303855</v>
      </c>
      <c r="AT38" s="342">
        <v>7.7965103338869426</v>
      </c>
      <c r="AU38" s="342">
        <v>20.167353031872306</v>
      </c>
      <c r="AV38" s="342">
        <v>4.904638445791428</v>
      </c>
      <c r="AW38" s="342">
        <v>20.041056728902007</v>
      </c>
      <c r="AX38" s="342">
        <v>5.995428632344721</v>
      </c>
      <c r="AY38" s="342">
        <v>29.830115151866583</v>
      </c>
      <c r="AZ38" s="342">
        <v>15.724332997536196</v>
      </c>
      <c r="BA38" s="342" t="s">
        <v>503</v>
      </c>
      <c r="BB38" s="342" t="s">
        <v>503</v>
      </c>
      <c r="BC38" s="342">
        <v>20.435802627746718</v>
      </c>
      <c r="BD38" s="342">
        <v>4.8347788656022654</v>
      </c>
      <c r="BE38" s="342">
        <v>20.435802627746718</v>
      </c>
      <c r="BF38" s="342">
        <v>4.8347788656022654</v>
      </c>
      <c r="BG38" s="342">
        <v>22.851372032230504</v>
      </c>
      <c r="BH38" s="342">
        <v>6.0334913762028251</v>
      </c>
      <c r="BI38" s="342">
        <v>26.047952922401798</v>
      </c>
      <c r="BJ38" s="342">
        <v>12.922903469565812</v>
      </c>
      <c r="BK38" s="342">
        <v>13.992775793955953</v>
      </c>
      <c r="BL38" s="342">
        <v>7.8625721964687312</v>
      </c>
      <c r="BM38" s="342">
        <v>18.837243805453351</v>
      </c>
      <c r="BN38" s="342">
        <v>7.6214967740956379</v>
      </c>
      <c r="BO38" s="342">
        <v>17.24155410498383</v>
      </c>
      <c r="BP38" s="342">
        <v>4.8778288718494869</v>
      </c>
      <c r="BQ38" s="342">
        <v>17.631866693587881</v>
      </c>
      <c r="BR38" s="342">
        <v>9.5041810250093182</v>
      </c>
      <c r="BS38" s="342">
        <v>17.092316938752862</v>
      </c>
      <c r="BT38" s="342">
        <v>8.2069656570017226</v>
      </c>
      <c r="BU38" s="342">
        <v>18.15993666640513</v>
      </c>
      <c r="BV38" s="342">
        <v>9.5960192811514506</v>
      </c>
      <c r="BW38" s="342">
        <v>186.9002017882755</v>
      </c>
      <c r="BX38" s="342">
        <v>20.231856901490442</v>
      </c>
    </row>
    <row r="39" spans="1:76" x14ac:dyDescent="0.35">
      <c r="A39" s="263"/>
      <c r="B39" s="311">
        <v>40330</v>
      </c>
      <c r="C39" s="342">
        <v>23.489946253417362</v>
      </c>
      <c r="D39" s="342">
        <v>6.9529816032554308</v>
      </c>
      <c r="E39" s="342">
        <v>20.862674157005745</v>
      </c>
      <c r="F39" s="342">
        <v>5.5655190768933691</v>
      </c>
      <c r="G39" s="342">
        <v>9.9492314465147196</v>
      </c>
      <c r="H39" s="342">
        <v>1.9661129688422925</v>
      </c>
      <c r="I39" s="342">
        <v>19.124838684781267</v>
      </c>
      <c r="J39" s="342">
        <v>8.0492747155771109</v>
      </c>
      <c r="K39" s="342">
        <v>29.696641119590797</v>
      </c>
      <c r="L39" s="342">
        <v>11.404927501233979</v>
      </c>
      <c r="M39" s="342">
        <v>38.895207921892869</v>
      </c>
      <c r="N39" s="342">
        <v>15.707537173732588</v>
      </c>
      <c r="O39" s="342">
        <v>12.736373218969161</v>
      </c>
      <c r="P39" s="342">
        <v>1.3448004080864717</v>
      </c>
      <c r="Q39" s="342">
        <v>45.595396375213653</v>
      </c>
      <c r="R39" s="342">
        <v>21.751862720814326</v>
      </c>
      <c r="S39" s="342">
        <v>48.807466935261509</v>
      </c>
      <c r="T39" s="342">
        <v>25.052579009625184</v>
      </c>
      <c r="U39" s="342">
        <v>39.219745854360966</v>
      </c>
      <c r="V39" s="342">
        <v>17.476232832013878</v>
      </c>
      <c r="W39" s="342">
        <v>25.889677826491493</v>
      </c>
      <c r="X39" s="342">
        <v>7.4304294173455974</v>
      </c>
      <c r="Y39" s="342">
        <v>24.525634055445671</v>
      </c>
      <c r="Z39" s="342">
        <v>3.7613579189960715</v>
      </c>
      <c r="AA39" s="342" t="s">
        <v>503</v>
      </c>
      <c r="AB39" s="342" t="s">
        <v>503</v>
      </c>
      <c r="AC39" s="342">
        <v>19.816175969930331</v>
      </c>
      <c r="AD39" s="342">
        <v>-2.3058857865789384</v>
      </c>
      <c r="AE39" s="342" t="s">
        <v>503</v>
      </c>
      <c r="AF39" s="342" t="s">
        <v>503</v>
      </c>
      <c r="AG39" s="342" t="s">
        <v>503</v>
      </c>
      <c r="AH39" s="342" t="s">
        <v>503</v>
      </c>
      <c r="AI39" s="342" t="s">
        <v>503</v>
      </c>
      <c r="AJ39" s="342" t="s">
        <v>503</v>
      </c>
      <c r="AK39" s="342">
        <v>30.929605826959094</v>
      </c>
      <c r="AL39" s="342">
        <v>20.333897894075772</v>
      </c>
      <c r="AM39" s="342">
        <v>31.417773225460792</v>
      </c>
      <c r="AN39" s="342">
        <v>20.942373408123657</v>
      </c>
      <c r="AO39" s="342">
        <v>31.167069709909399</v>
      </c>
      <c r="AP39" s="342">
        <v>20.508551297694062</v>
      </c>
      <c r="AQ39" s="342">
        <v>28.292321064671579</v>
      </c>
      <c r="AR39" s="342">
        <v>13.446637111862906</v>
      </c>
      <c r="AS39" s="342">
        <v>35.118276738350644</v>
      </c>
      <c r="AT39" s="342">
        <v>14.963912236679352</v>
      </c>
      <c r="AU39" s="342">
        <v>35.519609917691753</v>
      </c>
      <c r="AV39" s="342">
        <v>11.27258832886659</v>
      </c>
      <c r="AW39" s="342">
        <v>17.950588423466755</v>
      </c>
      <c r="AX39" s="342">
        <v>0.32039839186193447</v>
      </c>
      <c r="AY39" s="342">
        <v>38.549813179101349</v>
      </c>
      <c r="AZ39" s="342">
        <v>16.963345870713713</v>
      </c>
      <c r="BA39" s="342" t="s">
        <v>503</v>
      </c>
      <c r="BB39" s="342" t="s">
        <v>503</v>
      </c>
      <c r="BC39" s="342">
        <v>25.4180280234573</v>
      </c>
      <c r="BD39" s="342">
        <v>11.079780283267153</v>
      </c>
      <c r="BE39" s="342">
        <v>25.4180280234573</v>
      </c>
      <c r="BF39" s="342">
        <v>11.079780283267153</v>
      </c>
      <c r="BG39" s="342">
        <v>32.485257282367364</v>
      </c>
      <c r="BH39" s="342">
        <v>8.7690712502091888</v>
      </c>
      <c r="BI39" s="342">
        <v>24.407208521447146</v>
      </c>
      <c r="BJ39" s="342">
        <v>10.600229021344393</v>
      </c>
      <c r="BK39" s="342">
        <v>-0.78170366290931848</v>
      </c>
      <c r="BL39" s="342">
        <v>-18.253931893949677</v>
      </c>
      <c r="BM39" s="342">
        <v>21.718669091912698</v>
      </c>
      <c r="BN39" s="342">
        <v>0.81398603756020249</v>
      </c>
      <c r="BO39" s="342">
        <v>23.73911072703957</v>
      </c>
      <c r="BP39" s="342">
        <v>-2.3314742353077706</v>
      </c>
      <c r="BQ39" s="342">
        <v>7.8510924144509673</v>
      </c>
      <c r="BR39" s="342">
        <v>-13.466862792541113</v>
      </c>
      <c r="BS39" s="342">
        <v>18.332133396671626</v>
      </c>
      <c r="BT39" s="342">
        <v>-0.86206213703367907</v>
      </c>
      <c r="BU39" s="342">
        <v>18.630607729133555</v>
      </c>
      <c r="BV39" s="342">
        <v>-0.65542606071388543</v>
      </c>
      <c r="BW39" s="342">
        <v>63.440489294609641</v>
      </c>
      <c r="BX39" s="342">
        <v>3.898268423398954</v>
      </c>
    </row>
    <row r="40" spans="1:76" x14ac:dyDescent="0.35">
      <c r="A40" s="263"/>
      <c r="B40" s="311">
        <v>40360</v>
      </c>
      <c r="C40" s="342">
        <v>49.191021140155051</v>
      </c>
      <c r="D40" s="342">
        <v>13.197097929726752</v>
      </c>
      <c r="E40" s="342">
        <v>45.280106222015441</v>
      </c>
      <c r="F40" s="342">
        <v>10.536685998586247</v>
      </c>
      <c r="G40" s="342">
        <v>27.94951817059032</v>
      </c>
      <c r="H40" s="342">
        <v>8.7946294105138367</v>
      </c>
      <c r="I40" s="342">
        <v>41.319466961189512</v>
      </c>
      <c r="J40" s="342">
        <v>14.981050648520259</v>
      </c>
      <c r="K40" s="342">
        <v>54.340615202939084</v>
      </c>
      <c r="L40" s="342">
        <v>19.87585520820916</v>
      </c>
      <c r="M40" s="342">
        <v>67.534130075729024</v>
      </c>
      <c r="N40" s="342">
        <v>26.733561291617274</v>
      </c>
      <c r="O40" s="342">
        <v>36.25628723148813</v>
      </c>
      <c r="P40" s="342">
        <v>4.8586188870652114</v>
      </c>
      <c r="Q40" s="342">
        <v>82.071401551696013</v>
      </c>
      <c r="R40" s="342">
        <v>34.990690589184794</v>
      </c>
      <c r="S40" s="342">
        <v>62.611653404399327</v>
      </c>
      <c r="T40" s="342">
        <v>29.33610239654104</v>
      </c>
      <c r="U40" s="342">
        <v>61.02912183007858</v>
      </c>
      <c r="V40" s="342">
        <v>24.538804809354659</v>
      </c>
      <c r="W40" s="342">
        <v>35.769155271417162</v>
      </c>
      <c r="X40" s="342">
        <v>10.874300883874403</v>
      </c>
      <c r="Y40" s="342">
        <v>34.037414082342288</v>
      </c>
      <c r="Z40" s="342">
        <v>7.7293468693934129</v>
      </c>
      <c r="AA40" s="342" t="s">
        <v>503</v>
      </c>
      <c r="AB40" s="342" t="s">
        <v>503</v>
      </c>
      <c r="AC40" s="342">
        <v>27.066021095139931</v>
      </c>
      <c r="AD40" s="342">
        <v>-1.3728428974726052</v>
      </c>
      <c r="AE40" s="342" t="s">
        <v>503</v>
      </c>
      <c r="AF40" s="342" t="s">
        <v>503</v>
      </c>
      <c r="AG40" s="342" t="s">
        <v>503</v>
      </c>
      <c r="AH40" s="342" t="s">
        <v>503</v>
      </c>
      <c r="AI40" s="342" t="s">
        <v>503</v>
      </c>
      <c r="AJ40" s="342" t="s">
        <v>503</v>
      </c>
      <c r="AK40" s="342">
        <v>32.053839247610178</v>
      </c>
      <c r="AL40" s="342">
        <v>17.09185706711412</v>
      </c>
      <c r="AM40" s="342">
        <v>31.643488699494107</v>
      </c>
      <c r="AN40" s="342">
        <v>18.514534972793886</v>
      </c>
      <c r="AO40" s="342">
        <v>31.554110560638392</v>
      </c>
      <c r="AP40" s="342">
        <v>18.004647826714574</v>
      </c>
      <c r="AQ40" s="342">
        <v>31.175166400166528</v>
      </c>
      <c r="AR40" s="342">
        <v>15.693504819530004</v>
      </c>
      <c r="AS40" s="342">
        <v>41.608945491195726</v>
      </c>
      <c r="AT40" s="342">
        <v>15.642596949569695</v>
      </c>
      <c r="AU40" s="342">
        <v>44.451683912255199</v>
      </c>
      <c r="AV40" s="342">
        <v>13.98285006544104</v>
      </c>
      <c r="AW40" s="342">
        <v>26.095493765071971</v>
      </c>
      <c r="AX40" s="342">
        <v>5.4030718802279765</v>
      </c>
      <c r="AY40" s="342">
        <v>44.556609119897587</v>
      </c>
      <c r="AZ40" s="342">
        <v>17.437116474586929</v>
      </c>
      <c r="BA40" s="342" t="s">
        <v>503</v>
      </c>
      <c r="BB40" s="342" t="s">
        <v>503</v>
      </c>
      <c r="BC40" s="342">
        <v>27.920620503330362</v>
      </c>
      <c r="BD40" s="342">
        <v>13.55941319910468</v>
      </c>
      <c r="BE40" s="342">
        <v>27.920620503330362</v>
      </c>
      <c r="BF40" s="342">
        <v>13.55941319910468</v>
      </c>
      <c r="BG40" s="342">
        <v>39.022148309042429</v>
      </c>
      <c r="BH40" s="342">
        <v>9.2840463201620178</v>
      </c>
      <c r="BI40" s="342">
        <v>23.375887864535056</v>
      </c>
      <c r="BJ40" s="342">
        <v>11.788265922472021</v>
      </c>
      <c r="BK40" s="342">
        <v>22.269698628765479</v>
      </c>
      <c r="BL40" s="342">
        <v>7.1163863653139217</v>
      </c>
      <c r="BM40" s="342">
        <v>28.503220264412604</v>
      </c>
      <c r="BN40" s="342">
        <v>11.042471815390007</v>
      </c>
      <c r="BO40" s="342">
        <v>34.289030401366837</v>
      </c>
      <c r="BP40" s="342">
        <v>9.9059733956311415</v>
      </c>
      <c r="BQ40" s="342">
        <v>26.276142552965929</v>
      </c>
      <c r="BR40" s="342">
        <v>9.0679493083341978</v>
      </c>
      <c r="BS40" s="342">
        <v>26.620536013498924</v>
      </c>
      <c r="BT40" s="342">
        <v>10.101129689933167</v>
      </c>
      <c r="BU40" s="342">
        <v>24.94448783890504</v>
      </c>
      <c r="BV40" s="342">
        <v>10.84731552108798</v>
      </c>
      <c r="BW40" s="342">
        <v>34.6158428686647</v>
      </c>
      <c r="BX40" s="342">
        <v>2.8554577780246166</v>
      </c>
    </row>
    <row r="41" spans="1:76" x14ac:dyDescent="0.35">
      <c r="A41" s="263"/>
      <c r="B41" s="311">
        <v>40391</v>
      </c>
      <c r="C41" s="342">
        <v>35.891177082381944</v>
      </c>
      <c r="D41" s="342">
        <v>7.3364970129267695</v>
      </c>
      <c r="E41" s="342">
        <v>33.167141903342582</v>
      </c>
      <c r="F41" s="342">
        <v>5.3225862257897996</v>
      </c>
      <c r="G41" s="342">
        <v>22.411252313176192</v>
      </c>
      <c r="H41" s="342">
        <v>4.0692193663009002</v>
      </c>
      <c r="I41" s="342">
        <v>31.349632152001998</v>
      </c>
      <c r="J41" s="342">
        <v>8.7273751075627519</v>
      </c>
      <c r="K41" s="342">
        <v>40.065722083748589</v>
      </c>
      <c r="L41" s="342">
        <v>10.570699777850317</v>
      </c>
      <c r="M41" s="342">
        <v>49.091863708122013</v>
      </c>
      <c r="N41" s="342">
        <v>14.853039599240153</v>
      </c>
      <c r="O41" s="342">
        <v>20.557453059276675</v>
      </c>
      <c r="P41" s="342">
        <v>4.0651760047151786</v>
      </c>
      <c r="Q41" s="342">
        <v>53.650984420807838</v>
      </c>
      <c r="R41" s="342">
        <v>18.119239530371203</v>
      </c>
      <c r="S41" s="342">
        <v>49.727654118416005</v>
      </c>
      <c r="T41" s="342">
        <v>17.634016695957069</v>
      </c>
      <c r="U41" s="342">
        <v>43.600129902051727</v>
      </c>
      <c r="V41" s="342">
        <v>13.995892393971033</v>
      </c>
      <c r="W41" s="342">
        <v>33.05251307199724</v>
      </c>
      <c r="X41" s="342">
        <v>8.4256346800297965</v>
      </c>
      <c r="Y41" s="342">
        <v>32.581225544974458</v>
      </c>
      <c r="Z41" s="342">
        <v>5.7587206003544305</v>
      </c>
      <c r="AA41" s="342" t="s">
        <v>503</v>
      </c>
      <c r="AB41" s="342" t="s">
        <v>503</v>
      </c>
      <c r="AC41" s="342">
        <v>25.290049120965435</v>
      </c>
      <c r="AD41" s="342">
        <v>-2.0449816498115183</v>
      </c>
      <c r="AE41" s="342" t="s">
        <v>503</v>
      </c>
      <c r="AF41" s="342" t="s">
        <v>503</v>
      </c>
      <c r="AG41" s="342" t="s">
        <v>503</v>
      </c>
      <c r="AH41" s="342" t="s">
        <v>503</v>
      </c>
      <c r="AI41" s="342" t="s">
        <v>503</v>
      </c>
      <c r="AJ41" s="342" t="s">
        <v>503</v>
      </c>
      <c r="AK41" s="342">
        <v>51.452562021678624</v>
      </c>
      <c r="AL41" s="342">
        <v>31.430810813898365</v>
      </c>
      <c r="AM41" s="342">
        <v>51.738390226269772</v>
      </c>
      <c r="AN41" s="342">
        <v>31.664799766831894</v>
      </c>
      <c r="AO41" s="342">
        <v>51.537754632010667</v>
      </c>
      <c r="AP41" s="342">
        <v>31.509369258202344</v>
      </c>
      <c r="AQ41" s="342">
        <v>49.796888164209861</v>
      </c>
      <c r="AR41" s="342">
        <v>29.704480046088467</v>
      </c>
      <c r="AS41" s="342">
        <v>38.198646647177888</v>
      </c>
      <c r="AT41" s="342">
        <v>12.504483737193095</v>
      </c>
      <c r="AU41" s="342">
        <v>37.304256830173713</v>
      </c>
      <c r="AV41" s="342">
        <v>11.155379754465196</v>
      </c>
      <c r="AW41" s="342">
        <v>30.350360172136888</v>
      </c>
      <c r="AX41" s="342">
        <v>6.982230694591915</v>
      </c>
      <c r="AY41" s="342">
        <v>39.939785185812504</v>
      </c>
      <c r="AZ41" s="342">
        <v>14.159983101975179</v>
      </c>
      <c r="BA41" s="342" t="s">
        <v>503</v>
      </c>
      <c r="BB41" s="342" t="s">
        <v>503</v>
      </c>
      <c r="BC41" s="342">
        <v>29.103038051160297</v>
      </c>
      <c r="BD41" s="342">
        <v>14.46631597850822</v>
      </c>
      <c r="BE41" s="342">
        <v>29.103038051160297</v>
      </c>
      <c r="BF41" s="342">
        <v>14.46631597850822</v>
      </c>
      <c r="BG41" s="342">
        <v>37.671666255512129</v>
      </c>
      <c r="BH41" s="342">
        <v>8.4038054587348032</v>
      </c>
      <c r="BI41" s="342">
        <v>20.353703230864863</v>
      </c>
      <c r="BJ41" s="342">
        <v>10.476986673514462</v>
      </c>
      <c r="BK41" s="342">
        <v>24.933008056887267</v>
      </c>
      <c r="BL41" s="342">
        <v>10.101129689933167</v>
      </c>
      <c r="BM41" s="342">
        <v>26.700894487623291</v>
      </c>
      <c r="BN41" s="342">
        <v>8.6776367197301418</v>
      </c>
      <c r="BO41" s="342">
        <v>31.487963589031843</v>
      </c>
      <c r="BP41" s="342">
        <v>8.9416717061387683</v>
      </c>
      <c r="BQ41" s="342">
        <v>28.239185278003973</v>
      </c>
      <c r="BR41" s="342">
        <v>10.996552687318943</v>
      </c>
      <c r="BS41" s="342">
        <v>23.302879010364453</v>
      </c>
      <c r="BT41" s="342">
        <v>10.112609471950934</v>
      </c>
      <c r="BU41" s="342">
        <v>22.591132525262935</v>
      </c>
      <c r="BV41" s="342">
        <v>11.076911161443306</v>
      </c>
      <c r="BW41" s="342">
        <v>31.215373372878826</v>
      </c>
      <c r="BX41" s="342">
        <v>4.997753560369719</v>
      </c>
    </row>
    <row r="42" spans="1:76" x14ac:dyDescent="0.35">
      <c r="A42" s="263"/>
      <c r="B42" s="311">
        <v>40422</v>
      </c>
      <c r="C42" s="342">
        <v>21.285448125221439</v>
      </c>
      <c r="D42" s="342">
        <v>2.3058108654063836</v>
      </c>
      <c r="E42" s="342">
        <v>21.178850313339066</v>
      </c>
      <c r="F42" s="342">
        <v>2.0379795150844799</v>
      </c>
      <c r="G42" s="342">
        <v>10.058380065961439</v>
      </c>
      <c r="H42" s="342">
        <v>-1.781831519838502</v>
      </c>
      <c r="I42" s="342">
        <v>19.372857079318706</v>
      </c>
      <c r="J42" s="342">
        <v>2.9324121404057575</v>
      </c>
      <c r="K42" s="342">
        <v>24.021485749484015</v>
      </c>
      <c r="L42" s="342">
        <v>4.4021537084237599</v>
      </c>
      <c r="M42" s="342">
        <v>28.868994755237917</v>
      </c>
      <c r="N42" s="342">
        <v>5.9028665803474905</v>
      </c>
      <c r="O42" s="342">
        <v>4.1105155979923227</v>
      </c>
      <c r="P42" s="342">
        <v>-6.4536096355824695</v>
      </c>
      <c r="Q42" s="342">
        <v>37.990335818841302</v>
      </c>
      <c r="R42" s="342">
        <v>10.47283109512728</v>
      </c>
      <c r="S42" s="342">
        <v>32.143444057726946</v>
      </c>
      <c r="T42" s="342">
        <v>8.5737617513396405</v>
      </c>
      <c r="U42" s="342">
        <v>28.904171006209783</v>
      </c>
      <c r="V42" s="342">
        <v>7.4482644066883958</v>
      </c>
      <c r="W42" s="342">
        <v>14.247617610122013</v>
      </c>
      <c r="X42" s="342">
        <v>1.3577073843777352</v>
      </c>
      <c r="Y42" s="342">
        <v>10.819448189437106</v>
      </c>
      <c r="Z42" s="342">
        <v>-8.2282354782882567</v>
      </c>
      <c r="AA42" s="342" t="s">
        <v>503</v>
      </c>
      <c r="AB42" s="342" t="s">
        <v>503</v>
      </c>
      <c r="AC42" s="342">
        <v>7.2643264301801622</v>
      </c>
      <c r="AD42" s="342">
        <v>-3.6344096509986228</v>
      </c>
      <c r="AE42" s="342" t="s">
        <v>503</v>
      </c>
      <c r="AF42" s="342" t="s">
        <v>503</v>
      </c>
      <c r="AG42" s="342" t="s">
        <v>503</v>
      </c>
      <c r="AH42" s="342" t="s">
        <v>503</v>
      </c>
      <c r="AI42" s="342" t="s">
        <v>503</v>
      </c>
      <c r="AJ42" s="342" t="s">
        <v>503</v>
      </c>
      <c r="AK42" s="342">
        <v>23.094236735768124</v>
      </c>
      <c r="AL42" s="342">
        <v>12.933318658938484</v>
      </c>
      <c r="AM42" s="342">
        <v>23.570853177603539</v>
      </c>
      <c r="AN42" s="342">
        <v>13.225037139682955</v>
      </c>
      <c r="AO42" s="342">
        <v>23.361509020705757</v>
      </c>
      <c r="AP42" s="342">
        <v>12.993602438248381</v>
      </c>
      <c r="AQ42" s="342">
        <v>22.161794885309661</v>
      </c>
      <c r="AR42" s="342">
        <v>9.6604523213027331</v>
      </c>
      <c r="AS42" s="342">
        <v>20.981269576931933</v>
      </c>
      <c r="AT42" s="342">
        <v>4.2646405983009537</v>
      </c>
      <c r="AU42" s="342">
        <v>17.481428433175513</v>
      </c>
      <c r="AV42" s="342">
        <v>0.66882847687600389</v>
      </c>
      <c r="AW42" s="342">
        <v>12.445458956846915</v>
      </c>
      <c r="AX42" s="342">
        <v>-5.186912233341288</v>
      </c>
      <c r="AY42" s="342">
        <v>24.873260074415256</v>
      </c>
      <c r="AZ42" s="342">
        <v>5.5957213232609613</v>
      </c>
      <c r="BA42" s="342" t="s">
        <v>503</v>
      </c>
      <c r="BB42" s="342" t="s">
        <v>503</v>
      </c>
      <c r="BC42" s="342">
        <v>17.829892109713757</v>
      </c>
      <c r="BD42" s="342">
        <v>4.9151373397266296</v>
      </c>
      <c r="BE42" s="342">
        <v>17.829892109713757</v>
      </c>
      <c r="BF42" s="342">
        <v>4.9151373397266296</v>
      </c>
      <c r="BG42" s="342">
        <v>18.344874269899012</v>
      </c>
      <c r="BH42" s="342">
        <v>7.686319082624407</v>
      </c>
      <c r="BI42" s="342">
        <v>14.822630604863065</v>
      </c>
      <c r="BJ42" s="342">
        <v>5.1148987347705921</v>
      </c>
      <c r="BK42" s="342">
        <v>21.05284173488225</v>
      </c>
      <c r="BL42" s="342">
        <v>11.593501352242791</v>
      </c>
      <c r="BM42" s="342">
        <v>21.328356503308648</v>
      </c>
      <c r="BN42" s="342">
        <v>8.1840060929661895</v>
      </c>
      <c r="BO42" s="342">
        <v>23.601353342826375</v>
      </c>
      <c r="BP42" s="342">
        <v>7.1623054933849861</v>
      </c>
      <c r="BQ42" s="342">
        <v>24.473816776176616</v>
      </c>
      <c r="BR42" s="342">
        <v>12.557803041735163</v>
      </c>
      <c r="BS42" s="342">
        <v>24.62305394240758</v>
      </c>
      <c r="BT42" s="342">
        <v>11.857536338651418</v>
      </c>
      <c r="BU42" s="342">
        <v>24.508256122229916</v>
      </c>
      <c r="BV42" s="342">
        <v>13.34990800096104</v>
      </c>
      <c r="BW42" s="342">
        <v>15.618553285540942</v>
      </c>
      <c r="BX42" s="342">
        <v>1.4612652847524112</v>
      </c>
    </row>
    <row r="43" spans="1:76" x14ac:dyDescent="0.35">
      <c r="A43" s="263"/>
      <c r="B43" s="311">
        <v>40452</v>
      </c>
      <c r="C43" s="342">
        <v>6.4241686946002465</v>
      </c>
      <c r="D43" s="342">
        <v>-3.9812859588808349</v>
      </c>
      <c r="E43" s="342">
        <v>5.2681282419125397</v>
      </c>
      <c r="F43" s="342">
        <v>-4.5701597451333855</v>
      </c>
      <c r="G43" s="342">
        <v>1.4274802546491154</v>
      </c>
      <c r="H43" s="342">
        <v>-7.0373551320092318</v>
      </c>
      <c r="I43" s="342">
        <v>6.7362641215498886</v>
      </c>
      <c r="J43" s="342">
        <v>-4.1699707669358101</v>
      </c>
      <c r="K43" s="342">
        <v>9.9687457340253385</v>
      </c>
      <c r="L43" s="342">
        <v>-3.1937668394474188</v>
      </c>
      <c r="M43" s="342">
        <v>12.771691786676632</v>
      </c>
      <c r="N43" s="342">
        <v>-2.5035449456292174</v>
      </c>
      <c r="O43" s="342">
        <v>-0.15140617005931398</v>
      </c>
      <c r="P43" s="342">
        <v>-9.5593717750669001</v>
      </c>
      <c r="Q43" s="342">
        <v>20.29114865943372</v>
      </c>
      <c r="R43" s="342">
        <v>7.6809892416803915</v>
      </c>
      <c r="S43" s="342">
        <v>21.004064934322841</v>
      </c>
      <c r="T43" s="342">
        <v>8.9278726534092883</v>
      </c>
      <c r="U43" s="342">
        <v>17.294850934213581</v>
      </c>
      <c r="V43" s="342">
        <v>6.7502613226771757</v>
      </c>
      <c r="W43" s="342">
        <v>9.2721214686888551</v>
      </c>
      <c r="X43" s="342">
        <v>3.2295384554304354</v>
      </c>
      <c r="Y43" s="342">
        <v>4.7412271469413545</v>
      </c>
      <c r="Z43" s="342">
        <v>-6.9679255074527573</v>
      </c>
      <c r="AA43" s="342" t="s">
        <v>503</v>
      </c>
      <c r="AB43" s="342" t="s">
        <v>503</v>
      </c>
      <c r="AC43" s="342">
        <v>3.9947234366337896</v>
      </c>
      <c r="AD43" s="342">
        <v>-4.6523450187887985</v>
      </c>
      <c r="AE43" s="342" t="s">
        <v>503</v>
      </c>
      <c r="AF43" s="342" t="s">
        <v>503</v>
      </c>
      <c r="AG43" s="342" t="s">
        <v>503</v>
      </c>
      <c r="AH43" s="342" t="s">
        <v>503</v>
      </c>
      <c r="AI43" s="342" t="s">
        <v>503</v>
      </c>
      <c r="AJ43" s="342" t="s">
        <v>503</v>
      </c>
      <c r="AK43" s="342">
        <v>19.965551674421324</v>
      </c>
      <c r="AL43" s="342">
        <v>9.3043711007560734</v>
      </c>
      <c r="AM43" s="342">
        <v>20.015100709566411</v>
      </c>
      <c r="AN43" s="342">
        <v>10.45728790475675</v>
      </c>
      <c r="AO43" s="342">
        <v>19.950544155389501</v>
      </c>
      <c r="AP43" s="342">
        <v>9.941055883156217</v>
      </c>
      <c r="AQ43" s="342">
        <v>18.464579359423997</v>
      </c>
      <c r="AR43" s="342">
        <v>-0.31166256653488755</v>
      </c>
      <c r="AS43" s="342">
        <v>16.175278156882101</v>
      </c>
      <c r="AT43" s="342">
        <v>6.0643453469142292</v>
      </c>
      <c r="AU43" s="342">
        <v>12.961398383188241</v>
      </c>
      <c r="AV43" s="342">
        <v>1.7402558542821838</v>
      </c>
      <c r="AW43" s="342">
        <v>15.038761036348376</v>
      </c>
      <c r="AX43" s="342">
        <v>-0.9335188762506349</v>
      </c>
      <c r="AY43" s="342">
        <v>20.279300228233573</v>
      </c>
      <c r="AZ43" s="342">
        <v>9.5559210476178578</v>
      </c>
      <c r="BA43" s="342" t="s">
        <v>503</v>
      </c>
      <c r="BB43" s="342" t="s">
        <v>503</v>
      </c>
      <c r="BC43" s="342">
        <v>16.130884371084338</v>
      </c>
      <c r="BD43" s="342">
        <v>4.7199810454246007</v>
      </c>
      <c r="BE43" s="342">
        <v>16.130884371084338</v>
      </c>
      <c r="BF43" s="342">
        <v>4.7199810454246007</v>
      </c>
      <c r="BG43" s="342">
        <v>14.227954032184176</v>
      </c>
      <c r="BH43" s="342">
        <v>6.0772927685939333</v>
      </c>
      <c r="BI43" s="342">
        <v>18.333820467180875</v>
      </c>
      <c r="BJ43" s="342">
        <v>5.6432474723494934</v>
      </c>
      <c r="BK43" s="342">
        <v>15.129274213714824</v>
      </c>
      <c r="BL43" s="342">
        <v>12.385606311468669</v>
      </c>
      <c r="BM43" s="342">
        <v>17.482629527356924</v>
      </c>
      <c r="BN43" s="342">
        <v>6.519437700390073</v>
      </c>
      <c r="BO43" s="342">
        <v>15.301470943981316</v>
      </c>
      <c r="BP43" s="342">
        <v>3.0181041849713406</v>
      </c>
      <c r="BQ43" s="342">
        <v>18.240295140529497</v>
      </c>
      <c r="BR43" s="342">
        <v>14.429007510631074</v>
      </c>
      <c r="BS43" s="342">
        <v>21.948264732268026</v>
      </c>
      <c r="BT43" s="342">
        <v>11.375385493905233</v>
      </c>
      <c r="BU43" s="342">
        <v>22.120461462534522</v>
      </c>
      <c r="BV43" s="342">
        <v>12.787398682090489</v>
      </c>
      <c r="BW43" s="342">
        <v>18.010216830910341</v>
      </c>
      <c r="BX43" s="342">
        <v>5.1564421368397273</v>
      </c>
    </row>
    <row r="44" spans="1:76" x14ac:dyDescent="0.35">
      <c r="A44" s="263"/>
      <c r="B44" s="311">
        <v>40483</v>
      </c>
      <c r="C44" s="342">
        <v>14.844282294451979</v>
      </c>
      <c r="D44" s="342">
        <v>5.7713731861163717</v>
      </c>
      <c r="E44" s="342">
        <v>12.655914407969224</v>
      </c>
      <c r="F44" s="342">
        <v>4.3985691934127953</v>
      </c>
      <c r="G44" s="342">
        <v>1.7774769967849708</v>
      </c>
      <c r="H44" s="342">
        <v>-0.15277373091932303</v>
      </c>
      <c r="I44" s="342">
        <v>14.224703868360145</v>
      </c>
      <c r="J44" s="342">
        <v>3.9346841629587099</v>
      </c>
      <c r="K44" s="342">
        <v>17.001649362719402</v>
      </c>
      <c r="L44" s="342">
        <v>5.5502924332072547</v>
      </c>
      <c r="M44" s="342">
        <v>17.806805686121276</v>
      </c>
      <c r="N44" s="342">
        <v>5.6255814355925748</v>
      </c>
      <c r="O44" s="342">
        <v>0.81206018708001915</v>
      </c>
      <c r="P44" s="342">
        <v>-6.0228834994495886</v>
      </c>
      <c r="Q44" s="342">
        <v>22.962792409300402</v>
      </c>
      <c r="R44" s="342">
        <v>10.966926459121565</v>
      </c>
      <c r="S44" s="342">
        <v>20.116690412109719</v>
      </c>
      <c r="T44" s="342">
        <v>12.53875658064536</v>
      </c>
      <c r="U44" s="342">
        <v>18.296952101955856</v>
      </c>
      <c r="V44" s="342">
        <v>10.356564816888158</v>
      </c>
      <c r="W44" s="342">
        <v>11.961543956966453</v>
      </c>
      <c r="X44" s="342">
        <v>5.6636758471533541</v>
      </c>
      <c r="Y44" s="342">
        <v>6.8171172771922466</v>
      </c>
      <c r="Z44" s="342">
        <v>-7.5873676572622193</v>
      </c>
      <c r="AA44" s="342" t="s">
        <v>503</v>
      </c>
      <c r="AB44" s="342" t="s">
        <v>503</v>
      </c>
      <c r="AC44" s="342">
        <v>4.9137893184132997</v>
      </c>
      <c r="AD44" s="342">
        <v>-2.7235103004867511</v>
      </c>
      <c r="AE44" s="342" t="s">
        <v>503</v>
      </c>
      <c r="AF44" s="342" t="s">
        <v>503</v>
      </c>
      <c r="AG44" s="342" t="s">
        <v>503</v>
      </c>
      <c r="AH44" s="342" t="s">
        <v>503</v>
      </c>
      <c r="AI44" s="342" t="s">
        <v>503</v>
      </c>
      <c r="AJ44" s="342" t="s">
        <v>503</v>
      </c>
      <c r="AK44" s="342">
        <v>13.92221558746254</v>
      </c>
      <c r="AL44" s="342">
        <v>6.3938663784675223</v>
      </c>
      <c r="AM44" s="342">
        <v>15.455671093657342</v>
      </c>
      <c r="AN44" s="342">
        <v>6.1245759478511603</v>
      </c>
      <c r="AO44" s="342">
        <v>14.617152227755435</v>
      </c>
      <c r="AP44" s="342">
        <v>5.6586012639462115</v>
      </c>
      <c r="AQ44" s="342">
        <v>2.4271700515253847</v>
      </c>
      <c r="AR44" s="342">
        <v>-11.86990774641445</v>
      </c>
      <c r="AS44" s="342">
        <v>19.411887898971148</v>
      </c>
      <c r="AT44" s="342">
        <v>7.5448928337455534</v>
      </c>
      <c r="AU44" s="342">
        <v>8.8714964437186303</v>
      </c>
      <c r="AV44" s="342">
        <v>-0.40164187459265871</v>
      </c>
      <c r="AW44" s="342">
        <v>15.560746724696209</v>
      </c>
      <c r="AX44" s="342">
        <v>-1.7465170387488484</v>
      </c>
      <c r="AY44" s="342">
        <v>23.246364688545462</v>
      </c>
      <c r="AZ44" s="342">
        <v>10.697355773644366</v>
      </c>
      <c r="BA44" s="342" t="s">
        <v>503</v>
      </c>
      <c r="BB44" s="342" t="s">
        <v>503</v>
      </c>
      <c r="BC44" s="342">
        <v>13.9612055697265</v>
      </c>
      <c r="BD44" s="342">
        <v>3.5834826256657357</v>
      </c>
      <c r="BE44" s="342">
        <v>13.9612055697265</v>
      </c>
      <c r="BF44" s="342">
        <v>3.5834826256657357</v>
      </c>
      <c r="BG44" s="342">
        <v>16.086585406489203</v>
      </c>
      <c r="BH44" s="342">
        <v>7.515215528713493</v>
      </c>
      <c r="BI44" s="342">
        <v>13.126445550690432</v>
      </c>
      <c r="BJ44" s="342">
        <v>2.8623529329761261</v>
      </c>
      <c r="BK44" s="342">
        <v>18.848723587471113</v>
      </c>
      <c r="BL44" s="342">
        <v>12.557803041735163</v>
      </c>
      <c r="BM44" s="342">
        <v>18.194376012458431</v>
      </c>
      <c r="BN44" s="342">
        <v>9.3779034228138887</v>
      </c>
      <c r="BO44" s="342">
        <v>18.848723587471113</v>
      </c>
      <c r="BP44" s="342">
        <v>8.8613132320144032</v>
      </c>
      <c r="BQ44" s="342">
        <v>21.776068002001526</v>
      </c>
      <c r="BR44" s="342">
        <v>15.289991161963549</v>
      </c>
      <c r="BS44" s="342">
        <v>21.328356503308648</v>
      </c>
      <c r="BT44" s="342">
        <v>12.69556042594836</v>
      </c>
      <c r="BU44" s="342">
        <v>23.119202498080188</v>
      </c>
      <c r="BV44" s="342">
        <v>15.622904840478775</v>
      </c>
      <c r="BW44" s="342">
        <v>46.426806917360985</v>
      </c>
      <c r="BX44" s="342">
        <v>6.800002393136233</v>
      </c>
    </row>
    <row r="45" spans="1:76" x14ac:dyDescent="0.35">
      <c r="A45" s="263"/>
      <c r="B45" s="311">
        <v>40513</v>
      </c>
      <c r="C45" s="342">
        <v>43.420149449599144</v>
      </c>
      <c r="D45" s="342">
        <v>25.502986679135997</v>
      </c>
      <c r="E45" s="342">
        <v>39.792164091091209</v>
      </c>
      <c r="F45" s="342">
        <v>23.417909279336296</v>
      </c>
      <c r="G45" s="342">
        <v>15.504069323308311</v>
      </c>
      <c r="H45" s="342">
        <v>6.4981321152861495</v>
      </c>
      <c r="I45" s="342">
        <v>45.810132488870771</v>
      </c>
      <c r="J45" s="342">
        <v>24.885170399583888</v>
      </c>
      <c r="K45" s="342">
        <v>44.835224628772188</v>
      </c>
      <c r="L45" s="342">
        <v>23.806192575603237</v>
      </c>
      <c r="M45" s="342">
        <v>57.757466512591286</v>
      </c>
      <c r="N45" s="342">
        <v>26.200429688967013</v>
      </c>
      <c r="O45" s="342">
        <v>3.0903747492565539</v>
      </c>
      <c r="P45" s="342">
        <v>-3.4271917843330377</v>
      </c>
      <c r="Q45" s="342">
        <v>54.668502741858575</v>
      </c>
      <c r="R45" s="342">
        <v>32.267121295353967</v>
      </c>
      <c r="S45" s="342">
        <v>49.722492614479435</v>
      </c>
      <c r="T45" s="342">
        <v>32.108082691236234</v>
      </c>
      <c r="U45" s="342">
        <v>43.743011667016269</v>
      </c>
      <c r="V45" s="342">
        <v>25.367269488224022</v>
      </c>
      <c r="W45" s="342">
        <v>23.813705995846892</v>
      </c>
      <c r="X45" s="342">
        <v>10.550395196367139</v>
      </c>
      <c r="Y45" s="342">
        <v>15.804398691457331</v>
      </c>
      <c r="Z45" s="342">
        <v>-1.4652377904680927</v>
      </c>
      <c r="AA45" s="342" t="s">
        <v>503</v>
      </c>
      <c r="AB45" s="342" t="s">
        <v>503</v>
      </c>
      <c r="AC45" s="342">
        <v>16.817540558426682</v>
      </c>
      <c r="AD45" s="342">
        <v>7.4532562496161621</v>
      </c>
      <c r="AE45" s="342" t="s">
        <v>503</v>
      </c>
      <c r="AF45" s="342" t="s">
        <v>503</v>
      </c>
      <c r="AG45" s="342" t="s">
        <v>503</v>
      </c>
      <c r="AH45" s="342" t="s">
        <v>503</v>
      </c>
      <c r="AI45" s="342" t="s">
        <v>503</v>
      </c>
      <c r="AJ45" s="342" t="s">
        <v>503</v>
      </c>
      <c r="AK45" s="342">
        <v>19.408328345961092</v>
      </c>
      <c r="AL45" s="342">
        <v>13.164980930191915</v>
      </c>
      <c r="AM45" s="342">
        <v>19.378849014420922</v>
      </c>
      <c r="AN45" s="342">
        <v>13.108986461520187</v>
      </c>
      <c r="AO45" s="342">
        <v>18.511345595583766</v>
      </c>
      <c r="AP45" s="342">
        <v>12.185902074485185</v>
      </c>
      <c r="AQ45" s="342">
        <v>16.35982231904751</v>
      </c>
      <c r="AR45" s="342">
        <v>8.5455899214471387</v>
      </c>
      <c r="AS45" s="342">
        <v>29.685948411411481</v>
      </c>
      <c r="AT45" s="342">
        <v>13.728018226334676</v>
      </c>
      <c r="AU45" s="342">
        <v>14.219467694515252</v>
      </c>
      <c r="AV45" s="342">
        <v>3.342029839221119</v>
      </c>
      <c r="AW45" s="342">
        <v>19.526781816194124</v>
      </c>
      <c r="AX45" s="342">
        <v>4.7227993195431912</v>
      </c>
      <c r="AY45" s="342">
        <v>30.468410353742438</v>
      </c>
      <c r="AZ45" s="342">
        <v>15.286283837426275</v>
      </c>
      <c r="BA45" s="342" t="s">
        <v>503</v>
      </c>
      <c r="BB45" s="342" t="s">
        <v>503</v>
      </c>
      <c r="BC45" s="342">
        <v>18.139846224193452</v>
      </c>
      <c r="BD45" s="342">
        <v>11.309375923622479</v>
      </c>
      <c r="BE45" s="342">
        <v>18.139846224193452</v>
      </c>
      <c r="BF45" s="342">
        <v>11.309375923622479</v>
      </c>
      <c r="BG45" s="342">
        <v>26.340117981448682</v>
      </c>
      <c r="BH45" s="342">
        <v>16.993227281755974</v>
      </c>
      <c r="BI45" s="342">
        <v>16.66603314372697</v>
      </c>
      <c r="BJ45" s="342">
        <v>12.56290190346008</v>
      </c>
      <c r="BK45" s="342">
        <v>18.527289690973657</v>
      </c>
      <c r="BL45" s="342">
        <v>14.589724458879804</v>
      </c>
      <c r="BM45" s="342">
        <v>19.204596830021874</v>
      </c>
      <c r="BN45" s="342">
        <v>9.9404127416844421</v>
      </c>
      <c r="BO45" s="342">
        <v>19.847464623016783</v>
      </c>
      <c r="BP45" s="342">
        <v>9.8600542675600771</v>
      </c>
      <c r="BQ45" s="342">
        <v>20.857685440580223</v>
      </c>
      <c r="BR45" s="342">
        <v>15.278511379945785</v>
      </c>
      <c r="BS45" s="342">
        <v>21.247998029184281</v>
      </c>
      <c r="BT45" s="342">
        <v>12.075652196988978</v>
      </c>
      <c r="BU45" s="342">
        <v>22.005663642356854</v>
      </c>
      <c r="BV45" s="342">
        <v>13.545064295263067</v>
      </c>
      <c r="BW45" s="342">
        <v>63.009763158476765</v>
      </c>
      <c r="BX45" s="342">
        <v>10.257146380518542</v>
      </c>
    </row>
    <row r="46" spans="1:76" x14ac:dyDescent="0.35">
      <c r="A46" s="263"/>
      <c r="B46" s="311">
        <v>40544</v>
      </c>
      <c r="C46" s="342">
        <v>43.569868501125342</v>
      </c>
      <c r="D46" s="342">
        <v>28.67822934363107</v>
      </c>
      <c r="E46" s="342">
        <v>48.887323385983393</v>
      </c>
      <c r="F46" s="342">
        <v>29.663997200964307</v>
      </c>
      <c r="G46" s="342">
        <v>6.4470130916921464</v>
      </c>
      <c r="H46" s="342">
        <v>2.4724589138842448</v>
      </c>
      <c r="I46" s="342">
        <v>43.950003924983847</v>
      </c>
      <c r="J46" s="342">
        <v>32.271042279835221</v>
      </c>
      <c r="K46" s="342">
        <v>43.257638730141757</v>
      </c>
      <c r="L46" s="342">
        <v>30.033253781104197</v>
      </c>
      <c r="M46" s="342">
        <v>56.181199022834264</v>
      </c>
      <c r="N46" s="342">
        <v>32.291576462831095</v>
      </c>
      <c r="O46" s="342">
        <v>-0.38282780782151049</v>
      </c>
      <c r="P46" s="342">
        <v>-10.60449028328728</v>
      </c>
      <c r="Q46" s="342">
        <v>52.517150363556773</v>
      </c>
      <c r="R46" s="342">
        <v>42.249231200849046</v>
      </c>
      <c r="S46" s="342">
        <v>44.196669050925237</v>
      </c>
      <c r="T46" s="342">
        <v>34.285091058589984</v>
      </c>
      <c r="U46" s="342">
        <v>36.553350215724976</v>
      </c>
      <c r="V46" s="342">
        <v>25.243001895331851</v>
      </c>
      <c r="W46" s="342">
        <v>19.050903269301777</v>
      </c>
      <c r="X46" s="342">
        <v>10.12004842756814</v>
      </c>
      <c r="Y46" s="342">
        <v>14.2796643994012</v>
      </c>
      <c r="Z46" s="342">
        <v>2.3289824347156167</v>
      </c>
      <c r="AA46" s="342" t="s">
        <v>503</v>
      </c>
      <c r="AB46" s="342" t="s">
        <v>503</v>
      </c>
      <c r="AC46" s="342">
        <v>15.915901486137503</v>
      </c>
      <c r="AD46" s="342">
        <v>3.47272432738075</v>
      </c>
      <c r="AE46" s="342" t="s">
        <v>503</v>
      </c>
      <c r="AF46" s="342" t="s">
        <v>503</v>
      </c>
      <c r="AG46" s="342" t="s">
        <v>503</v>
      </c>
      <c r="AH46" s="342" t="s">
        <v>503</v>
      </c>
      <c r="AI46" s="342" t="s">
        <v>503</v>
      </c>
      <c r="AJ46" s="342" t="s">
        <v>503</v>
      </c>
      <c r="AK46" s="342">
        <v>21.191416557687102</v>
      </c>
      <c r="AL46" s="342">
        <v>13.772399439258484</v>
      </c>
      <c r="AM46" s="342">
        <v>20.780957806674213</v>
      </c>
      <c r="AN46" s="342">
        <v>13.474395140577904</v>
      </c>
      <c r="AO46" s="342">
        <v>20.562776087997339</v>
      </c>
      <c r="AP46" s="342">
        <v>13.374316190475321</v>
      </c>
      <c r="AQ46" s="342">
        <v>18.270880718573768</v>
      </c>
      <c r="AR46" s="342">
        <v>9.1906798153247067</v>
      </c>
      <c r="AS46" s="342">
        <v>27.974458657762842</v>
      </c>
      <c r="AT46" s="342">
        <v>14.725299992876467</v>
      </c>
      <c r="AU46" s="342">
        <v>19.655977909838292</v>
      </c>
      <c r="AV46" s="342">
        <v>7.1032496682458159</v>
      </c>
      <c r="AW46" s="342">
        <v>18.577186589074223</v>
      </c>
      <c r="AX46" s="342">
        <v>6.0749503965789531</v>
      </c>
      <c r="AY46" s="342">
        <v>28.351068618623696</v>
      </c>
      <c r="AZ46" s="342">
        <v>15.290833433655576</v>
      </c>
      <c r="BA46" s="342" t="s">
        <v>503</v>
      </c>
      <c r="BB46" s="342" t="s">
        <v>503</v>
      </c>
      <c r="BC46" s="342">
        <v>15.492392015081615</v>
      </c>
      <c r="BD46" s="342">
        <v>9.8921602889333098</v>
      </c>
      <c r="BE46" s="342">
        <v>15.492392015081615</v>
      </c>
      <c r="BF46" s="342">
        <v>9.8921602889333098</v>
      </c>
      <c r="BG46" s="342">
        <v>24.829267767941555</v>
      </c>
      <c r="BH46" s="342">
        <v>13.535262657568525</v>
      </c>
      <c r="BI46" s="342">
        <v>16.144570099640692</v>
      </c>
      <c r="BJ46" s="342">
        <v>11.819200763247913</v>
      </c>
      <c r="BK46" s="342">
        <v>12.140699975130333</v>
      </c>
      <c r="BL46" s="342">
        <v>3.0881165623805549</v>
      </c>
      <c r="BM46" s="342">
        <v>17.898367934543856</v>
      </c>
      <c r="BN46" s="342">
        <v>5.84325064452179</v>
      </c>
      <c r="BO46" s="342">
        <v>18.123276839208444</v>
      </c>
      <c r="BP46" s="342">
        <v>5.427169170892296</v>
      </c>
      <c r="BQ46" s="342">
        <v>17.088695877751324</v>
      </c>
      <c r="BR46" s="342">
        <v>5.3821873899593795</v>
      </c>
      <c r="BS46" s="342">
        <v>20.822183695183533</v>
      </c>
      <c r="BT46" s="342">
        <v>9.1156752073915861</v>
      </c>
      <c r="BU46" s="342">
        <v>20.608520235752174</v>
      </c>
      <c r="BV46" s="342">
        <v>9.6554565785866036</v>
      </c>
      <c r="BW46" s="342">
        <v>92.782311374051247</v>
      </c>
      <c r="BX46" s="342">
        <v>13.830673499642751</v>
      </c>
    </row>
    <row r="47" spans="1:76" x14ac:dyDescent="0.35">
      <c r="A47" s="263"/>
      <c r="B47" s="311">
        <v>40575</v>
      </c>
      <c r="C47" s="342">
        <v>27.396851342907414</v>
      </c>
      <c r="D47" s="342">
        <v>8.6569398593963047</v>
      </c>
      <c r="E47" s="342">
        <v>28.366173861131564</v>
      </c>
      <c r="F47" s="342">
        <v>9.6671766810125295</v>
      </c>
      <c r="G47" s="342">
        <v>2.3516580920998464</v>
      </c>
      <c r="H47" s="342">
        <v>-4.5583070249277231</v>
      </c>
      <c r="I47" s="342">
        <v>27.649200274402631</v>
      </c>
      <c r="J47" s="342">
        <v>9.3756621446930684</v>
      </c>
      <c r="K47" s="342">
        <v>26.433884766246091</v>
      </c>
      <c r="L47" s="342">
        <v>8.0740333461934028</v>
      </c>
      <c r="M47" s="342">
        <v>36.879532568142402</v>
      </c>
      <c r="N47" s="342">
        <v>9.8680653305759645</v>
      </c>
      <c r="O47" s="342">
        <v>-2.7872790238548086</v>
      </c>
      <c r="P47" s="342">
        <v>-5.8944009148932803</v>
      </c>
      <c r="Q47" s="342">
        <v>30.471073483298092</v>
      </c>
      <c r="R47" s="342">
        <v>17.561062827567113</v>
      </c>
      <c r="S47" s="342">
        <v>23.932172073542361</v>
      </c>
      <c r="T47" s="342">
        <v>15.294072156654432</v>
      </c>
      <c r="U47" s="342">
        <v>21.287857355996504</v>
      </c>
      <c r="V47" s="342">
        <v>12.171883368467011</v>
      </c>
      <c r="W47" s="342">
        <v>12.568809350686221</v>
      </c>
      <c r="X47" s="342">
        <v>4.544764721669746</v>
      </c>
      <c r="Y47" s="342">
        <v>10.699827598368703</v>
      </c>
      <c r="Z47" s="342">
        <v>-0.64535011500077399</v>
      </c>
      <c r="AA47" s="342" t="s">
        <v>503</v>
      </c>
      <c r="AB47" s="342" t="s">
        <v>503</v>
      </c>
      <c r="AC47" s="342">
        <v>8.8347570772251949</v>
      </c>
      <c r="AD47" s="342">
        <v>1.2260964051124821</v>
      </c>
      <c r="AE47" s="342" t="s">
        <v>503</v>
      </c>
      <c r="AF47" s="342" t="s">
        <v>503</v>
      </c>
      <c r="AG47" s="342" t="s">
        <v>503</v>
      </c>
      <c r="AH47" s="342" t="s">
        <v>503</v>
      </c>
      <c r="AI47" s="342" t="s">
        <v>503</v>
      </c>
      <c r="AJ47" s="342" t="s">
        <v>503</v>
      </c>
      <c r="AK47" s="342">
        <v>57.367123608572221</v>
      </c>
      <c r="AL47" s="342">
        <v>18.646697960738486</v>
      </c>
      <c r="AM47" s="342">
        <v>53.600110307538387</v>
      </c>
      <c r="AN47" s="342">
        <v>18.001234962181154</v>
      </c>
      <c r="AO47" s="342">
        <v>60.397595388845751</v>
      </c>
      <c r="AP47" s="342">
        <v>19.180505189153294</v>
      </c>
      <c r="AQ47" s="342">
        <v>51.589881546049547</v>
      </c>
      <c r="AR47" s="342">
        <v>8.0963298637002818</v>
      </c>
      <c r="AS47" s="342">
        <v>21.218532524995535</v>
      </c>
      <c r="AT47" s="342">
        <v>10.172356581298819</v>
      </c>
      <c r="AU47" s="342">
        <v>17.411949313547336</v>
      </c>
      <c r="AV47" s="342">
        <v>4.4833982922603317</v>
      </c>
      <c r="AW47" s="342">
        <v>12.567508201984026</v>
      </c>
      <c r="AX47" s="342">
        <v>-1.9017812707077537</v>
      </c>
      <c r="AY47" s="342">
        <v>25.818032079838748</v>
      </c>
      <c r="AZ47" s="342">
        <v>13.717708099979101</v>
      </c>
      <c r="BA47" s="342" t="s">
        <v>503</v>
      </c>
      <c r="BB47" s="342" t="s">
        <v>503</v>
      </c>
      <c r="BC47" s="342">
        <v>15.897228043477879</v>
      </c>
      <c r="BD47" s="342">
        <v>4.7754827078138691</v>
      </c>
      <c r="BE47" s="342">
        <v>15.897228043477879</v>
      </c>
      <c r="BF47" s="342">
        <v>4.7754827078138691</v>
      </c>
      <c r="BG47" s="342">
        <v>19.536510189091285</v>
      </c>
      <c r="BH47" s="342">
        <v>11.624294236958773</v>
      </c>
      <c r="BI47" s="342">
        <v>17.274050248876506</v>
      </c>
      <c r="BJ47" s="342">
        <v>10.201243213060117</v>
      </c>
      <c r="BK47" s="342">
        <v>11.117364458906446</v>
      </c>
      <c r="BL47" s="342">
        <v>-3.5242052347584143</v>
      </c>
      <c r="BM47" s="342">
        <v>18.325694853406574</v>
      </c>
      <c r="BN47" s="342">
        <v>5.5396236232245935</v>
      </c>
      <c r="BO47" s="342">
        <v>18.899212560301287</v>
      </c>
      <c r="BP47" s="342">
        <v>4.4937972165342472</v>
      </c>
      <c r="BQ47" s="342">
        <v>16.627632623188916</v>
      </c>
      <c r="BR47" s="342">
        <v>0.25426436360671162</v>
      </c>
      <c r="BS47" s="342">
        <v>21.384455956845009</v>
      </c>
      <c r="BT47" s="342">
        <v>6.9565497226115127</v>
      </c>
      <c r="BU47" s="342">
        <v>20.473574892953422</v>
      </c>
      <c r="BV47" s="342">
        <v>7.1027405106434998</v>
      </c>
      <c r="BW47" s="342">
        <v>160.9962629960371</v>
      </c>
      <c r="BX47" s="342">
        <v>20.33037724344053</v>
      </c>
    </row>
    <row r="48" spans="1:76" x14ac:dyDescent="0.35">
      <c r="A48" s="263"/>
      <c r="B48" s="311">
        <v>40603</v>
      </c>
      <c r="C48" s="342">
        <v>13.99250216016889</v>
      </c>
      <c r="D48" s="342">
        <v>-0.83556761996646423</v>
      </c>
      <c r="E48" s="342">
        <v>14.536011396458727</v>
      </c>
      <c r="F48" s="342">
        <v>0.45564902079176089</v>
      </c>
      <c r="G48" s="342">
        <v>-1.5265406127716517</v>
      </c>
      <c r="H48" s="342">
        <v>-6.2032727609321654</v>
      </c>
      <c r="I48" s="342">
        <v>13.677667944069283</v>
      </c>
      <c r="J48" s="342">
        <v>-0.13205142571406756</v>
      </c>
      <c r="K48" s="342">
        <v>13.489918488633377</v>
      </c>
      <c r="L48" s="342">
        <v>0.67950986587764084</v>
      </c>
      <c r="M48" s="342">
        <v>20.738310781776892</v>
      </c>
      <c r="N48" s="342">
        <v>3.1291872927822348</v>
      </c>
      <c r="O48" s="342">
        <v>-4.4890595648829485</v>
      </c>
      <c r="P48" s="342">
        <v>-8.979564347337833</v>
      </c>
      <c r="Q48" s="342">
        <v>23.055453547724799</v>
      </c>
      <c r="R48" s="342">
        <v>10.911139635201801</v>
      </c>
      <c r="S48" s="342">
        <v>16.837706310206769</v>
      </c>
      <c r="T48" s="342">
        <v>8.4737692235604491</v>
      </c>
      <c r="U48" s="342">
        <v>18.621735471054372</v>
      </c>
      <c r="V48" s="342">
        <v>8.3382458648767059</v>
      </c>
      <c r="W48" s="342">
        <v>12.720942231979443</v>
      </c>
      <c r="X48" s="342">
        <v>4.9517103955917658</v>
      </c>
      <c r="Y48" s="342">
        <v>10.590781640486599</v>
      </c>
      <c r="Z48" s="342">
        <v>0.99371401134526793</v>
      </c>
      <c r="AA48" s="342" t="s">
        <v>503</v>
      </c>
      <c r="AB48" s="342" t="s">
        <v>503</v>
      </c>
      <c r="AC48" s="342">
        <v>7.7468824840105963</v>
      </c>
      <c r="AD48" s="342">
        <v>-3.1716519353497126</v>
      </c>
      <c r="AE48" s="342" t="s">
        <v>503</v>
      </c>
      <c r="AF48" s="342" t="s">
        <v>503</v>
      </c>
      <c r="AG48" s="342" t="s">
        <v>503</v>
      </c>
      <c r="AH48" s="342" t="s">
        <v>503</v>
      </c>
      <c r="AI48" s="342" t="s">
        <v>503</v>
      </c>
      <c r="AJ48" s="342" t="s">
        <v>503</v>
      </c>
      <c r="AK48" s="342">
        <v>16.722319756189506</v>
      </c>
      <c r="AL48" s="342">
        <v>6.9239940723770097</v>
      </c>
      <c r="AM48" s="342">
        <v>17.011156572343005</v>
      </c>
      <c r="AN48" s="342">
        <v>7.2194643973983768</v>
      </c>
      <c r="AO48" s="342">
        <v>19.149441313511538</v>
      </c>
      <c r="AP48" s="342">
        <v>7.6184228064193951</v>
      </c>
      <c r="AQ48" s="342">
        <v>6.0427832193572177</v>
      </c>
      <c r="AR48" s="342">
        <v>-4.6907515823117985</v>
      </c>
      <c r="AS48" s="342">
        <v>20.304165373081641</v>
      </c>
      <c r="AT48" s="342">
        <v>11.478065227329102</v>
      </c>
      <c r="AU48" s="342">
        <v>17.393056965555505</v>
      </c>
      <c r="AV48" s="342">
        <v>7.6999329923209752</v>
      </c>
      <c r="AW48" s="342">
        <v>12.811421909092777</v>
      </c>
      <c r="AX48" s="342">
        <v>-0.75856930829763813</v>
      </c>
      <c r="AY48" s="342">
        <v>21.392724471658255</v>
      </c>
      <c r="AZ48" s="342">
        <v>12.603509386270717</v>
      </c>
      <c r="BA48" s="342" t="s">
        <v>503</v>
      </c>
      <c r="BB48" s="342" t="s">
        <v>503</v>
      </c>
      <c r="BC48" s="342">
        <v>15.053819650985663</v>
      </c>
      <c r="BD48" s="342">
        <v>7.3057078852905146</v>
      </c>
      <c r="BE48" s="342">
        <v>15.053819650985663</v>
      </c>
      <c r="BF48" s="342">
        <v>7.3057078852905146</v>
      </c>
      <c r="BG48" s="342">
        <v>20.161185665147681</v>
      </c>
      <c r="BH48" s="342">
        <v>10.009601220956881</v>
      </c>
      <c r="BI48" s="342">
        <v>16.006513142145899</v>
      </c>
      <c r="BJ48" s="342">
        <v>8.8094405628687529</v>
      </c>
      <c r="BK48" s="342">
        <v>1.7274176891597797</v>
      </c>
      <c r="BL48" s="342">
        <v>-9.1469278513731833</v>
      </c>
      <c r="BM48" s="342">
        <v>10.937437335174772</v>
      </c>
      <c r="BN48" s="342">
        <v>-4.1202138321195791</v>
      </c>
      <c r="BO48" s="342">
        <v>11.072382677973524</v>
      </c>
      <c r="BP48" s="342">
        <v>-4.5700316414487618</v>
      </c>
      <c r="BQ48" s="342">
        <v>5.8320051992885587</v>
      </c>
      <c r="BR48" s="342">
        <v>-6.6841753452959152</v>
      </c>
      <c r="BS48" s="342">
        <v>15.255688304734914</v>
      </c>
      <c r="BT48" s="342">
        <v>-1.5674977641764747</v>
      </c>
      <c r="BU48" s="342">
        <v>14.580961590741142</v>
      </c>
      <c r="BV48" s="342">
        <v>-2.5121151637677555</v>
      </c>
      <c r="BW48" s="342">
        <v>44.825037804948721</v>
      </c>
      <c r="BX48" s="342">
        <v>9.0986256726548422</v>
      </c>
    </row>
    <row r="49" spans="1:76" x14ac:dyDescent="0.35">
      <c r="A49" s="263"/>
      <c r="B49" s="311">
        <v>40634</v>
      </c>
      <c r="C49" s="342">
        <v>9.4877679723061057</v>
      </c>
      <c r="D49" s="342">
        <v>-0.85814959853930972</v>
      </c>
      <c r="E49" s="342">
        <v>7.3063191541935462</v>
      </c>
      <c r="F49" s="342">
        <v>-2.3274671027233191</v>
      </c>
      <c r="G49" s="342">
        <v>-0.33214950456058401</v>
      </c>
      <c r="H49" s="342">
        <v>-6.2612227893080377</v>
      </c>
      <c r="I49" s="342">
        <v>6.338206661793512</v>
      </c>
      <c r="J49" s="342">
        <v>-1.6506487199991422</v>
      </c>
      <c r="K49" s="342">
        <v>8.011334366295527</v>
      </c>
      <c r="L49" s="342">
        <v>-0.2414831023676734</v>
      </c>
      <c r="M49" s="342">
        <v>23.62680684802805</v>
      </c>
      <c r="N49" s="342">
        <v>3.9594520088858518</v>
      </c>
      <c r="O49" s="342">
        <v>-1.8320860750196646</v>
      </c>
      <c r="P49" s="342">
        <v>-15.775707282153416</v>
      </c>
      <c r="Q49" s="342">
        <v>28.557192041797865</v>
      </c>
      <c r="R49" s="342">
        <v>10.840417030130018</v>
      </c>
      <c r="S49" s="342">
        <v>27.346574880659773</v>
      </c>
      <c r="T49" s="342">
        <v>8.9210151995647937</v>
      </c>
      <c r="U49" s="342">
        <v>23.321717577234583</v>
      </c>
      <c r="V49" s="342">
        <v>8.1511677625212222</v>
      </c>
      <c r="W49" s="342">
        <v>15.841672485920114</v>
      </c>
      <c r="X49" s="342">
        <v>4.3498519176202679</v>
      </c>
      <c r="Y49" s="342">
        <v>11.872835492468781</v>
      </c>
      <c r="Z49" s="342">
        <v>-3.8485679588162292</v>
      </c>
      <c r="AA49" s="342" t="s">
        <v>503</v>
      </c>
      <c r="AB49" s="342" t="s">
        <v>503</v>
      </c>
      <c r="AC49" s="342">
        <v>10.507517055668085</v>
      </c>
      <c r="AD49" s="342">
        <v>-4.2329235672663716E-2</v>
      </c>
      <c r="AE49" s="342" t="s">
        <v>503</v>
      </c>
      <c r="AF49" s="342" t="s">
        <v>503</v>
      </c>
      <c r="AG49" s="342" t="s">
        <v>503</v>
      </c>
      <c r="AH49" s="342" t="s">
        <v>503</v>
      </c>
      <c r="AI49" s="342" t="s">
        <v>503</v>
      </c>
      <c r="AJ49" s="342" t="s">
        <v>503</v>
      </c>
      <c r="AK49" s="342">
        <v>22.555495758195239</v>
      </c>
      <c r="AL49" s="342">
        <v>13.057650447522139</v>
      </c>
      <c r="AM49" s="342">
        <v>25.274149080502479</v>
      </c>
      <c r="AN49" s="342">
        <v>13.390416057379392</v>
      </c>
      <c r="AO49" s="342">
        <v>24.02413082450278</v>
      </c>
      <c r="AP49" s="342">
        <v>12.772033709606291</v>
      </c>
      <c r="AQ49" s="342">
        <v>15.937818987135655</v>
      </c>
      <c r="AR49" s="342">
        <v>-3.2324019482878223</v>
      </c>
      <c r="AS49" s="342">
        <v>23.323792327108439</v>
      </c>
      <c r="AT49" s="342">
        <v>11.109664441488503</v>
      </c>
      <c r="AU49" s="342">
        <v>17.407788498811037</v>
      </c>
      <c r="AV49" s="342">
        <v>4.8515741691962635</v>
      </c>
      <c r="AW49" s="342">
        <v>16.635660469557145</v>
      </c>
      <c r="AX49" s="342">
        <v>0.1220615079165641</v>
      </c>
      <c r="AY49" s="342">
        <v>22.681340040934035</v>
      </c>
      <c r="AZ49" s="342">
        <v>10.271204044898909</v>
      </c>
      <c r="BA49" s="342" t="s">
        <v>503</v>
      </c>
      <c r="BB49" s="342" t="s">
        <v>503</v>
      </c>
      <c r="BC49" s="342">
        <v>16.324554962340603</v>
      </c>
      <c r="BD49" s="342">
        <v>5.1915641814433631</v>
      </c>
      <c r="BE49" s="342">
        <v>16.324554962340603</v>
      </c>
      <c r="BF49" s="342">
        <v>5.1915641814433631</v>
      </c>
      <c r="BG49" s="342">
        <v>18.925409020496048</v>
      </c>
      <c r="BH49" s="342">
        <v>9.9377479052026558</v>
      </c>
      <c r="BI49" s="342">
        <v>15.497689357133444</v>
      </c>
      <c r="BJ49" s="342">
        <v>5.1646287038231788</v>
      </c>
      <c r="BK49" s="342">
        <v>13.715062307782468</v>
      </c>
      <c r="BL49" s="342">
        <v>-11.013671760089288</v>
      </c>
      <c r="BM49" s="342">
        <v>19.124121464965874</v>
      </c>
      <c r="BN49" s="342">
        <v>0.43419148733838442</v>
      </c>
      <c r="BO49" s="342">
        <v>18.044558722575836</v>
      </c>
      <c r="BP49" s="342">
        <v>-3.1755964325282982</v>
      </c>
      <c r="BQ49" s="342">
        <v>15.638033442664716</v>
      </c>
      <c r="BR49" s="342">
        <v>-8.2922740136477397</v>
      </c>
      <c r="BS49" s="342">
        <v>19.304048588697551</v>
      </c>
      <c r="BT49" s="342">
        <v>-2.6695513970329698</v>
      </c>
      <c r="BU49" s="342">
        <v>15.986642244894833</v>
      </c>
      <c r="BV49" s="342">
        <v>-4.8399223270462706</v>
      </c>
      <c r="BW49" s="342">
        <v>52.07132914093949</v>
      </c>
      <c r="BX49" s="342">
        <v>6.9247382718576098</v>
      </c>
    </row>
    <row r="50" spans="1:76" x14ac:dyDescent="0.35">
      <c r="A50" s="263"/>
      <c r="B50" s="311">
        <v>40664</v>
      </c>
      <c r="C50" s="342">
        <v>9.4030526865401693</v>
      </c>
      <c r="D50" s="342">
        <v>-2.2694360803322131</v>
      </c>
      <c r="E50" s="342">
        <v>7.4121399451923207</v>
      </c>
      <c r="F50" s="342">
        <v>-3.3472074232965885</v>
      </c>
      <c r="G50" s="342">
        <v>1.5063728616077563</v>
      </c>
      <c r="H50" s="342">
        <v>-7.2145902430257403</v>
      </c>
      <c r="I50" s="342">
        <v>7.7134234316199342</v>
      </c>
      <c r="J50" s="342">
        <v>-2.6647044680070149</v>
      </c>
      <c r="K50" s="342">
        <v>15.369061652073196</v>
      </c>
      <c r="L50" s="342">
        <v>-0.88511275984843729</v>
      </c>
      <c r="M50" s="342">
        <v>21.893595880998959</v>
      </c>
      <c r="N50" s="342">
        <v>0.64335803535140634</v>
      </c>
      <c r="O50" s="342">
        <v>-6.7727392586497341</v>
      </c>
      <c r="P50" s="342">
        <v>-20.365025128280905</v>
      </c>
      <c r="Q50" s="342">
        <v>30.218435586586963</v>
      </c>
      <c r="R50" s="342">
        <v>10.235445839727525</v>
      </c>
      <c r="S50" s="342">
        <v>31.797581731641309</v>
      </c>
      <c r="T50" s="342">
        <v>10.032656725836691</v>
      </c>
      <c r="U50" s="342">
        <v>29.282198292783484</v>
      </c>
      <c r="V50" s="342">
        <v>8.652211975330891</v>
      </c>
      <c r="W50" s="342">
        <v>24.35172391838038</v>
      </c>
      <c r="X50" s="342">
        <v>5.7802017317916574</v>
      </c>
      <c r="Y50" s="342">
        <v>20.402013178181729</v>
      </c>
      <c r="Z50" s="342">
        <v>-8.821137227871044E-2</v>
      </c>
      <c r="AA50" s="342" t="s">
        <v>503</v>
      </c>
      <c r="AB50" s="342" t="s">
        <v>503</v>
      </c>
      <c r="AC50" s="342">
        <v>15.441382119267786</v>
      </c>
      <c r="AD50" s="342">
        <v>-2.061958659929608</v>
      </c>
      <c r="AE50" s="342" t="s">
        <v>503</v>
      </c>
      <c r="AF50" s="342" t="s">
        <v>503</v>
      </c>
      <c r="AG50" s="342" t="s">
        <v>503</v>
      </c>
      <c r="AH50" s="342" t="s">
        <v>503</v>
      </c>
      <c r="AI50" s="342" t="s">
        <v>503</v>
      </c>
      <c r="AJ50" s="342" t="s">
        <v>503</v>
      </c>
      <c r="AK50" s="342">
        <v>20.657485093911916</v>
      </c>
      <c r="AL50" s="342">
        <v>12.571417380355919</v>
      </c>
      <c r="AM50" s="342">
        <v>25.099369023863616</v>
      </c>
      <c r="AN50" s="342">
        <v>13.20819071668755</v>
      </c>
      <c r="AO50" s="342">
        <v>23.473532004399832</v>
      </c>
      <c r="AP50" s="342">
        <v>12.287828198971841</v>
      </c>
      <c r="AQ50" s="342">
        <v>17.62439439670533</v>
      </c>
      <c r="AR50" s="342">
        <v>2.5740511938202335</v>
      </c>
      <c r="AS50" s="342">
        <v>25.290482406233469</v>
      </c>
      <c r="AT50" s="342">
        <v>8.8152304128381989</v>
      </c>
      <c r="AU50" s="342">
        <v>27.145868415264012</v>
      </c>
      <c r="AV50" s="342">
        <v>8.5382550967437574</v>
      </c>
      <c r="AW50" s="342">
        <v>11.689100637101989</v>
      </c>
      <c r="AX50" s="342">
        <v>-5.5067594868386278</v>
      </c>
      <c r="AY50" s="342">
        <v>26.495656771878679</v>
      </c>
      <c r="AZ50" s="342">
        <v>8.5622078950905376</v>
      </c>
      <c r="BA50" s="342" t="s">
        <v>503</v>
      </c>
      <c r="BB50" s="342" t="s">
        <v>503</v>
      </c>
      <c r="BC50" s="342">
        <v>14.131693141860845</v>
      </c>
      <c r="BD50" s="342">
        <v>5.1465824005104457</v>
      </c>
      <c r="BE50" s="342">
        <v>14.131693141860845</v>
      </c>
      <c r="BF50" s="342">
        <v>5.1465824005104457</v>
      </c>
      <c r="BG50" s="342">
        <v>23.466352872672775</v>
      </c>
      <c r="BH50" s="342">
        <v>8.0675979802339768</v>
      </c>
      <c r="BI50" s="342">
        <v>13.349501219196766</v>
      </c>
      <c r="BJ50" s="342">
        <v>4.6467175013273021</v>
      </c>
      <c r="BK50" s="342">
        <v>8.0586033554680085</v>
      </c>
      <c r="BL50" s="342">
        <v>-17.221157528831991</v>
      </c>
      <c r="BM50" s="342">
        <v>18.775512662735753</v>
      </c>
      <c r="BN50" s="342">
        <v>-5.8407669528037003</v>
      </c>
      <c r="BO50" s="342">
        <v>19.124121464965874</v>
      </c>
      <c r="BP50" s="342">
        <v>-6.8416115785611273</v>
      </c>
      <c r="BQ50" s="342">
        <v>11.286046137404886</v>
      </c>
      <c r="BR50" s="342">
        <v>-14.443532556224294</v>
      </c>
      <c r="BS50" s="342">
        <v>16.706350739821524</v>
      </c>
      <c r="BT50" s="342">
        <v>-6.9428205856601952</v>
      </c>
      <c r="BU50" s="342">
        <v>16.346496492358177</v>
      </c>
      <c r="BV50" s="342">
        <v>-7.3813929497561457</v>
      </c>
      <c r="BW50" s="342">
        <v>24.469546688392832</v>
      </c>
      <c r="BX50" s="342">
        <v>-3.6043426239229159</v>
      </c>
    </row>
    <row r="51" spans="1:76" x14ac:dyDescent="0.35">
      <c r="A51" s="263"/>
      <c r="B51" s="311">
        <v>40695</v>
      </c>
      <c r="C51" s="342">
        <v>13.041325319182626</v>
      </c>
      <c r="D51" s="342">
        <v>-2.4679136905206214</v>
      </c>
      <c r="E51" s="342">
        <v>9.0387767300111186</v>
      </c>
      <c r="F51" s="342">
        <v>-3.7407271601546577</v>
      </c>
      <c r="G51" s="342">
        <v>4.6957396905294475</v>
      </c>
      <c r="H51" s="342">
        <v>-7.2591064625260024</v>
      </c>
      <c r="I51" s="342">
        <v>10.761475497562769</v>
      </c>
      <c r="J51" s="342">
        <v>-2.3416082073775302</v>
      </c>
      <c r="K51" s="342">
        <v>31.45050602521243</v>
      </c>
      <c r="L51" s="342">
        <v>1.2274768234674787</v>
      </c>
      <c r="M51" s="342">
        <v>38.245534820144726</v>
      </c>
      <c r="N51" s="342">
        <v>3.1576292996756705</v>
      </c>
      <c r="O51" s="342">
        <v>5.6118313883163085</v>
      </c>
      <c r="P51" s="342">
        <v>-16.71992100169161</v>
      </c>
      <c r="Q51" s="342">
        <v>50.729753218671377</v>
      </c>
      <c r="R51" s="342">
        <v>10.939932499986515</v>
      </c>
      <c r="S51" s="342">
        <v>40.480972679206069</v>
      </c>
      <c r="T51" s="342">
        <v>10.917108744341149</v>
      </c>
      <c r="U51" s="342">
        <v>41.255720881282279</v>
      </c>
      <c r="V51" s="342">
        <v>7.6080026636650837</v>
      </c>
      <c r="W51" s="342">
        <v>28.713988436038861</v>
      </c>
      <c r="X51" s="342">
        <v>3.6896284811533526</v>
      </c>
      <c r="Y51" s="342">
        <v>20.597487129948341</v>
      </c>
      <c r="Z51" s="342">
        <v>-5.1697604315785899</v>
      </c>
      <c r="AA51" s="342" t="s">
        <v>503</v>
      </c>
      <c r="AB51" s="342" t="s">
        <v>503</v>
      </c>
      <c r="AC51" s="342">
        <v>20.298757258678151</v>
      </c>
      <c r="AD51" s="342">
        <v>0.39506889221074043</v>
      </c>
      <c r="AE51" s="342" t="s">
        <v>503</v>
      </c>
      <c r="AF51" s="342" t="s">
        <v>503</v>
      </c>
      <c r="AG51" s="342" t="s">
        <v>503</v>
      </c>
      <c r="AH51" s="342" t="s">
        <v>503</v>
      </c>
      <c r="AI51" s="342" t="s">
        <v>503</v>
      </c>
      <c r="AJ51" s="342" t="s">
        <v>503</v>
      </c>
      <c r="AK51" s="342">
        <v>35.787635305853868</v>
      </c>
      <c r="AL51" s="342">
        <v>16.84270207864785</v>
      </c>
      <c r="AM51" s="342">
        <v>35.614576848954975</v>
      </c>
      <c r="AN51" s="342">
        <v>16.477072317192434</v>
      </c>
      <c r="AO51" s="342">
        <v>33.376829089405113</v>
      </c>
      <c r="AP51" s="342">
        <v>15.187482550106788</v>
      </c>
      <c r="AQ51" s="342">
        <v>28.069010886608353</v>
      </c>
      <c r="AR51" s="342">
        <v>3.423188364119107</v>
      </c>
      <c r="AS51" s="342">
        <v>29.199174260399388</v>
      </c>
      <c r="AT51" s="342">
        <v>5.6571720279903488</v>
      </c>
      <c r="AU51" s="342">
        <v>21.34378094717923</v>
      </c>
      <c r="AV51" s="342">
        <v>2.2661080179099815</v>
      </c>
      <c r="AW51" s="342">
        <v>9.7449880651812659</v>
      </c>
      <c r="AX51" s="342">
        <v>-5.4169083794251236</v>
      </c>
      <c r="AY51" s="342">
        <v>29.667434599911072</v>
      </c>
      <c r="AZ51" s="342">
        <v>6.1300430000476513</v>
      </c>
      <c r="BA51" s="342" t="s">
        <v>503</v>
      </c>
      <c r="BB51" s="342" t="s">
        <v>503</v>
      </c>
      <c r="BC51" s="342">
        <v>22.048486586054441</v>
      </c>
      <c r="BD51" s="342">
        <v>8.4864796347796165</v>
      </c>
      <c r="BE51" s="342">
        <v>22.048486586054441</v>
      </c>
      <c r="BF51" s="342">
        <v>8.4864796347796165</v>
      </c>
      <c r="BG51" s="342">
        <v>29.491307053095166</v>
      </c>
      <c r="BH51" s="342">
        <v>9.5255301980976306</v>
      </c>
      <c r="BI51" s="342">
        <v>20.710818024283327</v>
      </c>
      <c r="BJ51" s="342">
        <v>9.0284220201604661</v>
      </c>
      <c r="BK51" s="342">
        <v>7.7887126698705007</v>
      </c>
      <c r="BL51" s="342">
        <v>-23.361170626175319</v>
      </c>
      <c r="BM51" s="342">
        <v>23.521090551158625</v>
      </c>
      <c r="BN51" s="342">
        <v>-8.6071464801781659</v>
      </c>
      <c r="BO51" s="342">
        <v>24.476953395983131</v>
      </c>
      <c r="BP51" s="342">
        <v>-10.518872169827189</v>
      </c>
      <c r="BQ51" s="342">
        <v>13.355208060319121</v>
      </c>
      <c r="BR51" s="342">
        <v>-18.626838182985686</v>
      </c>
      <c r="BS51" s="342">
        <v>21.080828935547814</v>
      </c>
      <c r="BT51" s="342">
        <v>-5.3572128077748307</v>
      </c>
      <c r="BU51" s="342">
        <v>19.495221157662446</v>
      </c>
      <c r="BV51" s="342">
        <v>-9.5067820988365295</v>
      </c>
      <c r="BW51" s="342">
        <v>89.159165706055873</v>
      </c>
      <c r="BX51" s="342">
        <v>-2.6381704457908146</v>
      </c>
    </row>
    <row r="52" spans="1:76" x14ac:dyDescent="0.35">
      <c r="A52" s="263"/>
      <c r="B52" s="311">
        <v>40725</v>
      </c>
      <c r="C52" s="342">
        <v>35.749492406626501</v>
      </c>
      <c r="D52" s="342">
        <v>3.3796020026728355</v>
      </c>
      <c r="E52" s="342">
        <v>31.757324487949788</v>
      </c>
      <c r="F52" s="342">
        <v>1.5836729116794319</v>
      </c>
      <c r="G52" s="342">
        <v>20.511135946707363</v>
      </c>
      <c r="H52" s="342">
        <v>-3.0307108612346083E-2</v>
      </c>
      <c r="I52" s="342">
        <v>32.687317201932288</v>
      </c>
      <c r="J52" s="342">
        <v>6.2203836607164247</v>
      </c>
      <c r="K52" s="342">
        <v>44.995632438647654</v>
      </c>
      <c r="L52" s="342">
        <v>10.204746115856748</v>
      </c>
      <c r="M52" s="342">
        <v>53.012862327852787</v>
      </c>
      <c r="N52" s="342">
        <v>16.119956015720682</v>
      </c>
      <c r="O52" s="342">
        <v>4.8103476496385369</v>
      </c>
      <c r="P52" s="342">
        <v>-7.6510776024061915</v>
      </c>
      <c r="Q52" s="342">
        <v>77.40408987995724</v>
      </c>
      <c r="R52" s="342">
        <v>23.657508847797427</v>
      </c>
      <c r="S52" s="342">
        <v>54.941797705270801</v>
      </c>
      <c r="T52" s="342">
        <v>16.237676368439754</v>
      </c>
      <c r="U52" s="342">
        <v>53.221025298404626</v>
      </c>
      <c r="V52" s="342">
        <v>14.40728448598459</v>
      </c>
      <c r="W52" s="342">
        <v>42.678775748321314</v>
      </c>
      <c r="X52" s="342">
        <v>9.8502308641741951</v>
      </c>
      <c r="Y52" s="342">
        <v>38.834805929650727</v>
      </c>
      <c r="Z52" s="342">
        <v>6.8894468268748046</v>
      </c>
      <c r="AA52" s="342" t="s">
        <v>503</v>
      </c>
      <c r="AB52" s="342" t="s">
        <v>503</v>
      </c>
      <c r="AC52" s="342">
        <v>21.999886428504869</v>
      </c>
      <c r="AD52" s="342">
        <v>6.344011651909474</v>
      </c>
      <c r="AE52" s="342" t="s">
        <v>503</v>
      </c>
      <c r="AF52" s="342" t="s">
        <v>503</v>
      </c>
      <c r="AG52" s="342" t="s">
        <v>503</v>
      </c>
      <c r="AH52" s="342" t="s">
        <v>503</v>
      </c>
      <c r="AI52" s="342" t="s">
        <v>503</v>
      </c>
      <c r="AJ52" s="342" t="s">
        <v>503</v>
      </c>
      <c r="AK52" s="342">
        <v>61.162758843623159</v>
      </c>
      <c r="AL52" s="342">
        <v>21.707789344950289</v>
      </c>
      <c r="AM52" s="342">
        <v>54.378592586513896</v>
      </c>
      <c r="AN52" s="342">
        <v>21.146471885242569</v>
      </c>
      <c r="AO52" s="342">
        <v>50.928665699040927</v>
      </c>
      <c r="AP52" s="342">
        <v>20.327331375741835</v>
      </c>
      <c r="AQ52" s="342">
        <v>63.600525376072866</v>
      </c>
      <c r="AR52" s="342">
        <v>22.127053491758989</v>
      </c>
      <c r="AS52" s="342">
        <v>44.184404760391743</v>
      </c>
      <c r="AT52" s="342">
        <v>17.116618084008245</v>
      </c>
      <c r="AU52" s="342">
        <v>43.078865039512948</v>
      </c>
      <c r="AV52" s="342">
        <v>15.509981323536742</v>
      </c>
      <c r="AW52" s="342">
        <v>31.671132272027556</v>
      </c>
      <c r="AX52" s="342">
        <v>8.651593425154358</v>
      </c>
      <c r="AY52" s="342">
        <v>47.148029397157053</v>
      </c>
      <c r="AZ52" s="342">
        <v>19.228962516618083</v>
      </c>
      <c r="BA52" s="342" t="s">
        <v>503</v>
      </c>
      <c r="BB52" s="342" t="s">
        <v>503</v>
      </c>
      <c r="BC52" s="342">
        <v>29.245571535321346</v>
      </c>
      <c r="BD52" s="342">
        <v>17.741481061727523</v>
      </c>
      <c r="BE52" s="342">
        <v>29.245571535321346</v>
      </c>
      <c r="BF52" s="342">
        <v>17.741481061727523</v>
      </c>
      <c r="BG52" s="342">
        <v>33.430995443576684</v>
      </c>
      <c r="BH52" s="342">
        <v>17.488498121961001</v>
      </c>
      <c r="BI52" s="342">
        <v>25.86544560943134</v>
      </c>
      <c r="BJ52" s="342">
        <v>16.438761094652236</v>
      </c>
      <c r="BK52" s="342">
        <v>15.638033442664716</v>
      </c>
      <c r="BL52" s="342">
        <v>-13.780051287463753</v>
      </c>
      <c r="BM52" s="342">
        <v>30.0996760125979</v>
      </c>
      <c r="BN52" s="342">
        <v>4.9211241353969681</v>
      </c>
      <c r="BO52" s="342">
        <v>33.057228108937274</v>
      </c>
      <c r="BP52" s="342">
        <v>3.9877521810389185</v>
      </c>
      <c r="BQ52" s="342">
        <v>22.340318801669522</v>
      </c>
      <c r="BR52" s="342">
        <v>-8.7420918229769207</v>
      </c>
      <c r="BS52" s="342">
        <v>26.219997407133715</v>
      </c>
      <c r="BT52" s="342">
        <v>7.7887126698705007</v>
      </c>
      <c r="BU52" s="342">
        <v>23.50984510592539</v>
      </c>
      <c r="BV52" s="342">
        <v>4.819915128297902</v>
      </c>
      <c r="BW52" s="342">
        <v>70.527413589122034</v>
      </c>
      <c r="BX52" s="342">
        <v>-0.40938689850880422</v>
      </c>
    </row>
    <row r="53" spans="1:76" x14ac:dyDescent="0.35">
      <c r="A53" s="263"/>
      <c r="B53" s="311">
        <v>40756</v>
      </c>
      <c r="C53" s="342">
        <v>10.635108164470893</v>
      </c>
      <c r="D53" s="342">
        <v>-1.4860063945359445</v>
      </c>
      <c r="E53" s="342">
        <v>8.4603672544399569</v>
      </c>
      <c r="F53" s="342">
        <v>-2.3194558207296181</v>
      </c>
      <c r="G53" s="342">
        <v>4.2415608975388208</v>
      </c>
      <c r="H53" s="342">
        <v>-6.0165803505386242</v>
      </c>
      <c r="I53" s="342">
        <v>11.617779042103924</v>
      </c>
      <c r="J53" s="342">
        <v>-2.3600158766798005</v>
      </c>
      <c r="K53" s="342">
        <v>20.289789599092657</v>
      </c>
      <c r="L53" s="342">
        <v>0.15713984434678266</v>
      </c>
      <c r="M53" s="342">
        <v>26.011032436851227</v>
      </c>
      <c r="N53" s="342">
        <v>3.7593607041160255</v>
      </c>
      <c r="O53" s="342">
        <v>2.0545610961026561</v>
      </c>
      <c r="P53" s="342">
        <v>-11.768288588764584</v>
      </c>
      <c r="Q53" s="342">
        <v>33.876666635429345</v>
      </c>
      <c r="R53" s="342">
        <v>9.7236138981151772</v>
      </c>
      <c r="S53" s="342">
        <v>28.419672643394783</v>
      </c>
      <c r="T53" s="342">
        <v>8.2937038076619682</v>
      </c>
      <c r="U53" s="342">
        <v>26.404859957292743</v>
      </c>
      <c r="V53" s="342">
        <v>6.451596420362824</v>
      </c>
      <c r="W53" s="342">
        <v>21.4858975451749</v>
      </c>
      <c r="X53" s="342">
        <v>4.059361852254086</v>
      </c>
      <c r="Y53" s="342">
        <v>18.95413399079035</v>
      </c>
      <c r="Z53" s="342">
        <v>-1.502151652276066E-2</v>
      </c>
      <c r="AA53" s="342" t="s">
        <v>503</v>
      </c>
      <c r="AB53" s="342" t="s">
        <v>503</v>
      </c>
      <c r="AC53" s="342">
        <v>17.009597873158899</v>
      </c>
      <c r="AD53" s="342">
        <v>1.4350835033049925</v>
      </c>
      <c r="AE53" s="342" t="s">
        <v>503</v>
      </c>
      <c r="AF53" s="342" t="s">
        <v>503</v>
      </c>
      <c r="AG53" s="342" t="s">
        <v>503</v>
      </c>
      <c r="AH53" s="342" t="s">
        <v>503</v>
      </c>
      <c r="AI53" s="342" t="s">
        <v>503</v>
      </c>
      <c r="AJ53" s="342" t="s">
        <v>503</v>
      </c>
      <c r="AK53" s="342">
        <v>259.04832384294934</v>
      </c>
      <c r="AL53" s="342">
        <v>46.209733683741433</v>
      </c>
      <c r="AM53" s="342">
        <v>256.54364538344811</v>
      </c>
      <c r="AN53" s="342">
        <v>46.18676426369052</v>
      </c>
      <c r="AO53" s="342">
        <v>256.50049709902044</v>
      </c>
      <c r="AP53" s="342">
        <v>45.734613622637475</v>
      </c>
      <c r="AQ53" s="342">
        <v>260.17864388026447</v>
      </c>
      <c r="AR53" s="342">
        <v>46.118932695102878</v>
      </c>
      <c r="AS53" s="342">
        <v>27.632009012696521</v>
      </c>
      <c r="AT53" s="342">
        <v>9.2421075138915914</v>
      </c>
      <c r="AU53" s="342">
        <v>25.501334504356521</v>
      </c>
      <c r="AV53" s="342">
        <v>7.2039830198210746</v>
      </c>
      <c r="AW53" s="342">
        <v>22.00792118311341</v>
      </c>
      <c r="AX53" s="342">
        <v>1.8871207540097938</v>
      </c>
      <c r="AY53" s="342">
        <v>30.114553502384275</v>
      </c>
      <c r="AZ53" s="342">
        <v>11.784815135577125</v>
      </c>
      <c r="BA53" s="342" t="s">
        <v>503</v>
      </c>
      <c r="BB53" s="342" t="s">
        <v>503</v>
      </c>
      <c r="BC53" s="342">
        <v>24.961056901460889</v>
      </c>
      <c r="BD53" s="342">
        <v>13.310775639835088</v>
      </c>
      <c r="BE53" s="342">
        <v>24.961056901460889</v>
      </c>
      <c r="BF53" s="342">
        <v>13.310775639835088</v>
      </c>
      <c r="BG53" s="342">
        <v>26.961637480620158</v>
      </c>
      <c r="BH53" s="342">
        <v>11.993674581874703</v>
      </c>
      <c r="BI53" s="342">
        <v>22.766016477851458</v>
      </c>
      <c r="BJ53" s="342">
        <v>11.45039067001038</v>
      </c>
      <c r="BK53" s="342">
        <v>17.313604782415918</v>
      </c>
      <c r="BL53" s="342">
        <v>1.176390872731534</v>
      </c>
      <c r="BM53" s="342">
        <v>26.602342545063514</v>
      </c>
      <c r="BN53" s="342">
        <v>7.7662217794040425</v>
      </c>
      <c r="BO53" s="342">
        <v>27.490732718488648</v>
      </c>
      <c r="BP53" s="342">
        <v>6.2480866729180526</v>
      </c>
      <c r="BQ53" s="342">
        <v>20.743465578550925</v>
      </c>
      <c r="BR53" s="342">
        <v>4.3026246475693428</v>
      </c>
      <c r="BS53" s="342">
        <v>26.838496894961335</v>
      </c>
      <c r="BT53" s="342">
        <v>9.8466291475515035</v>
      </c>
      <c r="BU53" s="342">
        <v>23.678526784423841</v>
      </c>
      <c r="BV53" s="342">
        <v>9.4980203453213896</v>
      </c>
      <c r="BW53" s="342">
        <v>174.48973580199566</v>
      </c>
      <c r="BX53" s="342">
        <v>6.2330468261494012</v>
      </c>
    </row>
    <row r="54" spans="1:76" x14ac:dyDescent="0.35">
      <c r="A54" s="263"/>
      <c r="B54" s="311">
        <v>40787</v>
      </c>
      <c r="C54" s="342">
        <v>6.6973513325551632</v>
      </c>
      <c r="D54" s="342">
        <v>-3.3281137818350888</v>
      </c>
      <c r="E54" s="342">
        <v>4.1296743242737763</v>
      </c>
      <c r="F54" s="342">
        <v>-4.685679674013886</v>
      </c>
      <c r="G54" s="342">
        <v>-1.7242827440322501</v>
      </c>
      <c r="H54" s="342">
        <v>-7.8954513473942383</v>
      </c>
      <c r="I54" s="342">
        <v>3.8582441531408618</v>
      </c>
      <c r="J54" s="342">
        <v>-4.8790068543684493</v>
      </c>
      <c r="K54" s="342">
        <v>12.50043628754916</v>
      </c>
      <c r="L54" s="342">
        <v>-2.148501421832512</v>
      </c>
      <c r="M54" s="342">
        <v>15.79976895177303</v>
      </c>
      <c r="N54" s="342">
        <v>-1.0520705115926305</v>
      </c>
      <c r="O54" s="342">
        <v>-3.6546381383143167</v>
      </c>
      <c r="P54" s="342">
        <v>-9.5504842707795294</v>
      </c>
      <c r="Q54" s="342">
        <v>23.603820843164943</v>
      </c>
      <c r="R54" s="342">
        <v>7.4225529017793761</v>
      </c>
      <c r="S54" s="342">
        <v>22.618138451215476</v>
      </c>
      <c r="T54" s="342">
        <v>7.5313672034896699</v>
      </c>
      <c r="U54" s="342">
        <v>19.833273660966626</v>
      </c>
      <c r="V54" s="342">
        <v>5.5923128328348604</v>
      </c>
      <c r="W54" s="342">
        <v>13.115674254643205</v>
      </c>
      <c r="X54" s="342">
        <v>2.7301929583782423</v>
      </c>
      <c r="Y54" s="342">
        <v>8.4443657847186806</v>
      </c>
      <c r="Z54" s="342">
        <v>-8.5824640519212583</v>
      </c>
      <c r="AA54" s="342" t="s">
        <v>503</v>
      </c>
      <c r="AB54" s="342" t="s">
        <v>503</v>
      </c>
      <c r="AC54" s="342">
        <v>8.8804680717664333</v>
      </c>
      <c r="AD54" s="342">
        <v>-3.2090352012616661</v>
      </c>
      <c r="AE54" s="342" t="s">
        <v>503</v>
      </c>
      <c r="AF54" s="342" t="s">
        <v>503</v>
      </c>
      <c r="AG54" s="342" t="s">
        <v>503</v>
      </c>
      <c r="AH54" s="342" t="s">
        <v>503</v>
      </c>
      <c r="AI54" s="342" t="s">
        <v>503</v>
      </c>
      <c r="AJ54" s="342" t="s">
        <v>503</v>
      </c>
      <c r="AK54" s="342">
        <v>24.960876010842501</v>
      </c>
      <c r="AL54" s="342">
        <v>9.9319952776511435</v>
      </c>
      <c r="AM54" s="342">
        <v>30.913364615204287</v>
      </c>
      <c r="AN54" s="342">
        <v>10.852657536094554</v>
      </c>
      <c r="AO54" s="342">
        <v>27.04135031616396</v>
      </c>
      <c r="AP54" s="342">
        <v>10.251055501130372</v>
      </c>
      <c r="AQ54" s="342">
        <v>24.742627354991608</v>
      </c>
      <c r="AR54" s="342">
        <v>8.679299534691161</v>
      </c>
      <c r="AS54" s="342">
        <v>16.551759369943127</v>
      </c>
      <c r="AT54" s="342">
        <v>4.7937467429829841</v>
      </c>
      <c r="AU54" s="342">
        <v>11.185882722455318</v>
      </c>
      <c r="AV54" s="342">
        <v>1.7037233017961728</v>
      </c>
      <c r="AW54" s="342">
        <v>10.72660297958987</v>
      </c>
      <c r="AX54" s="342">
        <v>-3.7966646302214127</v>
      </c>
      <c r="AY54" s="342">
        <v>19.004503429762824</v>
      </c>
      <c r="AZ54" s="342">
        <v>7.3525353513520342</v>
      </c>
      <c r="BA54" s="342" t="s">
        <v>503</v>
      </c>
      <c r="BB54" s="342" t="s">
        <v>503</v>
      </c>
      <c r="BC54" s="342">
        <v>15.796019036378816</v>
      </c>
      <c r="BD54" s="342">
        <v>4.9779007220120004</v>
      </c>
      <c r="BE54" s="342">
        <v>15.796019036378816</v>
      </c>
      <c r="BF54" s="342">
        <v>4.9779007220120004</v>
      </c>
      <c r="BG54" s="342">
        <v>19.061886822991209</v>
      </c>
      <c r="BH54" s="342">
        <v>8.6048314022390944</v>
      </c>
      <c r="BI54" s="342">
        <v>15.637313956503297</v>
      </c>
      <c r="BJ54" s="342">
        <v>4.5390794731883988</v>
      </c>
      <c r="BK54" s="342">
        <v>16.717596185054752</v>
      </c>
      <c r="BL54" s="342">
        <v>9.9928199355834906</v>
      </c>
      <c r="BM54" s="342">
        <v>23.757244901056449</v>
      </c>
      <c r="BN54" s="342">
        <v>7.5638037652059111</v>
      </c>
      <c r="BO54" s="342">
        <v>22.677682158666411</v>
      </c>
      <c r="BP54" s="342">
        <v>6.29306845385097</v>
      </c>
      <c r="BQ54" s="342">
        <v>22.565227706334113</v>
      </c>
      <c r="BR54" s="342">
        <v>12.331872544095233</v>
      </c>
      <c r="BS54" s="342">
        <v>25.275380007542427</v>
      </c>
      <c r="BT54" s="342">
        <v>11.859563844299595</v>
      </c>
      <c r="BU54" s="342">
        <v>24.488198841216366</v>
      </c>
      <c r="BV54" s="342">
        <v>12.624254120159202</v>
      </c>
      <c r="BW54" s="342">
        <v>126.4116907106266</v>
      </c>
      <c r="BX54" s="342">
        <v>4.278744011291284</v>
      </c>
    </row>
    <row r="55" spans="1:76" x14ac:dyDescent="0.35">
      <c r="A55" s="263"/>
      <c r="B55" s="311">
        <v>40817</v>
      </c>
      <c r="C55" s="342">
        <v>7.3122095184067177</v>
      </c>
      <c r="D55" s="342">
        <v>-2.7119432525248213</v>
      </c>
      <c r="E55" s="342">
        <v>7.2947723310280699</v>
      </c>
      <c r="F55" s="342">
        <v>-4.4764863058722923</v>
      </c>
      <c r="G55" s="342">
        <v>-0.93197368148938853</v>
      </c>
      <c r="H55" s="342">
        <v>-8.9157866056394592</v>
      </c>
      <c r="I55" s="342">
        <v>4.8993249551332303</v>
      </c>
      <c r="J55" s="342">
        <v>-6.2620549522552968</v>
      </c>
      <c r="K55" s="342">
        <v>8.5440209860929031</v>
      </c>
      <c r="L55" s="342">
        <v>-4.8960639725077657</v>
      </c>
      <c r="M55" s="342">
        <v>12.305454859474207</v>
      </c>
      <c r="N55" s="342">
        <v>-3.8309167663622059</v>
      </c>
      <c r="O55" s="342">
        <v>-5.7516709340328536</v>
      </c>
      <c r="P55" s="342">
        <v>-12.70152307900582</v>
      </c>
      <c r="Q55" s="342">
        <v>17.780305152378677</v>
      </c>
      <c r="R55" s="342">
        <v>7.1296168984558532</v>
      </c>
      <c r="S55" s="342">
        <v>16.648092359951185</v>
      </c>
      <c r="T55" s="342">
        <v>7.3837032353225815</v>
      </c>
      <c r="U55" s="342">
        <v>15.822274092892787</v>
      </c>
      <c r="V55" s="342">
        <v>6.7839375347089943</v>
      </c>
      <c r="W55" s="342">
        <v>12.836465566315891</v>
      </c>
      <c r="X55" s="342">
        <v>4.9985195613750797</v>
      </c>
      <c r="Y55" s="342">
        <v>6.9723853322938858</v>
      </c>
      <c r="Z55" s="342">
        <v>-8.2706368787695475</v>
      </c>
      <c r="AA55" s="342" t="s">
        <v>503</v>
      </c>
      <c r="AB55" s="342" t="s">
        <v>503</v>
      </c>
      <c r="AC55" s="342">
        <v>5.8627465513002424</v>
      </c>
      <c r="AD55" s="342">
        <v>-3.260857006774597</v>
      </c>
      <c r="AE55" s="342" t="s">
        <v>503</v>
      </c>
      <c r="AF55" s="342" t="s">
        <v>503</v>
      </c>
      <c r="AG55" s="342" t="s">
        <v>503</v>
      </c>
      <c r="AH55" s="342" t="s">
        <v>503</v>
      </c>
      <c r="AI55" s="342" t="s">
        <v>503</v>
      </c>
      <c r="AJ55" s="342" t="s">
        <v>503</v>
      </c>
      <c r="AK55" s="342">
        <v>15.900735792735617</v>
      </c>
      <c r="AL55" s="342">
        <v>7.4297753911566851</v>
      </c>
      <c r="AM55" s="342">
        <v>18.727693462586707</v>
      </c>
      <c r="AN55" s="342">
        <v>7.5631496791066466</v>
      </c>
      <c r="AO55" s="342">
        <v>18.201132183258128</v>
      </c>
      <c r="AP55" s="342">
        <v>8.0765263038962019</v>
      </c>
      <c r="AQ55" s="342">
        <v>10.794500410761332</v>
      </c>
      <c r="AR55" s="342">
        <v>2.7602420698869303</v>
      </c>
      <c r="AS55" s="342">
        <v>16.832696429583677</v>
      </c>
      <c r="AT55" s="342">
        <v>7.9008890986387863</v>
      </c>
      <c r="AU55" s="342">
        <v>11.343344793435012</v>
      </c>
      <c r="AV55" s="342">
        <v>1.3381597149783611</v>
      </c>
      <c r="AW55" s="342">
        <v>13.576112184952382</v>
      </c>
      <c r="AX55" s="342">
        <v>-1.7486183066311687</v>
      </c>
      <c r="AY55" s="342">
        <v>18.401998311880867</v>
      </c>
      <c r="AZ55" s="342">
        <v>8.8564145801063017</v>
      </c>
      <c r="BA55" s="342" t="s">
        <v>503</v>
      </c>
      <c r="BB55" s="342" t="s">
        <v>503</v>
      </c>
      <c r="BC55" s="342">
        <v>11.309086388320228</v>
      </c>
      <c r="BD55" s="342">
        <v>3.9320743153216537</v>
      </c>
      <c r="BE55" s="342">
        <v>11.309086388320228</v>
      </c>
      <c r="BF55" s="342">
        <v>3.9320743153216537</v>
      </c>
      <c r="BG55" s="342">
        <v>15.869057655321869</v>
      </c>
      <c r="BH55" s="342">
        <v>7.5253801376161729</v>
      </c>
      <c r="BI55" s="342">
        <v>11.696416244924375</v>
      </c>
      <c r="BJ55" s="342">
        <v>4.3521655275237654</v>
      </c>
      <c r="BK55" s="342">
        <v>9.3293386668229488</v>
      </c>
      <c r="BL55" s="342">
        <v>7.0352678392441197</v>
      </c>
      <c r="BM55" s="342">
        <v>18.179504065374598</v>
      </c>
      <c r="BN55" s="342">
        <v>5.6633235207901178</v>
      </c>
      <c r="BO55" s="342">
        <v>16.492687280390165</v>
      </c>
      <c r="BP55" s="342">
        <v>4.6399880045662298</v>
      </c>
      <c r="BQ55" s="342">
        <v>11.66839127533469</v>
      </c>
      <c r="BR55" s="342">
        <v>8.5646483909633364</v>
      </c>
      <c r="BS55" s="342">
        <v>18.438149305738872</v>
      </c>
      <c r="BT55" s="342">
        <v>8.7895572956279295</v>
      </c>
      <c r="BU55" s="342">
        <v>18.30320396294012</v>
      </c>
      <c r="BV55" s="342">
        <v>9.722929249985981</v>
      </c>
      <c r="BW55" s="342">
        <v>81.868957452877282</v>
      </c>
      <c r="BX55" s="342">
        <v>5.0363108327812283</v>
      </c>
    </row>
    <row r="56" spans="1:76" x14ac:dyDescent="0.35">
      <c r="A56" s="263"/>
      <c r="B56" s="311">
        <v>40848</v>
      </c>
      <c r="C56" s="342">
        <v>0.30981133974010089</v>
      </c>
      <c r="D56" s="342">
        <v>-6.6231788264025031</v>
      </c>
      <c r="E56" s="342">
        <v>-1.8458336797402857</v>
      </c>
      <c r="F56" s="342">
        <v>-7.3883661509414189</v>
      </c>
      <c r="G56" s="342">
        <v>-3.7091634553665531</v>
      </c>
      <c r="H56" s="342">
        <v>-10.934705003796145</v>
      </c>
      <c r="I56" s="342">
        <v>-0.59638373120578314</v>
      </c>
      <c r="J56" s="342">
        <v>-8.8642869646493629</v>
      </c>
      <c r="K56" s="342">
        <v>1.6676651312338904</v>
      </c>
      <c r="L56" s="342">
        <v>-7.7466066610967728</v>
      </c>
      <c r="M56" s="342">
        <v>5.6594968110981245</v>
      </c>
      <c r="N56" s="342">
        <v>-7.2638992980939605</v>
      </c>
      <c r="O56" s="342">
        <v>-5.3344602207485341</v>
      </c>
      <c r="P56" s="342">
        <v>-15.116953524336076</v>
      </c>
      <c r="Q56" s="342">
        <v>16.235990649389738</v>
      </c>
      <c r="R56" s="342">
        <v>4.2698068384501422</v>
      </c>
      <c r="S56" s="342">
        <v>13.826186197648608</v>
      </c>
      <c r="T56" s="342">
        <v>4.4794916593579854</v>
      </c>
      <c r="U56" s="342">
        <v>12.258872510068661</v>
      </c>
      <c r="V56" s="342">
        <v>3.2407147788113675</v>
      </c>
      <c r="W56" s="342">
        <v>11.136059785311623</v>
      </c>
      <c r="X56" s="342">
        <v>2.6090086401018371</v>
      </c>
      <c r="Y56" s="342">
        <v>4.36917159253096</v>
      </c>
      <c r="Z56" s="342">
        <v>-9.2531593006084751</v>
      </c>
      <c r="AA56" s="342" t="s">
        <v>503</v>
      </c>
      <c r="AB56" s="342" t="s">
        <v>503</v>
      </c>
      <c r="AC56" s="342">
        <v>4.7211732109098294</v>
      </c>
      <c r="AD56" s="342">
        <v>-3.9428473025830466</v>
      </c>
      <c r="AE56" s="342" t="s">
        <v>503</v>
      </c>
      <c r="AF56" s="342" t="s">
        <v>503</v>
      </c>
      <c r="AG56" s="342" t="s">
        <v>503</v>
      </c>
      <c r="AH56" s="342" t="s">
        <v>503</v>
      </c>
      <c r="AI56" s="342" t="s">
        <v>503</v>
      </c>
      <c r="AJ56" s="342" t="s">
        <v>503</v>
      </c>
      <c r="AK56" s="342">
        <v>12.049940577855576</v>
      </c>
      <c r="AL56" s="342">
        <v>4.6273637619904457</v>
      </c>
      <c r="AM56" s="342">
        <v>12.38526235104522</v>
      </c>
      <c r="AN56" s="342">
        <v>4.5558894646249737</v>
      </c>
      <c r="AO56" s="342">
        <v>12.544003859203617</v>
      </c>
      <c r="AP56" s="342">
        <v>4.5302732166521409</v>
      </c>
      <c r="AQ56" s="342">
        <v>6.331230053714326</v>
      </c>
      <c r="AR56" s="342">
        <v>-4.8937019782807898</v>
      </c>
      <c r="AS56" s="342">
        <v>14.910962293677082</v>
      </c>
      <c r="AT56" s="342">
        <v>4.9377142796828046</v>
      </c>
      <c r="AU56" s="342">
        <v>10.733166935079977</v>
      </c>
      <c r="AV56" s="342">
        <v>1.9388913993374812</v>
      </c>
      <c r="AW56" s="342">
        <v>13.170264066485126</v>
      </c>
      <c r="AX56" s="342">
        <v>-3.9532878446058186</v>
      </c>
      <c r="AY56" s="342">
        <v>17.183104503051116</v>
      </c>
      <c r="AZ56" s="342">
        <v>7.6741809227368796</v>
      </c>
      <c r="BA56" s="342" t="s">
        <v>503</v>
      </c>
      <c r="BB56" s="342" t="s">
        <v>503</v>
      </c>
      <c r="BC56" s="342">
        <v>9.3636243629715228</v>
      </c>
      <c r="BD56" s="342">
        <v>3.3473111631937185</v>
      </c>
      <c r="BE56" s="342">
        <v>9.3636243629715228</v>
      </c>
      <c r="BF56" s="342">
        <v>3.3473111631937185</v>
      </c>
      <c r="BG56" s="342">
        <v>14.553742186078061</v>
      </c>
      <c r="BH56" s="342">
        <v>6.0205397534912235</v>
      </c>
      <c r="BI56" s="342">
        <v>9.8125477722071093</v>
      </c>
      <c r="BJ56" s="342">
        <v>2.9477196232566802</v>
      </c>
      <c r="BK56" s="342">
        <v>16.492687280390165</v>
      </c>
      <c r="BL56" s="342">
        <v>10.183992504548391</v>
      </c>
      <c r="BM56" s="342">
        <v>15.851696902096082</v>
      </c>
      <c r="BN56" s="342">
        <v>5.8207597540553317</v>
      </c>
      <c r="BO56" s="342">
        <v>16.009133135361296</v>
      </c>
      <c r="BP56" s="342">
        <v>6.5966954751481675</v>
      </c>
      <c r="BQ56" s="342">
        <v>18.595585539004087</v>
      </c>
      <c r="BR56" s="342">
        <v>11.24106435647197</v>
      </c>
      <c r="BS56" s="342">
        <v>17.459795570447906</v>
      </c>
      <c r="BT56" s="342">
        <v>7.7549763341708111</v>
      </c>
      <c r="BU56" s="342">
        <v>19.483975712429217</v>
      </c>
      <c r="BV56" s="342">
        <v>9.7116838047527523</v>
      </c>
      <c r="BW56" s="342">
        <v>143.42949612090794</v>
      </c>
      <c r="BX56" s="342">
        <v>9.065687984763974</v>
      </c>
    </row>
    <row r="57" spans="1:76" x14ac:dyDescent="0.35">
      <c r="A57" s="263"/>
      <c r="B57" s="311">
        <v>40878</v>
      </c>
      <c r="C57" s="342">
        <v>9.5846502376485482E-2</v>
      </c>
      <c r="D57" s="342">
        <v>-8.2270896909494731</v>
      </c>
      <c r="E57" s="342">
        <v>-1.1274633927963504</v>
      </c>
      <c r="F57" s="342">
        <v>-9.3779283143167671</v>
      </c>
      <c r="G57" s="342">
        <v>-5.7433509190609255</v>
      </c>
      <c r="H57" s="342">
        <v>-11.19930133377785</v>
      </c>
      <c r="I57" s="342">
        <v>-1.2978521139641712</v>
      </c>
      <c r="J57" s="342">
        <v>-8.24624179280916</v>
      </c>
      <c r="K57" s="342">
        <v>0.6216385556183941</v>
      </c>
      <c r="L57" s="342">
        <v>-7.238231569349117</v>
      </c>
      <c r="M57" s="342">
        <v>4.6689946213216968</v>
      </c>
      <c r="N57" s="342">
        <v>-6.1868926454054414</v>
      </c>
      <c r="O57" s="342">
        <v>-9.4406919778099709</v>
      </c>
      <c r="P57" s="342">
        <v>-16.379564893485981</v>
      </c>
      <c r="Q57" s="342">
        <v>11.812550909662487</v>
      </c>
      <c r="R57" s="342">
        <v>2.3978394204232041</v>
      </c>
      <c r="S57" s="342">
        <v>10.490950200428605</v>
      </c>
      <c r="T57" s="342">
        <v>3.924671754252572</v>
      </c>
      <c r="U57" s="342">
        <v>10.256776173436357</v>
      </c>
      <c r="V57" s="342">
        <v>3.0998880681556318</v>
      </c>
      <c r="W57" s="342">
        <v>8.3981042453086658</v>
      </c>
      <c r="X57" s="342">
        <v>2.2460259097746076</v>
      </c>
      <c r="Y57" s="342">
        <v>4.0146713015431574</v>
      </c>
      <c r="Z57" s="342">
        <v>-5.835834926819472</v>
      </c>
      <c r="AA57" s="342" t="s">
        <v>503</v>
      </c>
      <c r="AB57" s="342" t="s">
        <v>503</v>
      </c>
      <c r="AC57" s="342">
        <v>1.2472945291476072</v>
      </c>
      <c r="AD57" s="342">
        <v>-3.395232565691388</v>
      </c>
      <c r="AE57" s="342" t="s">
        <v>503</v>
      </c>
      <c r="AF57" s="342" t="s">
        <v>503</v>
      </c>
      <c r="AG57" s="342" t="s">
        <v>503</v>
      </c>
      <c r="AH57" s="342" t="s">
        <v>503</v>
      </c>
      <c r="AI57" s="342" t="s">
        <v>503</v>
      </c>
      <c r="AJ57" s="342" t="s">
        <v>503</v>
      </c>
      <c r="AK57" s="342">
        <v>11.428997883176699</v>
      </c>
      <c r="AL57" s="342">
        <v>5.7149001178207062</v>
      </c>
      <c r="AM57" s="342">
        <v>11.169750208246377</v>
      </c>
      <c r="AN57" s="342">
        <v>5.5631417319036123</v>
      </c>
      <c r="AO57" s="342">
        <v>11.841029657778719</v>
      </c>
      <c r="AP57" s="342">
        <v>5.7303350426506228</v>
      </c>
      <c r="AQ57" s="342">
        <v>8.4203392544827533</v>
      </c>
      <c r="AR57" s="342">
        <v>2.5820513751986303</v>
      </c>
      <c r="AS57" s="342">
        <v>14.623416259063406</v>
      </c>
      <c r="AT57" s="342">
        <v>6.5553715764828713</v>
      </c>
      <c r="AU57" s="342">
        <v>21.12294624051308</v>
      </c>
      <c r="AV57" s="342">
        <v>8.2388147278973332</v>
      </c>
      <c r="AW57" s="342">
        <v>14.091715848895957</v>
      </c>
      <c r="AX57" s="342">
        <v>-0.50824569740594872</v>
      </c>
      <c r="AY57" s="342">
        <v>17.580968355402778</v>
      </c>
      <c r="AZ57" s="342">
        <v>8.5272603981296733</v>
      </c>
      <c r="BA57" s="342" t="s">
        <v>503</v>
      </c>
      <c r="BB57" s="342" t="s">
        <v>503</v>
      </c>
      <c r="BC57" s="342">
        <v>7.1932534329582181</v>
      </c>
      <c r="BD57" s="342">
        <v>3.1111568132958971</v>
      </c>
      <c r="BE57" s="342">
        <v>7.1932534329582181</v>
      </c>
      <c r="BF57" s="342">
        <v>3.1111568132958971</v>
      </c>
      <c r="BG57" s="342">
        <v>11.986701562897389</v>
      </c>
      <c r="BH57" s="342">
        <v>7.4584625932786484</v>
      </c>
      <c r="BI57" s="342">
        <v>6.4753415729822468</v>
      </c>
      <c r="BJ57" s="342">
        <v>2.7434888432869506</v>
      </c>
      <c r="BK57" s="342">
        <v>15.390633647533667</v>
      </c>
      <c r="BL57" s="342">
        <v>12.241908982229399</v>
      </c>
      <c r="BM57" s="342">
        <v>15.165724742869081</v>
      </c>
      <c r="BN57" s="342">
        <v>7.1139859558767267</v>
      </c>
      <c r="BO57" s="342">
        <v>15.154479297635845</v>
      </c>
      <c r="BP57" s="342">
        <v>7.0802496201770415</v>
      </c>
      <c r="BQ57" s="342">
        <v>17.673459029879265</v>
      </c>
      <c r="BR57" s="342">
        <v>13.130299155654532</v>
      </c>
      <c r="BS57" s="342">
        <v>15.289424640434605</v>
      </c>
      <c r="BT57" s="342">
        <v>8.407212157698126</v>
      </c>
      <c r="BU57" s="342">
        <v>16.65012351365538</v>
      </c>
      <c r="BV57" s="342">
        <v>9.7679110309188975</v>
      </c>
      <c r="BW57" s="342">
        <v>49.864504052251398</v>
      </c>
      <c r="BX57" s="342">
        <v>8.1214742652257819</v>
      </c>
    </row>
    <row r="58" spans="1:76" x14ac:dyDescent="0.35">
      <c r="A58" s="263"/>
      <c r="B58" s="311">
        <v>40909</v>
      </c>
      <c r="C58" s="342">
        <v>8.6964484582931743</v>
      </c>
      <c r="D58" s="342">
        <v>0.13079049175817403</v>
      </c>
      <c r="E58" s="342">
        <v>7.9424889351706742</v>
      </c>
      <c r="F58" s="342">
        <v>-0.91856858141432962</v>
      </c>
      <c r="G58" s="342">
        <v>-1.0993124160643231</v>
      </c>
      <c r="H58" s="342">
        <v>-7.9939604217043252</v>
      </c>
      <c r="I58" s="342">
        <v>9.3433948770681692</v>
      </c>
      <c r="J58" s="342">
        <v>-1.2433139043493253</v>
      </c>
      <c r="K58" s="342">
        <v>9.9143885042356725</v>
      </c>
      <c r="L58" s="342">
        <v>-0.85804885511682805</v>
      </c>
      <c r="M58" s="342">
        <v>18.465941787690671</v>
      </c>
      <c r="N58" s="342">
        <v>1.4039201854656704</v>
      </c>
      <c r="O58" s="342">
        <v>-7.0633108145049244</v>
      </c>
      <c r="P58" s="342">
        <v>-14.038022641891576</v>
      </c>
      <c r="Q58" s="342">
        <v>21.111980672771899</v>
      </c>
      <c r="R58" s="342">
        <v>8.3364168321819001</v>
      </c>
      <c r="S58" s="342">
        <v>13.0406386687694</v>
      </c>
      <c r="T58" s="342">
        <v>7.047932407996905</v>
      </c>
      <c r="U58" s="342">
        <v>13.247616949154402</v>
      </c>
      <c r="V58" s="342">
        <v>7.0059692105419051</v>
      </c>
      <c r="W58" s="342">
        <v>9.2900099176619051</v>
      </c>
      <c r="X58" s="342">
        <v>4.4477455565969022</v>
      </c>
      <c r="Y58" s="342">
        <v>6.4762635566394051</v>
      </c>
      <c r="Z58" s="342">
        <v>0.56604718441190616</v>
      </c>
      <c r="AA58" s="342" t="s">
        <v>503</v>
      </c>
      <c r="AB58" s="342" t="s">
        <v>503</v>
      </c>
      <c r="AC58" s="342">
        <v>2.0946227884716131</v>
      </c>
      <c r="AD58" s="342">
        <v>-0.95105468307488206</v>
      </c>
      <c r="AE58" s="342" t="s">
        <v>503</v>
      </c>
      <c r="AF58" s="342" t="s">
        <v>503</v>
      </c>
      <c r="AG58" s="342" t="s">
        <v>503</v>
      </c>
      <c r="AH58" s="342" t="s">
        <v>503</v>
      </c>
      <c r="AI58" s="342" t="s">
        <v>503</v>
      </c>
      <c r="AJ58" s="342" t="s">
        <v>503</v>
      </c>
      <c r="AK58" s="342">
        <v>9.6137572666418905</v>
      </c>
      <c r="AL58" s="342">
        <v>4.4538979114860897</v>
      </c>
      <c r="AM58" s="342">
        <v>9.8271947294395172</v>
      </c>
      <c r="AN58" s="342">
        <v>4.4654988653463885</v>
      </c>
      <c r="AO58" s="342">
        <v>10.312748539037708</v>
      </c>
      <c r="AP58" s="342">
        <v>4.4172562040718715</v>
      </c>
      <c r="AQ58" s="342">
        <v>5.8680283041418928</v>
      </c>
      <c r="AR58" s="342">
        <v>-0.13231880609969399</v>
      </c>
      <c r="AS58" s="342">
        <v>10.717128362898208</v>
      </c>
      <c r="AT58" s="342">
        <v>4.6199201256482096</v>
      </c>
      <c r="AU58" s="342">
        <v>7.2133547351482097</v>
      </c>
      <c r="AV58" s="342">
        <v>2.7308370241482107</v>
      </c>
      <c r="AW58" s="342">
        <v>6.667769176398207</v>
      </c>
      <c r="AX58" s="342">
        <v>-3.703983308101789</v>
      </c>
      <c r="AY58" s="342">
        <v>11.718159257648207</v>
      </c>
      <c r="AZ58" s="342">
        <v>5.6858255013982104</v>
      </c>
      <c r="BA58" s="342" t="s">
        <v>503</v>
      </c>
      <c r="BB58" s="342" t="s">
        <v>503</v>
      </c>
      <c r="BC58" s="342">
        <v>6.4207919954558541</v>
      </c>
      <c r="BD58" s="342">
        <v>3.3977294454558558</v>
      </c>
      <c r="BE58" s="342">
        <v>6.4207919954558541</v>
      </c>
      <c r="BF58" s="342">
        <v>3.3977294454558558</v>
      </c>
      <c r="BG58" s="342">
        <v>12.629224118622441</v>
      </c>
      <c r="BH58" s="342">
        <v>8.7840764285754176</v>
      </c>
      <c r="BI58" s="342">
        <v>6.279852745632442</v>
      </c>
      <c r="BJ58" s="342">
        <v>3.2406190176049403</v>
      </c>
      <c r="BK58" s="342">
        <v>10.088753878627067</v>
      </c>
      <c r="BL58" s="342">
        <v>7.4187497286270681</v>
      </c>
      <c r="BM58" s="342">
        <v>11.313425203627066</v>
      </c>
      <c r="BN58" s="342">
        <v>4.208124903627068</v>
      </c>
      <c r="BO58" s="342">
        <v>11.048631403627068</v>
      </c>
      <c r="BP58" s="342">
        <v>3.6785373036270679</v>
      </c>
      <c r="BQ58" s="342">
        <v>12.174005053627067</v>
      </c>
      <c r="BR58" s="342">
        <v>7.3635843536270675</v>
      </c>
      <c r="BS58" s="342">
        <v>13.420742528627066</v>
      </c>
      <c r="BT58" s="342">
        <v>7.131889778627067</v>
      </c>
      <c r="BU58" s="342">
        <v>14.535083103627068</v>
      </c>
      <c r="BV58" s="342">
        <v>8.2351972786270657</v>
      </c>
      <c r="BW58" s="342">
        <v>102.69489441605374</v>
      </c>
      <c r="BX58" s="342">
        <v>15.874375805785061</v>
      </c>
    </row>
    <row r="59" spans="1:76" x14ac:dyDescent="0.35">
      <c r="A59" s="263"/>
      <c r="B59" s="311">
        <v>40940</v>
      </c>
      <c r="C59" s="342">
        <v>-4.5889493648168287</v>
      </c>
      <c r="D59" s="342">
        <v>-8.6190801082068269</v>
      </c>
      <c r="E59" s="342">
        <v>-5.3553872957643307</v>
      </c>
      <c r="F59" s="342">
        <v>-9.0552848647143289</v>
      </c>
      <c r="G59" s="342">
        <v>-8.499484885129327</v>
      </c>
      <c r="H59" s="342">
        <v>-12.787620777471826</v>
      </c>
      <c r="I59" s="342">
        <v>-4.8272108260568301</v>
      </c>
      <c r="J59" s="342">
        <v>-9.4635395323243259</v>
      </c>
      <c r="K59" s="342">
        <v>-3.331770187636824</v>
      </c>
      <c r="L59" s="342">
        <v>-8.752580315706826</v>
      </c>
      <c r="M59" s="342">
        <v>-0.29435802029182523</v>
      </c>
      <c r="N59" s="342">
        <v>-7.9232604771043285</v>
      </c>
      <c r="O59" s="342">
        <v>-13.224487047717394</v>
      </c>
      <c r="P59" s="342">
        <v>-14.395978303328217</v>
      </c>
      <c r="Q59" s="342">
        <v>15.590384507884401</v>
      </c>
      <c r="R59" s="342">
        <v>7.1752232008869017</v>
      </c>
      <c r="S59" s="342">
        <v>8.9828082872844011</v>
      </c>
      <c r="T59" s="342">
        <v>5.6178461893394047</v>
      </c>
      <c r="U59" s="342">
        <v>9.2650453788594049</v>
      </c>
      <c r="V59" s="342">
        <v>5.256939963091904</v>
      </c>
      <c r="W59" s="342">
        <v>6.1037990810219043</v>
      </c>
      <c r="X59" s="342">
        <v>2.7234414302219054</v>
      </c>
      <c r="Y59" s="342">
        <v>4.274568204781902</v>
      </c>
      <c r="Z59" s="342">
        <v>0.33391569964190299</v>
      </c>
      <c r="AA59" s="342" t="s">
        <v>503</v>
      </c>
      <c r="AB59" s="342" t="s">
        <v>503</v>
      </c>
      <c r="AC59" s="342">
        <v>1.3747146447216132</v>
      </c>
      <c r="AD59" s="342">
        <v>-0.95155906868747775</v>
      </c>
      <c r="AE59" s="342" t="s">
        <v>503</v>
      </c>
      <c r="AF59" s="342" t="s">
        <v>503</v>
      </c>
      <c r="AG59" s="342" t="s">
        <v>503</v>
      </c>
      <c r="AH59" s="342" t="s">
        <v>503</v>
      </c>
      <c r="AI59" s="342" t="s">
        <v>503</v>
      </c>
      <c r="AJ59" s="342" t="s">
        <v>503</v>
      </c>
      <c r="AK59" s="342">
        <v>7.2071677822668976</v>
      </c>
      <c r="AL59" s="342">
        <v>3.270054372356173</v>
      </c>
      <c r="AM59" s="342">
        <v>7.1521665899305891</v>
      </c>
      <c r="AN59" s="342">
        <v>3.204468870967272</v>
      </c>
      <c r="AO59" s="342">
        <v>7.1129926063740267</v>
      </c>
      <c r="AP59" s="342">
        <v>3.1352669727728375</v>
      </c>
      <c r="AQ59" s="342">
        <v>3.9102813857639194</v>
      </c>
      <c r="AR59" s="342">
        <v>-9.6804085465836374E-3</v>
      </c>
      <c r="AS59" s="342">
        <v>8.9650760528982065</v>
      </c>
      <c r="AT59" s="342">
        <v>4.4048854938982096</v>
      </c>
      <c r="AU59" s="342">
        <v>6.4499762758982095</v>
      </c>
      <c r="AV59" s="342">
        <v>1.7216416538982111</v>
      </c>
      <c r="AW59" s="342">
        <v>4.882617641398209</v>
      </c>
      <c r="AX59" s="342">
        <v>-1.4808186956017924</v>
      </c>
      <c r="AY59" s="342">
        <v>9.6547535711482055</v>
      </c>
      <c r="AZ59" s="342">
        <v>4.5213947658982079</v>
      </c>
      <c r="BA59" s="342" t="s">
        <v>503</v>
      </c>
      <c r="BB59" s="342" t="s">
        <v>503</v>
      </c>
      <c r="BC59" s="342">
        <v>6.3545935454558551</v>
      </c>
      <c r="BD59" s="342">
        <v>3.9604162704558536</v>
      </c>
      <c r="BE59" s="342">
        <v>6.3545935454558551</v>
      </c>
      <c r="BF59" s="342">
        <v>3.9604162704558536</v>
      </c>
      <c r="BG59" s="342">
        <v>11.05701093112244</v>
      </c>
      <c r="BH59" s="342">
        <v>8.7613790760088062</v>
      </c>
      <c r="BI59" s="342">
        <v>6.0039276762649427</v>
      </c>
      <c r="BJ59" s="342">
        <v>3.4508697080349426</v>
      </c>
      <c r="BK59" s="342">
        <v>8.8861487036270663</v>
      </c>
      <c r="BL59" s="342">
        <v>6.160979178627068</v>
      </c>
      <c r="BM59" s="342">
        <v>10.640407628627067</v>
      </c>
      <c r="BN59" s="342">
        <v>3.4578758036270689</v>
      </c>
      <c r="BO59" s="342">
        <v>10.739705303627066</v>
      </c>
      <c r="BP59" s="342">
        <v>3.6785373036270679</v>
      </c>
      <c r="BQ59" s="342">
        <v>10.872102203627067</v>
      </c>
      <c r="BR59" s="342">
        <v>6.0396153536270685</v>
      </c>
      <c r="BS59" s="342">
        <v>13.189047953627069</v>
      </c>
      <c r="BT59" s="342">
        <v>5.5872592786270685</v>
      </c>
      <c r="BU59" s="342">
        <v>12.218137353627066</v>
      </c>
      <c r="BV59" s="342">
        <v>6.1058138036270675</v>
      </c>
      <c r="BW59" s="342">
        <v>37.275785503193866</v>
      </c>
      <c r="BX59" s="342">
        <v>13.715794695909565</v>
      </c>
    </row>
    <row r="60" spans="1:76" x14ac:dyDescent="0.35">
      <c r="A60" s="263"/>
      <c r="B60" s="311">
        <v>40969</v>
      </c>
      <c r="C60" s="342">
        <v>-8.7980211384018254</v>
      </c>
      <c r="D60" s="342">
        <v>-14.740374651489324</v>
      </c>
      <c r="E60" s="342">
        <v>-6.9111457552093265</v>
      </c>
      <c r="F60" s="342">
        <v>-13.769690229526827</v>
      </c>
      <c r="G60" s="342">
        <v>-11.058078147086826</v>
      </c>
      <c r="H60" s="342">
        <v>-18.119204221401823</v>
      </c>
      <c r="I60" s="342">
        <v>-7.418667205209327</v>
      </c>
      <c r="J60" s="342">
        <v>-14.942948528334325</v>
      </c>
      <c r="K60" s="342">
        <v>-5.5092247704118273</v>
      </c>
      <c r="L60" s="342">
        <v>-14.172778108114324</v>
      </c>
      <c r="M60" s="342">
        <v>-1.8935735555468274</v>
      </c>
      <c r="N60" s="342">
        <v>-13.594994726591827</v>
      </c>
      <c r="O60" s="342">
        <v>-18.875847641914046</v>
      </c>
      <c r="P60" s="342">
        <v>-25.308202406517907</v>
      </c>
      <c r="Q60" s="342">
        <v>7.3861634585044031</v>
      </c>
      <c r="R60" s="342">
        <v>0.29081719876940437</v>
      </c>
      <c r="S60" s="342">
        <v>10.432104192824401</v>
      </c>
      <c r="T60" s="342">
        <v>2.1160949242369034</v>
      </c>
      <c r="U60" s="342">
        <v>9.5718685747643999</v>
      </c>
      <c r="V60" s="342">
        <v>1.3770278457494056</v>
      </c>
      <c r="W60" s="342">
        <v>7.200278210904405</v>
      </c>
      <c r="X60" s="342">
        <v>4.844260716940401E-2</v>
      </c>
      <c r="Y60" s="342">
        <v>5.3806902422144027</v>
      </c>
      <c r="Z60" s="342">
        <v>-1.9959586076430966</v>
      </c>
      <c r="AA60" s="342" t="s">
        <v>503</v>
      </c>
      <c r="AB60" s="342" t="s">
        <v>503</v>
      </c>
      <c r="AC60" s="342">
        <v>7.0254127335249092E-2</v>
      </c>
      <c r="AD60" s="342">
        <v>-4.5957497683758914</v>
      </c>
      <c r="AE60" s="342" t="s">
        <v>503</v>
      </c>
      <c r="AF60" s="342" t="s">
        <v>503</v>
      </c>
      <c r="AG60" s="342" t="s">
        <v>503</v>
      </c>
      <c r="AH60" s="342" t="s">
        <v>503</v>
      </c>
      <c r="AI60" s="342" t="s">
        <v>503</v>
      </c>
      <c r="AJ60" s="342" t="s">
        <v>503</v>
      </c>
      <c r="AK60" s="342">
        <v>11.257586932043676</v>
      </c>
      <c r="AL60" s="342">
        <v>3.5838451836860967</v>
      </c>
      <c r="AM60" s="342">
        <v>11.601963054273785</v>
      </c>
      <c r="AN60" s="342">
        <v>3.7143797232001594</v>
      </c>
      <c r="AO60" s="342">
        <v>12.183268193336302</v>
      </c>
      <c r="AP60" s="342">
        <v>3.7334548093894044</v>
      </c>
      <c r="AQ60" s="342">
        <v>6.9286408487340037</v>
      </c>
      <c r="AR60" s="342">
        <v>-2.1919554700223309</v>
      </c>
      <c r="AS60" s="342">
        <v>8.4244553778982088</v>
      </c>
      <c r="AT60" s="342">
        <v>1.2761260853982106</v>
      </c>
      <c r="AU60" s="342">
        <v>6.6325736671482067</v>
      </c>
      <c r="AV60" s="342">
        <v>-2.4673457101791606E-2</v>
      </c>
      <c r="AW60" s="342">
        <v>1.6441894673982074</v>
      </c>
      <c r="AX60" s="342">
        <v>-5.9771277503517908</v>
      </c>
      <c r="AY60" s="342">
        <v>10.145063424148208</v>
      </c>
      <c r="AZ60" s="342">
        <v>2.9544774543982109</v>
      </c>
      <c r="BA60" s="342" t="s">
        <v>503</v>
      </c>
      <c r="BB60" s="342" t="s">
        <v>503</v>
      </c>
      <c r="BC60" s="342">
        <v>4.1590116204558534</v>
      </c>
      <c r="BD60" s="342">
        <v>0.80495682045585459</v>
      </c>
      <c r="BE60" s="342">
        <v>4.1590116204558534</v>
      </c>
      <c r="BF60" s="342">
        <v>0.80495682045585459</v>
      </c>
      <c r="BG60" s="342">
        <v>8.9180988913497128</v>
      </c>
      <c r="BH60" s="342">
        <v>5.4566468666674082</v>
      </c>
      <c r="BI60" s="342">
        <v>4.6829651892024415</v>
      </c>
      <c r="BJ60" s="342">
        <v>1.8788319464274419</v>
      </c>
      <c r="BK60" s="342">
        <v>2.0897745036270665</v>
      </c>
      <c r="BL60" s="342">
        <v>-4.5300704963729332</v>
      </c>
      <c r="BM60" s="342">
        <v>6.4919714286270684</v>
      </c>
      <c r="BN60" s="342">
        <v>0.931301628627066</v>
      </c>
      <c r="BO60" s="342">
        <v>7.2201543786270683</v>
      </c>
      <c r="BP60" s="342">
        <v>0.80993780362706658</v>
      </c>
      <c r="BQ60" s="342">
        <v>5.2783331786270669</v>
      </c>
      <c r="BR60" s="342">
        <v>-2.003496321372932</v>
      </c>
      <c r="BS60" s="342">
        <v>9.5150339786270663</v>
      </c>
      <c r="BT60" s="342">
        <v>2.6855605536270657</v>
      </c>
      <c r="BU60" s="342">
        <v>8.1689988286270676</v>
      </c>
      <c r="BV60" s="342">
        <v>2.486965203627066</v>
      </c>
      <c r="BW60" s="342">
        <v>49.359500861994377</v>
      </c>
      <c r="BX60" s="342">
        <v>13.574781859586038</v>
      </c>
    </row>
    <row r="61" spans="1:76" x14ac:dyDescent="0.35">
      <c r="A61" s="263"/>
      <c r="B61" s="311">
        <v>41000</v>
      </c>
      <c r="C61" s="342">
        <v>-8.1781796749793276</v>
      </c>
      <c r="D61" s="342">
        <v>-15.775325632019326</v>
      </c>
      <c r="E61" s="342">
        <v>-7.5704414948318268</v>
      </c>
      <c r="F61" s="342">
        <v>-15.942000089429325</v>
      </c>
      <c r="G61" s="342">
        <v>-9.1289284337243242</v>
      </c>
      <c r="H61" s="342">
        <v>-18.511499546024325</v>
      </c>
      <c r="I61" s="342">
        <v>-6.6853318091843263</v>
      </c>
      <c r="J61" s="342">
        <v>-16.631280416979326</v>
      </c>
      <c r="K61" s="342">
        <v>-5.6157480062293264</v>
      </c>
      <c r="L61" s="342">
        <v>-15.927863410431828</v>
      </c>
      <c r="M61" s="342">
        <v>-2.433789316694325</v>
      </c>
      <c r="N61" s="342">
        <v>-15.184280494346828</v>
      </c>
      <c r="O61" s="342">
        <v>-17.519954984957074</v>
      </c>
      <c r="P61" s="342">
        <v>-20.850027350443391</v>
      </c>
      <c r="Q61" s="342">
        <v>6.6563553365569028</v>
      </c>
      <c r="R61" s="342">
        <v>-1.7827356068080964</v>
      </c>
      <c r="S61" s="342">
        <v>10.906578273276901</v>
      </c>
      <c r="T61" s="342">
        <v>1.6756236776269025</v>
      </c>
      <c r="U61" s="342">
        <v>11.540195634144402</v>
      </c>
      <c r="V61" s="342">
        <v>0.75274446633190473</v>
      </c>
      <c r="W61" s="342">
        <v>6.6873384177719037</v>
      </c>
      <c r="X61" s="342">
        <v>-0.51481242119309378</v>
      </c>
      <c r="Y61" s="342">
        <v>3.768370723781906</v>
      </c>
      <c r="Z61" s="342">
        <v>-4.8383909636655966</v>
      </c>
      <c r="AA61" s="342" t="s">
        <v>503</v>
      </c>
      <c r="AB61" s="342" t="s">
        <v>503</v>
      </c>
      <c r="AC61" s="342">
        <v>8.4396523471613971E-2</v>
      </c>
      <c r="AD61" s="342">
        <v>-5.3565821909415616</v>
      </c>
      <c r="AE61" s="342" t="s">
        <v>503</v>
      </c>
      <c r="AF61" s="342" t="s">
        <v>503</v>
      </c>
      <c r="AG61" s="342" t="s">
        <v>503</v>
      </c>
      <c r="AH61" s="342" t="s">
        <v>503</v>
      </c>
      <c r="AI61" s="342" t="s">
        <v>503</v>
      </c>
      <c r="AJ61" s="342" t="s">
        <v>503</v>
      </c>
      <c r="AK61" s="342">
        <v>22.016608229811531</v>
      </c>
      <c r="AL61" s="342">
        <v>2.7818580427858457</v>
      </c>
      <c r="AM61" s="342">
        <v>22.858635438814506</v>
      </c>
      <c r="AN61" s="342">
        <v>2.9258339251426402</v>
      </c>
      <c r="AO61" s="342">
        <v>23.348523670734135</v>
      </c>
      <c r="AP61" s="342">
        <v>2.8810695218874023</v>
      </c>
      <c r="AQ61" s="342">
        <v>21.861324266493067</v>
      </c>
      <c r="AR61" s="342">
        <v>-1.0535146540891329</v>
      </c>
      <c r="AS61" s="342">
        <v>8.963972745398209</v>
      </c>
      <c r="AT61" s="342">
        <v>1.5441194771482092</v>
      </c>
      <c r="AU61" s="342">
        <v>6.4800965706482101</v>
      </c>
      <c r="AV61" s="342">
        <v>-0.38655831710179089</v>
      </c>
      <c r="AW61" s="342">
        <v>4.0723486133982085</v>
      </c>
      <c r="AX61" s="342">
        <v>-5.3094060513517904</v>
      </c>
      <c r="AY61" s="342">
        <v>9.088536162148209</v>
      </c>
      <c r="AZ61" s="342">
        <v>3.5857900058982093</v>
      </c>
      <c r="BA61" s="342" t="s">
        <v>503</v>
      </c>
      <c r="BB61" s="342" t="s">
        <v>503</v>
      </c>
      <c r="BC61" s="342">
        <v>5.5271129204558553</v>
      </c>
      <c r="BD61" s="342">
        <v>-0.91620287954414592</v>
      </c>
      <c r="BE61" s="342">
        <v>5.5271129204558553</v>
      </c>
      <c r="BF61" s="342">
        <v>-0.91620287954414592</v>
      </c>
      <c r="BG61" s="342">
        <v>9.3330929623724401</v>
      </c>
      <c r="BH61" s="342">
        <v>4.4750174979514492</v>
      </c>
      <c r="BI61" s="342">
        <v>7.4824259247149403</v>
      </c>
      <c r="BJ61" s="342">
        <v>0.3761889166474407</v>
      </c>
      <c r="BK61" s="342">
        <v>-2.1027939963729319</v>
      </c>
      <c r="BL61" s="342">
        <v>-16.556122246372929</v>
      </c>
      <c r="BM61" s="342">
        <v>5.5762262036270664</v>
      </c>
      <c r="BN61" s="342">
        <v>-1.9041986463729321</v>
      </c>
      <c r="BO61" s="342">
        <v>5.8630861536270684</v>
      </c>
      <c r="BP61" s="342">
        <v>-1.319445671372933</v>
      </c>
      <c r="BQ61" s="342">
        <v>0.94233470362706773</v>
      </c>
      <c r="BR61" s="342">
        <v>-12.981405946372933</v>
      </c>
      <c r="BS61" s="342">
        <v>14.424752353627065</v>
      </c>
      <c r="BT61" s="342">
        <v>3.347545053627067</v>
      </c>
      <c r="BU61" s="342">
        <v>7.0546582536270668</v>
      </c>
      <c r="BV61" s="342">
        <v>0.25828405362706663</v>
      </c>
      <c r="BW61" s="342">
        <v>39.738086568227722</v>
      </c>
      <c r="BX61" s="342">
        <v>2.3696849424936426</v>
      </c>
    </row>
    <row r="62" spans="1:76" x14ac:dyDescent="0.35">
      <c r="A62" s="263"/>
      <c r="B62" s="311">
        <v>41030</v>
      </c>
      <c r="C62" s="342">
        <v>-7.8434005244374827</v>
      </c>
      <c r="D62" s="342">
        <v>-16.198111613509983</v>
      </c>
      <c r="E62" s="342">
        <v>-4.8691096824749867</v>
      </c>
      <c r="F62" s="342">
        <v>-15.869173722074981</v>
      </c>
      <c r="G62" s="342">
        <v>-6.5001236431874814</v>
      </c>
      <c r="H62" s="342">
        <v>-15.440741766904981</v>
      </c>
      <c r="I62" s="342">
        <v>-3.5945699617824829</v>
      </c>
      <c r="J62" s="342">
        <v>-14.421082628324982</v>
      </c>
      <c r="K62" s="342">
        <v>-1.0134261978324806</v>
      </c>
      <c r="L62" s="342">
        <v>-13.390812981517483</v>
      </c>
      <c r="M62" s="342">
        <v>-0.38419558758498201</v>
      </c>
      <c r="N62" s="342">
        <v>-13.262891096737484</v>
      </c>
      <c r="O62" s="342">
        <v>-14.092258348169855</v>
      </c>
      <c r="P62" s="342">
        <v>-19.461593269719454</v>
      </c>
      <c r="Q62" s="342">
        <v>11.616031824358743</v>
      </c>
      <c r="R62" s="342">
        <v>0.67853304316124785</v>
      </c>
      <c r="S62" s="342">
        <v>13.034131710336242</v>
      </c>
      <c r="T62" s="342">
        <v>2.6283190200037487</v>
      </c>
      <c r="U62" s="342">
        <v>12.891382476063745</v>
      </c>
      <c r="V62" s="342">
        <v>1.9183152676812467</v>
      </c>
      <c r="W62" s="342">
        <v>9.8816997361162429</v>
      </c>
      <c r="X62" s="342">
        <v>0.87885396609124578</v>
      </c>
      <c r="Y62" s="342">
        <v>5.726759538403746</v>
      </c>
      <c r="Z62" s="342">
        <v>-3.6208764452162532</v>
      </c>
      <c r="AA62" s="342" t="s">
        <v>503</v>
      </c>
      <c r="AB62" s="342" t="s">
        <v>503</v>
      </c>
      <c r="AC62" s="342">
        <v>3.0622950286575468</v>
      </c>
      <c r="AD62" s="342">
        <v>-1.5627365777818467</v>
      </c>
      <c r="AE62" s="342" t="s">
        <v>503</v>
      </c>
      <c r="AF62" s="342" t="s">
        <v>503</v>
      </c>
      <c r="AG62" s="342" t="s">
        <v>503</v>
      </c>
      <c r="AH62" s="342" t="s">
        <v>503</v>
      </c>
      <c r="AI62" s="342" t="s">
        <v>503</v>
      </c>
      <c r="AJ62" s="342" t="s">
        <v>503</v>
      </c>
      <c r="AK62" s="342">
        <v>12.110120258294961</v>
      </c>
      <c r="AL62" s="342">
        <v>3.3980190273855779</v>
      </c>
      <c r="AM62" s="342">
        <v>12.998564891462582</v>
      </c>
      <c r="AN62" s="342">
        <v>3.4461761481126025</v>
      </c>
      <c r="AO62" s="342">
        <v>11.277029063905754</v>
      </c>
      <c r="AP62" s="342">
        <v>3.1287219314671999</v>
      </c>
      <c r="AQ62" s="342">
        <v>11.733647917883015</v>
      </c>
      <c r="AR62" s="342">
        <v>0.32831921903096833</v>
      </c>
      <c r="AS62" s="342">
        <v>13.576471462175046</v>
      </c>
      <c r="AT62" s="342">
        <v>5.1024078776750494</v>
      </c>
      <c r="AU62" s="342">
        <v>11.56050799817505</v>
      </c>
      <c r="AV62" s="342">
        <v>3.4006663896750533</v>
      </c>
      <c r="AW62" s="342">
        <v>10.61673876267505</v>
      </c>
      <c r="AX62" s="342">
        <v>1.7158055064250521</v>
      </c>
      <c r="AY62" s="342">
        <v>15.402114382425053</v>
      </c>
      <c r="AZ62" s="342">
        <v>6.6020234316750512</v>
      </c>
      <c r="BA62" s="342" t="s">
        <v>503</v>
      </c>
      <c r="BB62" s="342" t="s">
        <v>503</v>
      </c>
      <c r="BC62" s="342">
        <v>9.8079460204558533</v>
      </c>
      <c r="BD62" s="342">
        <v>2.9122741454558545</v>
      </c>
      <c r="BE62" s="342">
        <v>9.8079460204558533</v>
      </c>
      <c r="BF62" s="342">
        <v>2.9122741454558545</v>
      </c>
      <c r="BG62" s="342">
        <v>12.718061784717465</v>
      </c>
      <c r="BH62" s="342">
        <v>8.1786200934295863</v>
      </c>
      <c r="BI62" s="342">
        <v>10.602187106446783</v>
      </c>
      <c r="BJ62" s="342">
        <v>3.1860575010092846</v>
      </c>
      <c r="BK62" s="342">
        <v>-5.9423040963729319</v>
      </c>
      <c r="BL62" s="342">
        <v>-18.288315021372931</v>
      </c>
      <c r="BM62" s="342">
        <v>11.854045878627067</v>
      </c>
      <c r="BN62" s="342">
        <v>0.22518482862706929</v>
      </c>
      <c r="BO62" s="342">
        <v>11.489954403627065</v>
      </c>
      <c r="BP62" s="342">
        <v>-1.407710271372933</v>
      </c>
      <c r="BQ62" s="342">
        <v>1.9022122286270686</v>
      </c>
      <c r="BR62" s="342">
        <v>-11.580205421372932</v>
      </c>
      <c r="BS62" s="342">
        <v>16.940293453627067</v>
      </c>
      <c r="BT62" s="342">
        <v>3.7668019036270661</v>
      </c>
      <c r="BU62" s="342">
        <v>11.500987478627067</v>
      </c>
      <c r="BV62" s="342">
        <v>2.5310975036270689</v>
      </c>
      <c r="BW62" s="342">
        <v>24.215827431384334</v>
      </c>
      <c r="BX62" s="342">
        <v>-6.394805192076209</v>
      </c>
    </row>
    <row r="63" spans="1:76" x14ac:dyDescent="0.35">
      <c r="A63" s="263"/>
      <c r="B63" s="311">
        <v>41061</v>
      </c>
      <c r="C63" s="342">
        <v>10.241075997572517</v>
      </c>
      <c r="D63" s="342">
        <v>-13.558136183737481</v>
      </c>
      <c r="E63" s="342">
        <v>7.1001967561850128</v>
      </c>
      <c r="F63" s="342">
        <v>-14.070570662034983</v>
      </c>
      <c r="G63" s="342">
        <v>0.6264738014850163</v>
      </c>
      <c r="H63" s="342">
        <v>-13.866315344559982</v>
      </c>
      <c r="I63" s="342">
        <v>11.000847744605018</v>
      </c>
      <c r="J63" s="342">
        <v>-11.884413189699984</v>
      </c>
      <c r="K63" s="342">
        <v>16.739360783837512</v>
      </c>
      <c r="L63" s="342">
        <v>-10.037234810357484</v>
      </c>
      <c r="M63" s="342">
        <v>18.928572211332511</v>
      </c>
      <c r="N63" s="342">
        <v>-9.4223140983849838</v>
      </c>
      <c r="O63" s="342">
        <v>-9.0374905230342719</v>
      </c>
      <c r="P63" s="342">
        <v>-22.390321408746512</v>
      </c>
      <c r="Q63" s="342">
        <v>25.35106937940375</v>
      </c>
      <c r="R63" s="342">
        <v>0.18475549468874841</v>
      </c>
      <c r="S63" s="342">
        <v>16.848974061251248</v>
      </c>
      <c r="T63" s="342">
        <v>-1.2440762633412523</v>
      </c>
      <c r="U63" s="342">
        <v>21.231811249548745</v>
      </c>
      <c r="V63" s="342">
        <v>-1.5184202930612529</v>
      </c>
      <c r="W63" s="342">
        <v>13.853169826346249</v>
      </c>
      <c r="X63" s="342">
        <v>-2.5258139621637543</v>
      </c>
      <c r="Y63" s="342">
        <v>12.274973402273744</v>
      </c>
      <c r="Z63" s="342">
        <v>-3.8054487568912507</v>
      </c>
      <c r="AA63" s="342" t="s">
        <v>503</v>
      </c>
      <c r="AB63" s="342" t="s">
        <v>503</v>
      </c>
      <c r="AC63" s="342">
        <v>5.7824972817960738</v>
      </c>
      <c r="AD63" s="342">
        <v>-5.4112180165444714</v>
      </c>
      <c r="AE63" s="342" t="s">
        <v>503</v>
      </c>
      <c r="AF63" s="342" t="s">
        <v>503</v>
      </c>
      <c r="AG63" s="342" t="s">
        <v>503</v>
      </c>
      <c r="AH63" s="342" t="s">
        <v>503</v>
      </c>
      <c r="AI63" s="342" t="s">
        <v>503</v>
      </c>
      <c r="AJ63" s="342" t="s">
        <v>503</v>
      </c>
      <c r="AK63" s="342">
        <v>32.488405309921724</v>
      </c>
      <c r="AL63" s="342">
        <v>4.1654756432736448</v>
      </c>
      <c r="AM63" s="342">
        <v>32.565472652258038</v>
      </c>
      <c r="AN63" s="342">
        <v>4.0782453940548882</v>
      </c>
      <c r="AO63" s="342">
        <v>31.238975239237178</v>
      </c>
      <c r="AP63" s="342">
        <v>3.5729650374142676</v>
      </c>
      <c r="AQ63" s="342">
        <v>32.527841985740153</v>
      </c>
      <c r="AR63" s="342">
        <v>2.0623819172970643</v>
      </c>
      <c r="AS63" s="342">
        <v>18.867713570675047</v>
      </c>
      <c r="AT63" s="342">
        <v>1.3754351426750497</v>
      </c>
      <c r="AU63" s="342">
        <v>12.102452642175049</v>
      </c>
      <c r="AV63" s="342">
        <v>-2.5986043824949113E-2</v>
      </c>
      <c r="AW63" s="342">
        <v>15.975944613175052</v>
      </c>
      <c r="AX63" s="342">
        <v>-1.2113796218249497</v>
      </c>
      <c r="AY63" s="342">
        <v>20.306757542925052</v>
      </c>
      <c r="AZ63" s="342">
        <v>5.5168101746750517</v>
      </c>
      <c r="BA63" s="342" t="s">
        <v>503</v>
      </c>
      <c r="BB63" s="342" t="s">
        <v>503</v>
      </c>
      <c r="BC63" s="342">
        <v>8.6715392954558528</v>
      </c>
      <c r="BD63" s="342">
        <v>2.3606203954558547</v>
      </c>
      <c r="BE63" s="342">
        <v>8.6715392954558528</v>
      </c>
      <c r="BF63" s="342">
        <v>2.3606203954558547</v>
      </c>
      <c r="BG63" s="342">
        <v>15.33662601361357</v>
      </c>
      <c r="BH63" s="342">
        <v>3.9707278781518087</v>
      </c>
      <c r="BI63" s="342">
        <v>8.0904568305517834</v>
      </c>
      <c r="BJ63" s="342">
        <v>2.0093149571167825</v>
      </c>
      <c r="BK63" s="342">
        <v>-7.4979676713729324</v>
      </c>
      <c r="BL63" s="342">
        <v>-20.163937771372929</v>
      </c>
      <c r="BM63" s="342">
        <v>14.380620053627066</v>
      </c>
      <c r="BN63" s="342">
        <v>0.73270627862706628</v>
      </c>
      <c r="BO63" s="342">
        <v>15.208100678627067</v>
      </c>
      <c r="BP63" s="342">
        <v>0.44584632862706852</v>
      </c>
      <c r="BQ63" s="342">
        <v>0.2362179036270671</v>
      </c>
      <c r="BR63" s="342">
        <v>-11.304378546372932</v>
      </c>
      <c r="BS63" s="342">
        <v>15.163968378627068</v>
      </c>
      <c r="BT63" s="342">
        <v>4.0867610786270694</v>
      </c>
      <c r="BU63" s="342">
        <v>13.685536328627068</v>
      </c>
      <c r="BV63" s="342">
        <v>4.2963895036270667</v>
      </c>
      <c r="BW63" s="342">
        <v>57.408079673690949</v>
      </c>
      <c r="BX63" s="342">
        <v>-8.2279720642820315</v>
      </c>
    </row>
    <row r="64" spans="1:76" x14ac:dyDescent="0.35">
      <c r="A64" s="263"/>
      <c r="B64" s="311">
        <v>41091</v>
      </c>
      <c r="C64" s="342">
        <v>16.629095128980019</v>
      </c>
      <c r="D64" s="342">
        <v>-3.8292964257924806</v>
      </c>
      <c r="E64" s="342">
        <v>14.734788969775016</v>
      </c>
      <c r="F64" s="342">
        <v>-4.7781949378599844</v>
      </c>
      <c r="G64" s="342">
        <v>11.719015972427517</v>
      </c>
      <c r="H64" s="342">
        <v>-5.023086173867485</v>
      </c>
      <c r="I64" s="342">
        <v>16.090280568357517</v>
      </c>
      <c r="J64" s="342">
        <v>-2.0772286694874875</v>
      </c>
      <c r="K64" s="342">
        <v>25.209872821495015</v>
      </c>
      <c r="L64" s="342">
        <v>6.6433711375146363E-3</v>
      </c>
      <c r="M64" s="342">
        <v>30.457117233510022</v>
      </c>
      <c r="N64" s="342">
        <v>2.727054330890017</v>
      </c>
      <c r="O64" s="342">
        <v>4.9661688380173059</v>
      </c>
      <c r="P64" s="342">
        <v>-10.946587384029687</v>
      </c>
      <c r="Q64" s="342">
        <v>45.24762917248875</v>
      </c>
      <c r="R64" s="342">
        <v>11.251607150493747</v>
      </c>
      <c r="S64" s="342">
        <v>32.060150993311247</v>
      </c>
      <c r="T64" s="342">
        <v>6.925463418083746</v>
      </c>
      <c r="U64" s="342">
        <v>31.876656613063744</v>
      </c>
      <c r="V64" s="342">
        <v>5.9279686238712479</v>
      </c>
      <c r="W64" s="342">
        <v>28.260619240573746</v>
      </c>
      <c r="X64" s="342">
        <v>4.9139032543162475</v>
      </c>
      <c r="Y64" s="342">
        <v>29.031141615886245</v>
      </c>
      <c r="Z64" s="342">
        <v>5.1532084444512476</v>
      </c>
      <c r="AA64" s="342" t="s">
        <v>503</v>
      </c>
      <c r="AB64" s="342" t="s">
        <v>503</v>
      </c>
      <c r="AC64" s="342">
        <v>20.821629275843691</v>
      </c>
      <c r="AD64" s="342">
        <v>3.2196556539100714</v>
      </c>
      <c r="AE64" s="342" t="s">
        <v>503</v>
      </c>
      <c r="AF64" s="342" t="s">
        <v>503</v>
      </c>
      <c r="AG64" s="342" t="s">
        <v>503</v>
      </c>
      <c r="AH64" s="342" t="s">
        <v>503</v>
      </c>
      <c r="AI64" s="342" t="s">
        <v>503</v>
      </c>
      <c r="AJ64" s="342" t="s">
        <v>503</v>
      </c>
      <c r="AK64" s="342">
        <v>22.163482974951474</v>
      </c>
      <c r="AL64" s="342">
        <v>8.2492784403707535</v>
      </c>
      <c r="AM64" s="342">
        <v>21.915271623984211</v>
      </c>
      <c r="AN64" s="342">
        <v>8.0018455083854452</v>
      </c>
      <c r="AO64" s="342">
        <v>21.482092084103265</v>
      </c>
      <c r="AP64" s="342">
        <v>7.7444882172702796</v>
      </c>
      <c r="AQ64" s="342">
        <v>21.896127925397909</v>
      </c>
      <c r="AR64" s="342">
        <v>7.424231581914901</v>
      </c>
      <c r="AS64" s="342">
        <v>37.928784932925048</v>
      </c>
      <c r="AT64" s="342">
        <v>9.5329598054250511</v>
      </c>
      <c r="AU64" s="342">
        <v>33.60481250967505</v>
      </c>
      <c r="AV64" s="342">
        <v>9.6403116251750518</v>
      </c>
      <c r="AW64" s="342">
        <v>31.146753730425047</v>
      </c>
      <c r="AX64" s="342">
        <v>5.0075234326750513</v>
      </c>
      <c r="AY64" s="342">
        <v>43.168061258175051</v>
      </c>
      <c r="AZ64" s="342">
        <v>12.883373690675047</v>
      </c>
      <c r="BA64" s="342" t="s">
        <v>503</v>
      </c>
      <c r="BB64" s="342" t="s">
        <v>503</v>
      </c>
      <c r="BC64" s="342">
        <v>16.571220995455853</v>
      </c>
      <c r="BD64" s="342">
        <v>7.7557940704558552</v>
      </c>
      <c r="BE64" s="342">
        <v>16.571220995455853</v>
      </c>
      <c r="BF64" s="342">
        <v>7.7557940704558552</v>
      </c>
      <c r="BG64" s="342">
        <v>30.651584882661187</v>
      </c>
      <c r="BH64" s="342">
        <v>12.531948297343734</v>
      </c>
      <c r="BI64" s="342">
        <v>10.338937936946785</v>
      </c>
      <c r="BJ64" s="342">
        <v>6.4050851159292828</v>
      </c>
      <c r="BK64" s="342">
        <v>7.5401135536270676</v>
      </c>
      <c r="BL64" s="342">
        <v>-16.556122246372929</v>
      </c>
      <c r="BM64" s="342">
        <v>18.385626278627065</v>
      </c>
      <c r="BN64" s="342">
        <v>2.8179574536270668</v>
      </c>
      <c r="BO64" s="342">
        <v>21.960342578627067</v>
      </c>
      <c r="BP64" s="342">
        <v>2.7517590036270683</v>
      </c>
      <c r="BQ64" s="342">
        <v>13.994462428627065</v>
      </c>
      <c r="BR64" s="342">
        <v>-7.1118100463729323</v>
      </c>
      <c r="BS64" s="342">
        <v>20.658439728627069</v>
      </c>
      <c r="BT64" s="342">
        <v>7.2642866786270677</v>
      </c>
      <c r="BU64" s="342">
        <v>16.267275878627068</v>
      </c>
      <c r="BV64" s="342">
        <v>5.465895453627069</v>
      </c>
      <c r="BW64" s="342">
        <v>86.944845312841579</v>
      </c>
      <c r="BX64" s="342">
        <v>-5.1690782301871101</v>
      </c>
    </row>
    <row r="65" spans="1:76" x14ac:dyDescent="0.35">
      <c r="A65" s="263"/>
      <c r="B65" s="311">
        <v>41122</v>
      </c>
      <c r="C65" s="342">
        <v>11.209742470117519</v>
      </c>
      <c r="D65" s="342">
        <v>-7.5749801526849838</v>
      </c>
      <c r="E65" s="342">
        <v>9.9272379725825157</v>
      </c>
      <c r="F65" s="342">
        <v>-8.0076168127374832</v>
      </c>
      <c r="G65" s="342">
        <v>2.696705651487517</v>
      </c>
      <c r="H65" s="342">
        <v>-9.5093474072149835</v>
      </c>
      <c r="I65" s="342">
        <v>7.4092376001650146</v>
      </c>
      <c r="J65" s="342">
        <v>-7.4470141356049835</v>
      </c>
      <c r="K65" s="342">
        <v>12.025411085022519</v>
      </c>
      <c r="L65" s="342">
        <v>-6.1877463973274835</v>
      </c>
      <c r="M65" s="342">
        <v>15.928361366272513</v>
      </c>
      <c r="N65" s="342">
        <v>-4.5042933344474836</v>
      </c>
      <c r="O65" s="342">
        <v>-4.1779712405004927</v>
      </c>
      <c r="P65" s="342">
        <v>-11.12014164412018</v>
      </c>
      <c r="Q65" s="342">
        <v>23.812963839958748</v>
      </c>
      <c r="R65" s="342">
        <v>3.682630840543748</v>
      </c>
      <c r="S65" s="342">
        <v>19.066037383276242</v>
      </c>
      <c r="T65" s="342">
        <v>2.1191348856012477</v>
      </c>
      <c r="U65" s="342">
        <v>18.618439873523748</v>
      </c>
      <c r="V65" s="342">
        <v>1.3904532406112482</v>
      </c>
      <c r="W65" s="342">
        <v>12.241040076803749</v>
      </c>
      <c r="X65" s="342">
        <v>-1.0313519574962513</v>
      </c>
      <c r="Y65" s="342">
        <v>11.311601702421243</v>
      </c>
      <c r="Z65" s="342">
        <v>-2.7595264865812523</v>
      </c>
      <c r="AA65" s="342" t="s">
        <v>503</v>
      </c>
      <c r="AB65" s="342" t="s">
        <v>503</v>
      </c>
      <c r="AC65" s="342">
        <v>8.6001573257919315</v>
      </c>
      <c r="AD65" s="342">
        <v>-3.3469832496415726</v>
      </c>
      <c r="AE65" s="342" t="s">
        <v>503</v>
      </c>
      <c r="AF65" s="342" t="s">
        <v>503</v>
      </c>
      <c r="AG65" s="342" t="s">
        <v>503</v>
      </c>
      <c r="AH65" s="342" t="s">
        <v>503</v>
      </c>
      <c r="AI65" s="342" t="s">
        <v>503</v>
      </c>
      <c r="AJ65" s="342" t="s">
        <v>503</v>
      </c>
      <c r="AK65" s="342">
        <v>41.640176839758098</v>
      </c>
      <c r="AL65" s="342">
        <v>8.2524486658218237</v>
      </c>
      <c r="AM65" s="342">
        <v>39.998047535681934</v>
      </c>
      <c r="AN65" s="342">
        <v>7.9353651327101407</v>
      </c>
      <c r="AO65" s="342">
        <v>38.638700740844946</v>
      </c>
      <c r="AP65" s="342">
        <v>7.600851688561221</v>
      </c>
      <c r="AQ65" s="342">
        <v>43.453918429975396</v>
      </c>
      <c r="AR65" s="342">
        <v>7.7684605300505476</v>
      </c>
      <c r="AS65" s="342">
        <v>14.124373966675048</v>
      </c>
      <c r="AT65" s="342">
        <v>1.109979358175053</v>
      </c>
      <c r="AU65" s="342">
        <v>13.109220735925049</v>
      </c>
      <c r="AV65" s="342">
        <v>1.0862582469250535</v>
      </c>
      <c r="AW65" s="342">
        <v>13.63935998967505</v>
      </c>
      <c r="AX65" s="342">
        <v>-3.263090248824946</v>
      </c>
      <c r="AY65" s="342">
        <v>15.819385278925052</v>
      </c>
      <c r="AZ65" s="342">
        <v>3.4723813771750507</v>
      </c>
      <c r="BA65" s="342" t="s">
        <v>503</v>
      </c>
      <c r="BB65" s="342" t="s">
        <v>503</v>
      </c>
      <c r="BC65" s="342">
        <v>13.272331570455854</v>
      </c>
      <c r="BD65" s="342">
        <v>5.5160798454558542</v>
      </c>
      <c r="BE65" s="342">
        <v>13.272331570455854</v>
      </c>
      <c r="BF65" s="342">
        <v>5.5160798454558542</v>
      </c>
      <c r="BG65" s="342">
        <v>18.098321184421025</v>
      </c>
      <c r="BH65" s="342">
        <v>6.6005290702746509</v>
      </c>
      <c r="BI65" s="342">
        <v>9.8364663253742854</v>
      </c>
      <c r="BJ65" s="342">
        <v>4.1956798512617839</v>
      </c>
      <c r="BK65" s="342">
        <v>16.333474328627066</v>
      </c>
      <c r="BL65" s="342">
        <v>0.83200395362706614</v>
      </c>
      <c r="BM65" s="342">
        <v>29.087709028627067</v>
      </c>
      <c r="BN65" s="342">
        <v>5.5651931286270688</v>
      </c>
      <c r="BO65" s="342">
        <v>32.640359178627065</v>
      </c>
      <c r="BP65" s="342">
        <v>6.2823430036270675</v>
      </c>
      <c r="BQ65" s="342">
        <v>24.277288328627069</v>
      </c>
      <c r="BR65" s="342">
        <v>3.9433311036270662</v>
      </c>
      <c r="BS65" s="342">
        <v>30.941265628627068</v>
      </c>
      <c r="BT65" s="342">
        <v>9.9232577536270679</v>
      </c>
      <c r="BU65" s="342">
        <v>28.602253728627062</v>
      </c>
      <c r="BV65" s="342">
        <v>9.5371001286270669</v>
      </c>
      <c r="BW65" s="342">
        <v>65.424117061620549</v>
      </c>
      <c r="BX65" s="342">
        <v>-0.71090317411259207</v>
      </c>
    </row>
    <row r="66" spans="1:76" x14ac:dyDescent="0.35">
      <c r="A66" s="263"/>
      <c r="B66" s="311">
        <v>41153</v>
      </c>
      <c r="C66" s="342">
        <v>0.19128298457001858</v>
      </c>
      <c r="D66" s="342">
        <v>-10.532775444214984</v>
      </c>
      <c r="E66" s="342">
        <v>4.3344928169425172</v>
      </c>
      <c r="F66" s="342">
        <v>-8.7399801948549847</v>
      </c>
      <c r="G66" s="342">
        <v>8.5306989272513248E-2</v>
      </c>
      <c r="H66" s="342">
        <v>-10.083549452592484</v>
      </c>
      <c r="I66" s="342">
        <v>3.2437431629075144</v>
      </c>
      <c r="J66" s="342">
        <v>-8.5255512789224834</v>
      </c>
      <c r="K66" s="342">
        <v>6.6191017274250132</v>
      </c>
      <c r="L66" s="342">
        <v>-7.1791454176024834</v>
      </c>
      <c r="M66" s="342">
        <v>8.6383353948550177</v>
      </c>
      <c r="N66" s="342">
        <v>-6.5437616614274825</v>
      </c>
      <c r="O66" s="342">
        <v>-6.4558709041882034</v>
      </c>
      <c r="P66" s="342">
        <v>-14.005481218124611</v>
      </c>
      <c r="Q66" s="342">
        <v>23.235658190583742</v>
      </c>
      <c r="R66" s="342">
        <v>7.3616108026012466</v>
      </c>
      <c r="S66" s="342">
        <v>15.515652323573747</v>
      </c>
      <c r="T66" s="342">
        <v>3.1038004202037475</v>
      </c>
      <c r="U66" s="342">
        <v>16.610692740476242</v>
      </c>
      <c r="V66" s="342">
        <v>3.2650940469362455</v>
      </c>
      <c r="W66" s="342">
        <v>11.921650208473746</v>
      </c>
      <c r="X66" s="342">
        <v>1.1842207960962452</v>
      </c>
      <c r="Y66" s="342">
        <v>10.491305815861242</v>
      </c>
      <c r="Z66" s="342">
        <v>-1.3965677028387529</v>
      </c>
      <c r="AA66" s="342" t="s">
        <v>503</v>
      </c>
      <c r="AB66" s="342" t="s">
        <v>503</v>
      </c>
      <c r="AC66" s="342">
        <v>2.8797477877484572</v>
      </c>
      <c r="AD66" s="342">
        <v>-6.3173059383487207</v>
      </c>
      <c r="AE66" s="342" t="s">
        <v>503</v>
      </c>
      <c r="AF66" s="342" t="s">
        <v>503</v>
      </c>
      <c r="AG66" s="342" t="s">
        <v>503</v>
      </c>
      <c r="AH66" s="342" t="s">
        <v>503</v>
      </c>
      <c r="AI66" s="342" t="s">
        <v>503</v>
      </c>
      <c r="AJ66" s="342" t="s">
        <v>503</v>
      </c>
      <c r="AK66" s="342">
        <v>19.622332835892873</v>
      </c>
      <c r="AL66" s="342">
        <v>6.4155466369936116</v>
      </c>
      <c r="AM66" s="342">
        <v>20.767631348310683</v>
      </c>
      <c r="AN66" s="342">
        <v>6.6804730460681201</v>
      </c>
      <c r="AO66" s="342">
        <v>19.803362369116577</v>
      </c>
      <c r="AP66" s="342">
        <v>6.5187695405993713</v>
      </c>
      <c r="AQ66" s="342">
        <v>19.177924930054076</v>
      </c>
      <c r="AR66" s="342">
        <v>5.0135504575464696</v>
      </c>
      <c r="AS66" s="342">
        <v>10.639908220175052</v>
      </c>
      <c r="AT66" s="342">
        <v>0.48561764392505014</v>
      </c>
      <c r="AU66" s="342">
        <v>8.1754502574250534</v>
      </c>
      <c r="AV66" s="342">
        <v>-1.2824326248249489</v>
      </c>
      <c r="AW66" s="342">
        <v>7.7422917329250511</v>
      </c>
      <c r="AX66" s="342">
        <v>-4.134592843074949</v>
      </c>
      <c r="AY66" s="342">
        <v>14.798936172175052</v>
      </c>
      <c r="AZ66" s="342">
        <v>3.1600350239250536</v>
      </c>
      <c r="BA66" s="342" t="s">
        <v>503</v>
      </c>
      <c r="BB66" s="342" t="s">
        <v>503</v>
      </c>
      <c r="BC66" s="342">
        <v>9.8079460204558533</v>
      </c>
      <c r="BD66" s="342">
        <v>3.4197955954558554</v>
      </c>
      <c r="BE66" s="342">
        <v>9.8079460204558533</v>
      </c>
      <c r="BF66" s="342">
        <v>3.4197955954558554</v>
      </c>
      <c r="BG66" s="342">
        <v>11.804797681846653</v>
      </c>
      <c r="BH66" s="342">
        <v>2.9802490378522646</v>
      </c>
      <c r="BI66" s="342">
        <v>8.7798474888517823</v>
      </c>
      <c r="BJ66" s="342">
        <v>4.2640518170367825</v>
      </c>
      <c r="BK66" s="342">
        <v>10.386646903627065</v>
      </c>
      <c r="BL66" s="342">
        <v>7.5511466286270652</v>
      </c>
      <c r="BM66" s="342">
        <v>15.958349778627067</v>
      </c>
      <c r="BN66" s="342">
        <v>6.2161445536270685</v>
      </c>
      <c r="BO66" s="342">
        <v>16.554135828627064</v>
      </c>
      <c r="BP66" s="342">
        <v>6.2933760786270687</v>
      </c>
      <c r="BQ66" s="342">
        <v>16.664466578627067</v>
      </c>
      <c r="BR66" s="342">
        <v>9.8239600786270671</v>
      </c>
      <c r="BS66" s="342">
        <v>29.209072853627067</v>
      </c>
      <c r="BT66" s="342">
        <v>12.339501178627065</v>
      </c>
      <c r="BU66" s="342">
        <v>21.265258853627063</v>
      </c>
      <c r="BV66" s="342">
        <v>9.8680923786270665</v>
      </c>
      <c r="BW66" s="342">
        <v>144.09843258889174</v>
      </c>
      <c r="BX66" s="342">
        <v>17.176032756463755</v>
      </c>
    </row>
    <row r="67" spans="1:76" x14ac:dyDescent="0.35">
      <c r="A67" s="263"/>
      <c r="B67" s="311">
        <v>41183</v>
      </c>
      <c r="C67" s="342">
        <v>2.0392289167306732</v>
      </c>
      <c r="D67" s="342">
        <v>-5.6919435254868276</v>
      </c>
      <c r="E67" s="342">
        <v>1.25402151859317</v>
      </c>
      <c r="F67" s="342">
        <v>-6.211525229769328</v>
      </c>
      <c r="G67" s="342">
        <v>1.0103350943756695</v>
      </c>
      <c r="H67" s="342">
        <v>-8.6068168453443263</v>
      </c>
      <c r="I67" s="342">
        <v>3.9417745763456704</v>
      </c>
      <c r="J67" s="342">
        <v>-7.2312329138793272</v>
      </c>
      <c r="K67" s="342">
        <v>5.7565355747231726</v>
      </c>
      <c r="L67" s="342">
        <v>-6.3065089724443268</v>
      </c>
      <c r="M67" s="342">
        <v>8.0492262126431697</v>
      </c>
      <c r="N67" s="342">
        <v>-6.0697965549343262</v>
      </c>
      <c r="O67" s="342">
        <v>-9.8944146822310799</v>
      </c>
      <c r="P67" s="342">
        <v>-18.528739121733061</v>
      </c>
      <c r="Q67" s="342">
        <v>23.407258566779404</v>
      </c>
      <c r="R67" s="342">
        <v>8.8046770847944043</v>
      </c>
      <c r="S67" s="342">
        <v>17.666120759004404</v>
      </c>
      <c r="T67" s="342">
        <v>6.1246813820744057</v>
      </c>
      <c r="U67" s="342">
        <v>16.706028089041901</v>
      </c>
      <c r="V67" s="342">
        <v>5.8383808089769023</v>
      </c>
      <c r="W67" s="342">
        <v>13.163021949899404</v>
      </c>
      <c r="X67" s="342">
        <v>4.654057439251905</v>
      </c>
      <c r="Y67" s="342">
        <v>7.3687201669294051</v>
      </c>
      <c r="Z67" s="342">
        <v>-5.3010861332480941</v>
      </c>
      <c r="AA67" s="342" t="s">
        <v>503</v>
      </c>
      <c r="AB67" s="342" t="s">
        <v>503</v>
      </c>
      <c r="AC67" s="342">
        <v>7.2454378371672634</v>
      </c>
      <c r="AD67" s="342">
        <v>-1.1402618595049312</v>
      </c>
      <c r="AE67" s="342" t="s">
        <v>503</v>
      </c>
      <c r="AF67" s="342" t="s">
        <v>503</v>
      </c>
      <c r="AG67" s="342" t="s">
        <v>503</v>
      </c>
      <c r="AH67" s="342" t="s">
        <v>503</v>
      </c>
      <c r="AI67" s="342" t="s">
        <v>503</v>
      </c>
      <c r="AJ67" s="342" t="s">
        <v>503</v>
      </c>
      <c r="AK67" s="342">
        <v>16.558979469543647</v>
      </c>
      <c r="AL67" s="342">
        <v>7.7878755758934144</v>
      </c>
      <c r="AM67" s="342">
        <v>16.90610159549475</v>
      </c>
      <c r="AN67" s="342">
        <v>7.6974395728349085</v>
      </c>
      <c r="AO67" s="342">
        <v>16.710444401337178</v>
      </c>
      <c r="AP67" s="342">
        <v>7.9713297910529883</v>
      </c>
      <c r="AQ67" s="342">
        <v>17.556183566214887</v>
      </c>
      <c r="AR67" s="342">
        <v>6.0607591891247949</v>
      </c>
      <c r="AS67" s="342">
        <v>15.070669427148209</v>
      </c>
      <c r="AT67" s="342">
        <v>4.5157678976482094</v>
      </c>
      <c r="AU67" s="342">
        <v>8.3630011501482073</v>
      </c>
      <c r="AV67" s="342">
        <v>-1.77948403585179</v>
      </c>
      <c r="AW67" s="342">
        <v>11.36388721939821</v>
      </c>
      <c r="AX67" s="342">
        <v>-1.6946396891017919</v>
      </c>
      <c r="AY67" s="342">
        <v>15.605883895398204</v>
      </c>
      <c r="AZ67" s="342">
        <v>5.6486440386482073</v>
      </c>
      <c r="BA67" s="342" t="s">
        <v>503</v>
      </c>
      <c r="BB67" s="342" t="s">
        <v>503</v>
      </c>
      <c r="BC67" s="342">
        <v>11.760800295455853</v>
      </c>
      <c r="BD67" s="342">
        <v>5.5602121454558526</v>
      </c>
      <c r="BE67" s="342">
        <v>11.760800295455853</v>
      </c>
      <c r="BF67" s="342">
        <v>5.5602121454558526</v>
      </c>
      <c r="BG67" s="342">
        <v>14.128283221883311</v>
      </c>
      <c r="BH67" s="342">
        <v>6.9953995310124721</v>
      </c>
      <c r="BI67" s="342">
        <v>13.80319625738244</v>
      </c>
      <c r="BJ67" s="342">
        <v>6.385354318704942</v>
      </c>
      <c r="BK67" s="342">
        <v>17.845005603627062</v>
      </c>
      <c r="BL67" s="342">
        <v>11.820946653627066</v>
      </c>
      <c r="BM67" s="342">
        <v>18.837982353627069</v>
      </c>
      <c r="BN67" s="342">
        <v>10.541109953627066</v>
      </c>
      <c r="BO67" s="342">
        <v>18.970379253627065</v>
      </c>
      <c r="BP67" s="342">
        <v>10.419746128627066</v>
      </c>
      <c r="BQ67" s="342">
        <v>20.647406653627069</v>
      </c>
      <c r="BR67" s="342">
        <v>12.979419528627067</v>
      </c>
      <c r="BS67" s="342">
        <v>29.021510578627066</v>
      </c>
      <c r="BT67" s="342">
        <v>15.594258303627068</v>
      </c>
      <c r="BU67" s="342">
        <v>26.307374128627064</v>
      </c>
      <c r="BV67" s="342">
        <v>15.362563728627068</v>
      </c>
      <c r="BW67" s="342">
        <v>113.87829705063483</v>
      </c>
      <c r="BX67" s="342">
        <v>15.700821545694568</v>
      </c>
    </row>
    <row r="68" spans="1:76" x14ac:dyDescent="0.35">
      <c r="A68" s="263"/>
      <c r="B68" s="311">
        <v>41214</v>
      </c>
      <c r="C68" s="342">
        <v>28.424539815973169</v>
      </c>
      <c r="D68" s="342">
        <v>12.380031419240673</v>
      </c>
      <c r="E68" s="342">
        <v>27.546720786285675</v>
      </c>
      <c r="F68" s="342">
        <v>10.026977724688171</v>
      </c>
      <c r="G68" s="342">
        <v>5.9619206790781751</v>
      </c>
      <c r="H68" s="342">
        <v>-1.4042908818293272</v>
      </c>
      <c r="I68" s="342">
        <v>22.284009106428172</v>
      </c>
      <c r="J68" s="342">
        <v>6.857160934190671</v>
      </c>
      <c r="K68" s="342">
        <v>21.875687137060673</v>
      </c>
      <c r="L68" s="342">
        <v>6.6335469833206746</v>
      </c>
      <c r="M68" s="342">
        <v>22.961197183778172</v>
      </c>
      <c r="N68" s="342">
        <v>7.5583481562806689</v>
      </c>
      <c r="O68" s="342">
        <v>-5.9135138414054156</v>
      </c>
      <c r="P68" s="342">
        <v>-13.604136991665348</v>
      </c>
      <c r="Q68" s="342">
        <v>27.676039135649404</v>
      </c>
      <c r="R68" s="342">
        <v>13.760007295151901</v>
      </c>
      <c r="S68" s="342">
        <v>20.400424566796904</v>
      </c>
      <c r="T68" s="342">
        <v>10.647342936461907</v>
      </c>
      <c r="U68" s="342">
        <v>21.751756696104405</v>
      </c>
      <c r="V68" s="342">
        <v>10.737900209446902</v>
      </c>
      <c r="W68" s="342">
        <v>17.0427056825894</v>
      </c>
      <c r="X68" s="342">
        <v>7.7706992214794042</v>
      </c>
      <c r="Y68" s="342">
        <v>13.404043886504406</v>
      </c>
      <c r="Z68" s="342">
        <v>0.65938920552690261</v>
      </c>
      <c r="AA68" s="342" t="s">
        <v>503</v>
      </c>
      <c r="AB68" s="342" t="s">
        <v>503</v>
      </c>
      <c r="AC68" s="342">
        <v>7.9664253034716159</v>
      </c>
      <c r="AD68" s="342">
        <v>0.18713013977697629</v>
      </c>
      <c r="AE68" s="342" t="s">
        <v>503</v>
      </c>
      <c r="AF68" s="342" t="s">
        <v>503</v>
      </c>
      <c r="AG68" s="342" t="s">
        <v>503</v>
      </c>
      <c r="AH68" s="342" t="s">
        <v>503</v>
      </c>
      <c r="AI68" s="342" t="s">
        <v>503</v>
      </c>
      <c r="AJ68" s="342" t="s">
        <v>503</v>
      </c>
      <c r="AK68" s="342">
        <v>18.853465031150822</v>
      </c>
      <c r="AL68" s="342">
        <v>9.3219395972263008</v>
      </c>
      <c r="AM68" s="342">
        <v>18.28621392810021</v>
      </c>
      <c r="AN68" s="342">
        <v>9.1779364754730643</v>
      </c>
      <c r="AO68" s="342">
        <v>19.481726412028816</v>
      </c>
      <c r="AP68" s="342">
        <v>9.616164483005555</v>
      </c>
      <c r="AQ68" s="342">
        <v>18.489504902281766</v>
      </c>
      <c r="AR68" s="342">
        <v>6.3640151757327859</v>
      </c>
      <c r="AS68" s="342">
        <v>17.72721322564821</v>
      </c>
      <c r="AT68" s="342">
        <v>6.4104778673982077</v>
      </c>
      <c r="AU68" s="342">
        <v>18.761894999148208</v>
      </c>
      <c r="AV68" s="342">
        <v>3.26086594714821</v>
      </c>
      <c r="AW68" s="342">
        <v>12.319461845148208</v>
      </c>
      <c r="AX68" s="342">
        <v>0.1417053138982087</v>
      </c>
      <c r="AY68" s="342">
        <v>19.000099088398205</v>
      </c>
      <c r="AZ68" s="342">
        <v>6.513306126398211</v>
      </c>
      <c r="BA68" s="342" t="s">
        <v>503</v>
      </c>
      <c r="BB68" s="342" t="s">
        <v>503</v>
      </c>
      <c r="BC68" s="342">
        <v>9.3445568704558521</v>
      </c>
      <c r="BD68" s="342">
        <v>6.531122745455856</v>
      </c>
      <c r="BE68" s="342">
        <v>9.3445568704558521</v>
      </c>
      <c r="BF68" s="342">
        <v>6.531122745455856</v>
      </c>
      <c r="BG68" s="342">
        <v>15.74606780612244</v>
      </c>
      <c r="BH68" s="342">
        <v>8.0947974614254719</v>
      </c>
      <c r="BI68" s="342">
        <v>12.830084558919941</v>
      </c>
      <c r="BJ68" s="342">
        <v>9.5362085631999403</v>
      </c>
      <c r="BK68" s="342">
        <v>13.277312553627066</v>
      </c>
      <c r="BL68" s="342">
        <v>10.441812278627067</v>
      </c>
      <c r="BM68" s="342">
        <v>13.718635553627065</v>
      </c>
      <c r="BN68" s="342">
        <v>10.110820028627066</v>
      </c>
      <c r="BO68" s="342">
        <v>13.575205578627067</v>
      </c>
      <c r="BP68" s="342">
        <v>10.210117703627066</v>
      </c>
      <c r="BQ68" s="342">
        <v>17.833972528627065</v>
      </c>
      <c r="BR68" s="342">
        <v>12.913221078627069</v>
      </c>
      <c r="BS68" s="342">
        <v>25.855018053627067</v>
      </c>
      <c r="BT68" s="342">
        <v>14.855042278627065</v>
      </c>
      <c r="BU68" s="342">
        <v>23.924229928627067</v>
      </c>
      <c r="BV68" s="342">
        <v>15.539092928627067</v>
      </c>
      <c r="BW68" s="342">
        <v>105.56938684880252</v>
      </c>
      <c r="BX68" s="342">
        <v>19.70341666903154</v>
      </c>
    </row>
    <row r="69" spans="1:76" x14ac:dyDescent="0.35">
      <c r="A69" s="263"/>
      <c r="B69" s="311">
        <v>41244</v>
      </c>
      <c r="C69" s="342">
        <v>14.151987396540674</v>
      </c>
      <c r="D69" s="342">
        <v>7.3940138140781686</v>
      </c>
      <c r="E69" s="342">
        <v>14.014970948038174</v>
      </c>
      <c r="F69" s="342">
        <v>6.5192266734006719</v>
      </c>
      <c r="G69" s="342">
        <v>-1.9824019456793289</v>
      </c>
      <c r="H69" s="342">
        <v>-8.5564298951268274</v>
      </c>
      <c r="I69" s="342">
        <v>15.680689446163171</v>
      </c>
      <c r="J69" s="342">
        <v>9.0784830231656741</v>
      </c>
      <c r="K69" s="342">
        <v>12.988273810915675</v>
      </c>
      <c r="L69" s="342">
        <v>5.301554731180671</v>
      </c>
      <c r="M69" s="342">
        <v>14.322448405290672</v>
      </c>
      <c r="N69" s="342">
        <v>5.7768618087956707</v>
      </c>
      <c r="O69" s="342">
        <v>-7.5514321710094361</v>
      </c>
      <c r="P69" s="342">
        <v>-13.181098482694772</v>
      </c>
      <c r="Q69" s="342">
        <v>14.686056308894404</v>
      </c>
      <c r="R69" s="342">
        <v>7.3840649676394019</v>
      </c>
      <c r="S69" s="342">
        <v>11.985905384764402</v>
      </c>
      <c r="T69" s="342">
        <v>6.0427983126544058</v>
      </c>
      <c r="U69" s="342">
        <v>12.045421101236899</v>
      </c>
      <c r="V69" s="342">
        <v>5.8511780726694029</v>
      </c>
      <c r="W69" s="342">
        <v>8.9743712948319025</v>
      </c>
      <c r="X69" s="342">
        <v>3.3317091979694058</v>
      </c>
      <c r="Y69" s="342">
        <v>7.8332920625694005</v>
      </c>
      <c r="Z69" s="342">
        <v>0.85056260597440458</v>
      </c>
      <c r="AA69" s="342" t="s">
        <v>503</v>
      </c>
      <c r="AB69" s="342" t="s">
        <v>503</v>
      </c>
      <c r="AC69" s="342">
        <v>5.0128711259716159</v>
      </c>
      <c r="AD69" s="342">
        <v>-0.97036544652838541</v>
      </c>
      <c r="AE69" s="342" t="s">
        <v>503</v>
      </c>
      <c r="AF69" s="342" t="s">
        <v>503</v>
      </c>
      <c r="AG69" s="342" t="s">
        <v>503</v>
      </c>
      <c r="AH69" s="342" t="s">
        <v>503</v>
      </c>
      <c r="AI69" s="342" t="s">
        <v>503</v>
      </c>
      <c r="AJ69" s="342" t="s">
        <v>503</v>
      </c>
      <c r="AK69" s="342">
        <v>13.65014372415304</v>
      </c>
      <c r="AL69" s="342">
        <v>7.2218624404458103</v>
      </c>
      <c r="AM69" s="342">
        <v>13.653453646653036</v>
      </c>
      <c r="AN69" s="342">
        <v>7.2082012037123153</v>
      </c>
      <c r="AO69" s="342">
        <v>16.266775373840556</v>
      </c>
      <c r="AP69" s="342">
        <v>7.7353688132052696</v>
      </c>
      <c r="AQ69" s="342">
        <v>11.685980547278056</v>
      </c>
      <c r="AR69" s="342">
        <v>4.821492071459951</v>
      </c>
      <c r="AS69" s="342">
        <v>12.140395037898207</v>
      </c>
      <c r="AT69" s="342">
        <v>4.662287133648209</v>
      </c>
      <c r="AU69" s="342">
        <v>9.8377922853982067</v>
      </c>
      <c r="AV69" s="342">
        <v>2.3247095333982086</v>
      </c>
      <c r="AW69" s="342">
        <v>17.029812554898211</v>
      </c>
      <c r="AX69" s="342">
        <v>4.7180041623982083</v>
      </c>
      <c r="AY69" s="342">
        <v>13.689880090898209</v>
      </c>
      <c r="AZ69" s="342">
        <v>5.5561868701482071</v>
      </c>
      <c r="BA69" s="342" t="s">
        <v>503</v>
      </c>
      <c r="BB69" s="342" t="s">
        <v>503</v>
      </c>
      <c r="BC69" s="342">
        <v>8.3736462704558541</v>
      </c>
      <c r="BD69" s="342">
        <v>3.8280193704558525</v>
      </c>
      <c r="BE69" s="342">
        <v>8.3736462704558541</v>
      </c>
      <c r="BF69" s="342">
        <v>3.8280193704558525</v>
      </c>
      <c r="BG69" s="342">
        <v>13.884236399872439</v>
      </c>
      <c r="BH69" s="342">
        <v>7.9978401356678948</v>
      </c>
      <c r="BI69" s="342">
        <v>9.1187754804974386</v>
      </c>
      <c r="BJ69" s="342">
        <v>5.9184334813974431</v>
      </c>
      <c r="BK69" s="342">
        <v>10.783837603627065</v>
      </c>
      <c r="BL69" s="342">
        <v>5.6644908036270687</v>
      </c>
      <c r="BM69" s="342">
        <v>14.965373028627068</v>
      </c>
      <c r="BN69" s="342">
        <v>9.2833394036270658</v>
      </c>
      <c r="BO69" s="342">
        <v>15.572192153627068</v>
      </c>
      <c r="BP69" s="342">
        <v>9.8349931536270656</v>
      </c>
      <c r="BQ69" s="342">
        <v>14.137892403627069</v>
      </c>
      <c r="BR69" s="342">
        <v>8.0586680786270666</v>
      </c>
      <c r="BS69" s="342">
        <v>23.957329153627068</v>
      </c>
      <c r="BT69" s="342">
        <v>14.446818503627066</v>
      </c>
      <c r="BU69" s="342">
        <v>20.890134303627068</v>
      </c>
      <c r="BV69" s="342">
        <v>13.486940978627068</v>
      </c>
      <c r="BW69" s="342">
        <v>60.109017846349225</v>
      </c>
      <c r="BX69" s="342">
        <v>13.466310447029484</v>
      </c>
    </row>
    <row r="70" spans="1:76" x14ac:dyDescent="0.35">
      <c r="A70" s="263"/>
      <c r="B70" s="311">
        <v>41275</v>
      </c>
      <c r="C70" s="342">
        <v>60.05159016790811</v>
      </c>
      <c r="D70" s="342">
        <v>43.046646031473905</v>
      </c>
      <c r="E70" s="342">
        <v>56.88213021216368</v>
      </c>
      <c r="F70" s="342">
        <v>39.938399328806192</v>
      </c>
      <c r="G70" s="342">
        <v>10.921241602181837</v>
      </c>
      <c r="H70" s="342">
        <v>1.8377488165938858</v>
      </c>
      <c r="I70" s="342">
        <v>54.155322621035161</v>
      </c>
      <c r="J70" s="342">
        <v>35.307152196981505</v>
      </c>
      <c r="K70" s="342">
        <v>48.008366126920826</v>
      </c>
      <c r="L70" s="342">
        <v>28.374328761198271</v>
      </c>
      <c r="M70" s="342">
        <v>60.32679260277137</v>
      </c>
      <c r="N70" s="342">
        <v>31.836952119701294</v>
      </c>
      <c r="O70" s="342">
        <v>0.73991420056038371</v>
      </c>
      <c r="P70" s="342">
        <v>-16.116503076294947</v>
      </c>
      <c r="Q70" s="342">
        <v>18.258153715674062</v>
      </c>
      <c r="R70" s="342">
        <v>7.5764383435573333</v>
      </c>
      <c r="S70" s="342">
        <v>16.114593841007526</v>
      </c>
      <c r="T70" s="342">
        <v>8.2718822581143066</v>
      </c>
      <c r="U70" s="342">
        <v>14.976248488542465</v>
      </c>
      <c r="V70" s="342">
        <v>5.9921723570482071</v>
      </c>
      <c r="W70" s="342">
        <v>8.898053779890823</v>
      </c>
      <c r="X70" s="342">
        <v>2.463701252297414</v>
      </c>
      <c r="Y70" s="342">
        <v>6.7989243305159865</v>
      </c>
      <c r="Z70" s="342">
        <v>-1.0195133490806607</v>
      </c>
      <c r="AA70" s="342" t="s">
        <v>503</v>
      </c>
      <c r="AB70" s="342" t="s">
        <v>503</v>
      </c>
      <c r="AC70" s="342">
        <v>4.1155488476385429</v>
      </c>
      <c r="AD70" s="342">
        <v>-1.9423211537762559</v>
      </c>
      <c r="AE70" s="342" t="s">
        <v>503</v>
      </c>
      <c r="AF70" s="342" t="s">
        <v>503</v>
      </c>
      <c r="AG70" s="342" t="s">
        <v>503</v>
      </c>
      <c r="AH70" s="342" t="s">
        <v>503</v>
      </c>
      <c r="AI70" s="342" t="s">
        <v>503</v>
      </c>
      <c r="AJ70" s="342" t="s">
        <v>503</v>
      </c>
      <c r="AK70" s="342">
        <v>12.270032808711642</v>
      </c>
      <c r="AL70" s="342">
        <v>7.0399552981647098</v>
      </c>
      <c r="AM70" s="342">
        <v>12.128330900950022</v>
      </c>
      <c r="AN70" s="342">
        <v>7.0463160418652651</v>
      </c>
      <c r="AO70" s="342">
        <v>11.94455883322264</v>
      </c>
      <c r="AP70" s="342">
        <v>6.9735546650123146</v>
      </c>
      <c r="AQ70" s="342">
        <v>10.645958324470348</v>
      </c>
      <c r="AR70" s="342">
        <v>5.47075982723638</v>
      </c>
      <c r="AS70" s="342">
        <v>12.800913243337098</v>
      </c>
      <c r="AT70" s="342">
        <v>4.6465902646346011</v>
      </c>
      <c r="AU70" s="342">
        <v>11.674108049890931</v>
      </c>
      <c r="AV70" s="342">
        <v>3.3927294923238098</v>
      </c>
      <c r="AW70" s="342">
        <v>14.994114505533449</v>
      </c>
      <c r="AX70" s="342">
        <v>4.3041004093876341</v>
      </c>
      <c r="AY70" s="342">
        <v>13.94549754508855</v>
      </c>
      <c r="AZ70" s="342">
        <v>5.5623227515539551</v>
      </c>
      <c r="BA70" s="342" t="s">
        <v>503</v>
      </c>
      <c r="BB70" s="342" t="s">
        <v>503</v>
      </c>
      <c r="BC70" s="342">
        <v>9.572147594426232</v>
      </c>
      <c r="BD70" s="342">
        <v>4.0324376285710164</v>
      </c>
      <c r="BE70" s="342">
        <v>9.572147594426232</v>
      </c>
      <c r="BF70" s="342">
        <v>4.0324376285710164</v>
      </c>
      <c r="BG70" s="342">
        <v>13.554486825614914</v>
      </c>
      <c r="BH70" s="342">
        <v>7.4906356271251671</v>
      </c>
      <c r="BI70" s="342">
        <v>11.91734409840682</v>
      </c>
      <c r="BJ70" s="342">
        <v>5.4450917155479965</v>
      </c>
      <c r="BK70" s="342">
        <v>13.012391840355091</v>
      </c>
      <c r="BL70" s="342">
        <v>8.7519103989047995</v>
      </c>
      <c r="BM70" s="342">
        <v>16.037008436193847</v>
      </c>
      <c r="BN70" s="342">
        <v>9.1205016686485898</v>
      </c>
      <c r="BO70" s="342">
        <v>15.093848422437675</v>
      </c>
      <c r="BP70" s="342">
        <v>10.26963915667335</v>
      </c>
      <c r="BQ70" s="342">
        <v>15.787667283131871</v>
      </c>
      <c r="BR70" s="342">
        <v>10.930935258272504</v>
      </c>
      <c r="BS70" s="342">
        <v>19.001997850881981</v>
      </c>
      <c r="BT70" s="342">
        <v>10.947194515010311</v>
      </c>
      <c r="BU70" s="342">
        <v>12.11801384243177</v>
      </c>
      <c r="BV70" s="342">
        <v>6.0687806507542499</v>
      </c>
      <c r="BW70" s="342">
        <v>56.106496131564505</v>
      </c>
      <c r="BX70" s="342">
        <v>17.638467330239994</v>
      </c>
    </row>
    <row r="71" spans="1:76" x14ac:dyDescent="0.35">
      <c r="A71" s="263"/>
      <c r="B71" s="311">
        <v>41306</v>
      </c>
      <c r="C71" s="342">
        <v>103.94937614071753</v>
      </c>
      <c r="D71" s="342">
        <v>77.100969066001895</v>
      </c>
      <c r="E71" s="342">
        <v>97.149645591978938</v>
      </c>
      <c r="F71" s="342">
        <v>70.60839863144443</v>
      </c>
      <c r="G71" s="342">
        <v>2.0881122683834201</v>
      </c>
      <c r="H71" s="342">
        <v>-3.0743553738087224</v>
      </c>
      <c r="I71" s="342">
        <v>76.149616837090562</v>
      </c>
      <c r="J71" s="342">
        <v>55.561408335474219</v>
      </c>
      <c r="K71" s="342">
        <v>58.849677182468746</v>
      </c>
      <c r="L71" s="342">
        <v>40.642608394800178</v>
      </c>
      <c r="M71" s="342">
        <v>68.726771905930391</v>
      </c>
      <c r="N71" s="342">
        <v>43.629066037392725</v>
      </c>
      <c r="O71" s="342">
        <v>-6.755380768212099</v>
      </c>
      <c r="P71" s="342">
        <v>-11.094762065922485</v>
      </c>
      <c r="Q71" s="342">
        <v>13.442689819830392</v>
      </c>
      <c r="R71" s="342">
        <v>7.6404593948359141</v>
      </c>
      <c r="S71" s="342">
        <v>13.57434411683105</v>
      </c>
      <c r="T71" s="342">
        <v>8.532427501684527</v>
      </c>
      <c r="U71" s="342">
        <v>13.493419903558802</v>
      </c>
      <c r="V71" s="342">
        <v>7.7350420828361104</v>
      </c>
      <c r="W71" s="342">
        <v>9.7585875559821016</v>
      </c>
      <c r="X71" s="342">
        <v>5.291748123981808</v>
      </c>
      <c r="Y71" s="342">
        <v>6.3212051108127261</v>
      </c>
      <c r="Z71" s="342">
        <v>1.3699641162071137</v>
      </c>
      <c r="AA71" s="342" t="s">
        <v>503</v>
      </c>
      <c r="AB71" s="342" t="s">
        <v>503</v>
      </c>
      <c r="AC71" s="342">
        <v>4.5124243214073463</v>
      </c>
      <c r="AD71" s="342">
        <v>-0.14069321540156857</v>
      </c>
      <c r="AE71" s="342" t="s">
        <v>503</v>
      </c>
      <c r="AF71" s="342" t="s">
        <v>503</v>
      </c>
      <c r="AG71" s="342" t="s">
        <v>503</v>
      </c>
      <c r="AH71" s="342" t="s">
        <v>503</v>
      </c>
      <c r="AI71" s="342" t="s">
        <v>503</v>
      </c>
      <c r="AJ71" s="342" t="s">
        <v>503</v>
      </c>
      <c r="AK71" s="342">
        <v>11.323103111514911</v>
      </c>
      <c r="AL71" s="342">
        <v>5.6648637037532676</v>
      </c>
      <c r="AM71" s="342">
        <v>11.189488776232754</v>
      </c>
      <c r="AN71" s="342">
        <v>5.7148797650888232</v>
      </c>
      <c r="AO71" s="342">
        <v>10.970705465570516</v>
      </c>
      <c r="AP71" s="342">
        <v>5.6683438853609802</v>
      </c>
      <c r="AQ71" s="342">
        <v>9.4293977074580724</v>
      </c>
      <c r="AR71" s="342">
        <v>3.8489788562128613</v>
      </c>
      <c r="AS71" s="342">
        <v>11.818942737060846</v>
      </c>
      <c r="AT71" s="342">
        <v>5.6969669742074203</v>
      </c>
      <c r="AU71" s="342">
        <v>5.443072634872137</v>
      </c>
      <c r="AV71" s="342">
        <v>1.1803146002851941</v>
      </c>
      <c r="AW71" s="342">
        <v>12.816390556529543</v>
      </c>
      <c r="AX71" s="342">
        <v>3.5668094607030687</v>
      </c>
      <c r="AY71" s="342">
        <v>12.972199774570978</v>
      </c>
      <c r="AZ71" s="342">
        <v>6.7546070999781342</v>
      </c>
      <c r="BA71" s="342" t="s">
        <v>503</v>
      </c>
      <c r="BB71" s="342" t="s">
        <v>503</v>
      </c>
      <c r="BC71" s="342">
        <v>10.135875418740264</v>
      </c>
      <c r="BD71" s="342">
        <v>4.9864385620255343</v>
      </c>
      <c r="BE71" s="342">
        <v>10.135875418740264</v>
      </c>
      <c r="BF71" s="342">
        <v>4.9864385620255343</v>
      </c>
      <c r="BG71" s="342">
        <v>12.771984351147779</v>
      </c>
      <c r="BH71" s="342">
        <v>8.4938266201095889</v>
      </c>
      <c r="BI71" s="342">
        <v>9.7907751971835051</v>
      </c>
      <c r="BJ71" s="342">
        <v>5.0809961752031096</v>
      </c>
      <c r="BK71" s="342">
        <v>13.294255752512109</v>
      </c>
      <c r="BL71" s="342">
        <v>12.090913665995611</v>
      </c>
      <c r="BM71" s="342">
        <v>16.177940392272355</v>
      </c>
      <c r="BN71" s="342">
        <v>11.809049753838597</v>
      </c>
      <c r="BO71" s="342">
        <v>16.123735793780625</v>
      </c>
      <c r="BP71" s="342">
        <v>10.529821229433676</v>
      </c>
      <c r="BQ71" s="342">
        <v>16.058690275590539</v>
      </c>
      <c r="BR71" s="342">
        <v>13.912188175317874</v>
      </c>
      <c r="BS71" s="342">
        <v>19.207975325150574</v>
      </c>
      <c r="BT71" s="342">
        <v>10.112443698237611</v>
      </c>
      <c r="BU71" s="342">
        <v>12.020445565146646</v>
      </c>
      <c r="BV71" s="342">
        <v>6.4156900811013484</v>
      </c>
      <c r="BW71" s="342">
        <v>15.943229919095149</v>
      </c>
      <c r="BX71" s="342">
        <v>4.2471579692467634</v>
      </c>
    </row>
    <row r="72" spans="1:76" x14ac:dyDescent="0.35">
      <c r="A72" s="263"/>
      <c r="B72" s="311">
        <v>41334</v>
      </c>
      <c r="C72" s="342">
        <v>23.864836546875914</v>
      </c>
      <c r="D72" s="342">
        <v>7.3933588915097843</v>
      </c>
      <c r="E72" s="342">
        <v>21.619540061300242</v>
      </c>
      <c r="F72" s="342">
        <v>4.9742358472149135</v>
      </c>
      <c r="G72" s="342">
        <v>-0.37050316228056429</v>
      </c>
      <c r="H72" s="342">
        <v>-5.2914090953862614</v>
      </c>
      <c r="I72" s="342">
        <v>18.51421742253606</v>
      </c>
      <c r="J72" s="342">
        <v>3.0116437129337585</v>
      </c>
      <c r="K72" s="342">
        <v>16.840166939085226</v>
      </c>
      <c r="L72" s="342">
        <v>2.9353843474077097</v>
      </c>
      <c r="M72" s="342">
        <v>18.589845846535663</v>
      </c>
      <c r="N72" s="342">
        <v>3.2905513062890419</v>
      </c>
      <c r="O72" s="342">
        <v>-6.7447188977017563</v>
      </c>
      <c r="P72" s="342">
        <v>-10.785567821122482</v>
      </c>
      <c r="Q72" s="342">
        <v>21.578713326082077</v>
      </c>
      <c r="R72" s="342">
        <v>9.9895273319481035</v>
      </c>
      <c r="S72" s="342">
        <v>21.365316326371943</v>
      </c>
      <c r="T72" s="342">
        <v>11.259261378881213</v>
      </c>
      <c r="U72" s="342">
        <v>20.670132593887718</v>
      </c>
      <c r="V72" s="342">
        <v>9.909739247060239</v>
      </c>
      <c r="W72" s="342">
        <v>16.495652168404419</v>
      </c>
      <c r="X72" s="342">
        <v>7.2027247392560696</v>
      </c>
      <c r="Y72" s="342">
        <v>13.793420674371154</v>
      </c>
      <c r="Z72" s="342">
        <v>3.8531483231834596</v>
      </c>
      <c r="AA72" s="342" t="s">
        <v>503</v>
      </c>
      <c r="AB72" s="342" t="s">
        <v>503</v>
      </c>
      <c r="AC72" s="342">
        <v>9.8733161697119396</v>
      </c>
      <c r="AD72" s="342">
        <v>3.8034852306075648</v>
      </c>
      <c r="AE72" s="342" t="s">
        <v>503</v>
      </c>
      <c r="AF72" s="342" t="s">
        <v>503</v>
      </c>
      <c r="AG72" s="342" t="s">
        <v>503</v>
      </c>
      <c r="AH72" s="342" t="s">
        <v>503</v>
      </c>
      <c r="AI72" s="342" t="s">
        <v>503</v>
      </c>
      <c r="AJ72" s="342" t="s">
        <v>503</v>
      </c>
      <c r="AK72" s="342">
        <v>18.415426366025191</v>
      </c>
      <c r="AL72" s="342">
        <v>11.164565315393103</v>
      </c>
      <c r="AM72" s="342">
        <v>18.415845806370577</v>
      </c>
      <c r="AN72" s="342">
        <v>11.19125475406077</v>
      </c>
      <c r="AO72" s="342">
        <v>18.105459950721528</v>
      </c>
      <c r="AP72" s="342">
        <v>10.99718364614397</v>
      </c>
      <c r="AQ72" s="342">
        <v>16.158482396325528</v>
      </c>
      <c r="AR72" s="342">
        <v>7.5156502529945168</v>
      </c>
      <c r="AS72" s="342">
        <v>18.575437529858505</v>
      </c>
      <c r="AT72" s="342">
        <v>9.3740985266896732</v>
      </c>
      <c r="AU72" s="342">
        <v>15.84905463492127</v>
      </c>
      <c r="AV72" s="342">
        <v>7.987328078877149</v>
      </c>
      <c r="AW72" s="342">
        <v>17.940568070347123</v>
      </c>
      <c r="AX72" s="342">
        <v>7.1515763773554042</v>
      </c>
      <c r="AY72" s="342">
        <v>19.970772304232721</v>
      </c>
      <c r="AZ72" s="342">
        <v>10.763904432017732</v>
      </c>
      <c r="BA72" s="342" t="s">
        <v>503</v>
      </c>
      <c r="BB72" s="342" t="s">
        <v>503</v>
      </c>
      <c r="BC72" s="342">
        <v>12.932832700913741</v>
      </c>
      <c r="BD72" s="342">
        <v>9.3553292004592965</v>
      </c>
      <c r="BE72" s="342">
        <v>12.932832700913741</v>
      </c>
      <c r="BF72" s="342">
        <v>9.3553292004592965</v>
      </c>
      <c r="BG72" s="342">
        <v>18.156070061859623</v>
      </c>
      <c r="BH72" s="342">
        <v>12.309364960910314</v>
      </c>
      <c r="BI72" s="342">
        <v>13.567231255942012</v>
      </c>
      <c r="BJ72" s="342">
        <v>8.3171689825872264</v>
      </c>
      <c r="BK72" s="342">
        <v>17.283714201503731</v>
      </c>
      <c r="BL72" s="342">
        <v>14.811984510280661</v>
      </c>
      <c r="BM72" s="342">
        <v>18.183510536466514</v>
      </c>
      <c r="BN72" s="342">
        <v>11.657276878061742</v>
      </c>
      <c r="BO72" s="342">
        <v>19.798807571520189</v>
      </c>
      <c r="BP72" s="342">
        <v>12.372777578152631</v>
      </c>
      <c r="BQ72" s="342">
        <v>19.777125732123494</v>
      </c>
      <c r="BR72" s="342">
        <v>16.719986377189695</v>
      </c>
      <c r="BS72" s="342">
        <v>24.249002984881837</v>
      </c>
      <c r="BT72" s="342">
        <v>13.006969257696209</v>
      </c>
      <c r="BU72" s="342">
        <v>14.893289285208546</v>
      </c>
      <c r="BV72" s="342">
        <v>9.5270340345268849</v>
      </c>
      <c r="BW72" s="342">
        <v>126.08035229095826</v>
      </c>
      <c r="BX72" s="342">
        <v>29.729028488971139</v>
      </c>
    </row>
    <row r="73" spans="1:76" x14ac:dyDescent="0.35">
      <c r="A73" s="263"/>
      <c r="B73" s="311">
        <v>41365</v>
      </c>
      <c r="C73" s="342">
        <v>8.9113380745233659</v>
      </c>
      <c r="D73" s="342">
        <v>-1.1285894309913802</v>
      </c>
      <c r="E73" s="342">
        <v>12.902183077144404</v>
      </c>
      <c r="F73" s="342">
        <v>-0.2738653037664433</v>
      </c>
      <c r="G73" s="342">
        <v>0.56385185649661484</v>
      </c>
      <c r="H73" s="342">
        <v>-8.232756587022017</v>
      </c>
      <c r="I73" s="342">
        <v>9.5326802344351442</v>
      </c>
      <c r="J73" s="342">
        <v>-2.9273340731356563</v>
      </c>
      <c r="K73" s="342">
        <v>10.670206013371008</v>
      </c>
      <c r="L73" s="342">
        <v>-2.2995624316116685</v>
      </c>
      <c r="M73" s="342">
        <v>12.531272118446058</v>
      </c>
      <c r="N73" s="342">
        <v>-2.3557118910972874</v>
      </c>
      <c r="O73" s="342">
        <v>-5.4866181774810512</v>
      </c>
      <c r="P73" s="342">
        <v>-13.845524657591479</v>
      </c>
      <c r="Q73" s="342">
        <v>20.577943580956919</v>
      </c>
      <c r="R73" s="342">
        <v>9.4726116829835032</v>
      </c>
      <c r="S73" s="342">
        <v>20.24054814173709</v>
      </c>
      <c r="T73" s="342">
        <v>8.5689028601015806</v>
      </c>
      <c r="U73" s="342">
        <v>20.480915181472774</v>
      </c>
      <c r="V73" s="342">
        <v>8.4033663526757056</v>
      </c>
      <c r="W73" s="342">
        <v>17.189913338622297</v>
      </c>
      <c r="X73" s="342">
        <v>7.1494535439503668</v>
      </c>
      <c r="Y73" s="342">
        <v>15.486307255797865</v>
      </c>
      <c r="Z73" s="342">
        <v>4.7107886578072522</v>
      </c>
      <c r="AA73" s="342" t="s">
        <v>503</v>
      </c>
      <c r="AB73" s="342" t="s">
        <v>503</v>
      </c>
      <c r="AC73" s="342">
        <v>12.731475371273348</v>
      </c>
      <c r="AD73" s="342">
        <v>5.458532304555173</v>
      </c>
      <c r="AE73" s="342" t="s">
        <v>503</v>
      </c>
      <c r="AF73" s="342" t="s">
        <v>503</v>
      </c>
      <c r="AG73" s="342" t="s">
        <v>503</v>
      </c>
      <c r="AH73" s="342" t="s">
        <v>503</v>
      </c>
      <c r="AI73" s="342" t="s">
        <v>503</v>
      </c>
      <c r="AJ73" s="342" t="s">
        <v>503</v>
      </c>
      <c r="AK73" s="342">
        <v>21.991257971396216</v>
      </c>
      <c r="AL73" s="342">
        <v>13.748806028453485</v>
      </c>
      <c r="AM73" s="342">
        <v>22.417903598047353</v>
      </c>
      <c r="AN73" s="342">
        <v>13.57558698544727</v>
      </c>
      <c r="AO73" s="342">
        <v>21.962092201639571</v>
      </c>
      <c r="AP73" s="342">
        <v>13.390083530717703</v>
      </c>
      <c r="AQ73" s="342">
        <v>19.76939300037964</v>
      </c>
      <c r="AR73" s="342">
        <v>9.0911580669675853</v>
      </c>
      <c r="AS73" s="342">
        <v>20.852030666511332</v>
      </c>
      <c r="AT73" s="342">
        <v>10.911557758309218</v>
      </c>
      <c r="AU73" s="342">
        <v>20.266621002800608</v>
      </c>
      <c r="AV73" s="342">
        <v>9.1083875848831912</v>
      </c>
      <c r="AW73" s="342">
        <v>23.548467421104938</v>
      </c>
      <c r="AX73" s="342">
        <v>7.6608827847837366</v>
      </c>
      <c r="AY73" s="342">
        <v>21.851455053501926</v>
      </c>
      <c r="AZ73" s="342">
        <v>11.937542398560756</v>
      </c>
      <c r="BA73" s="342" t="s">
        <v>503</v>
      </c>
      <c r="BB73" s="342" t="s">
        <v>503</v>
      </c>
      <c r="BC73" s="342">
        <v>17.074064025682219</v>
      </c>
      <c r="BD73" s="342">
        <v>4.4769153362032359</v>
      </c>
      <c r="BE73" s="342">
        <v>17.074064025682219</v>
      </c>
      <c r="BF73" s="342">
        <v>4.4769153362032359</v>
      </c>
      <c r="BG73" s="342">
        <v>20.631002752084477</v>
      </c>
      <c r="BH73" s="342">
        <v>13.99915225480035</v>
      </c>
      <c r="BI73" s="342">
        <v>15.480395568811399</v>
      </c>
      <c r="BJ73" s="342">
        <v>3.6234334376684121</v>
      </c>
      <c r="BK73" s="342">
        <v>16.991009369648364</v>
      </c>
      <c r="BL73" s="342">
        <v>2.6484726087355512</v>
      </c>
      <c r="BM73" s="342">
        <v>22.747537729470519</v>
      </c>
      <c r="BN73" s="342">
        <v>13.684528861652595</v>
      </c>
      <c r="BO73" s="342">
        <v>22.032037029379627</v>
      </c>
      <c r="BP73" s="342">
        <v>12.080072746297267</v>
      </c>
      <c r="BQ73" s="342">
        <v>22.04287794907798</v>
      </c>
      <c r="BR73" s="342">
        <v>8.5134101655411705</v>
      </c>
      <c r="BS73" s="342">
        <v>29.300871564311443</v>
      </c>
      <c r="BT73" s="342">
        <v>12.334832236398702</v>
      </c>
      <c r="BU73" s="342">
        <v>18.850224975105132</v>
      </c>
      <c r="BV73" s="342">
        <v>8.4212602252955087</v>
      </c>
      <c r="BW73" s="342">
        <v>175.81797822171734</v>
      </c>
      <c r="BX73" s="342">
        <v>32.970237124116004</v>
      </c>
    </row>
    <row r="74" spans="1:76" x14ac:dyDescent="0.35">
      <c r="A74" s="263"/>
      <c r="B74" s="311">
        <v>41395</v>
      </c>
      <c r="C74" s="342">
        <v>8.6114763778424592</v>
      </c>
      <c r="D74" s="342">
        <v>-5.9063222795576191</v>
      </c>
      <c r="E74" s="342">
        <v>7.033752886371289</v>
      </c>
      <c r="F74" s="342">
        <v>-6.9332782662141339</v>
      </c>
      <c r="G74" s="342">
        <v>8.5623748681136274</v>
      </c>
      <c r="H74" s="342">
        <v>-8.9206126315228165</v>
      </c>
      <c r="I74" s="342">
        <v>8.8819662649128617</v>
      </c>
      <c r="J74" s="342">
        <v>-5.6584086077590268</v>
      </c>
      <c r="K74" s="342">
        <v>13.543130266597991</v>
      </c>
      <c r="L74" s="342">
        <v>-4.4532690967565474</v>
      </c>
      <c r="M74" s="342">
        <v>17.596680232846239</v>
      </c>
      <c r="N74" s="342">
        <v>-3.8012094587403817</v>
      </c>
      <c r="O74" s="342">
        <v>-7.5230354449569363</v>
      </c>
      <c r="P74" s="342">
        <v>-19.6882296972605</v>
      </c>
      <c r="Q74" s="342">
        <v>22.875996628511931</v>
      </c>
      <c r="R74" s="342">
        <v>5.6358413937505825</v>
      </c>
      <c r="S74" s="342">
        <v>24.16523132179843</v>
      </c>
      <c r="T74" s="342">
        <v>4.8262534356897113</v>
      </c>
      <c r="U74" s="342">
        <v>24.17783714322367</v>
      </c>
      <c r="V74" s="342">
        <v>4.5959435171581839</v>
      </c>
      <c r="W74" s="342">
        <v>19.209419795447996</v>
      </c>
      <c r="X74" s="342">
        <v>3.5189729474733475</v>
      </c>
      <c r="Y74" s="342">
        <v>16.132264850475142</v>
      </c>
      <c r="Z74" s="342">
        <v>-1.6330787390726236</v>
      </c>
      <c r="AA74" s="342" t="s">
        <v>503</v>
      </c>
      <c r="AB74" s="342" t="s">
        <v>503</v>
      </c>
      <c r="AC74" s="342">
        <v>12.140201967349466</v>
      </c>
      <c r="AD74" s="342">
        <v>2.27710037452173</v>
      </c>
      <c r="AE74" s="342" t="s">
        <v>503</v>
      </c>
      <c r="AF74" s="342" t="s">
        <v>503</v>
      </c>
      <c r="AG74" s="342" t="s">
        <v>503</v>
      </c>
      <c r="AH74" s="342" t="s">
        <v>503</v>
      </c>
      <c r="AI74" s="342" t="s">
        <v>503</v>
      </c>
      <c r="AJ74" s="342" t="s">
        <v>503</v>
      </c>
      <c r="AK74" s="342">
        <v>21.953733817973131</v>
      </c>
      <c r="AL74" s="342">
        <v>12.43331959663039</v>
      </c>
      <c r="AM74" s="342">
        <v>24.076890983213538</v>
      </c>
      <c r="AN74" s="342">
        <v>12.809211893926109</v>
      </c>
      <c r="AO74" s="342">
        <v>23.110724813165739</v>
      </c>
      <c r="AP74" s="342">
        <v>12.473862423869614</v>
      </c>
      <c r="AQ74" s="342">
        <v>21.189418181172343</v>
      </c>
      <c r="AR74" s="342">
        <v>10.818326771058048</v>
      </c>
      <c r="AS74" s="342">
        <v>23.354558636864745</v>
      </c>
      <c r="AT74" s="342">
        <v>7.8278682173015062</v>
      </c>
      <c r="AU74" s="342">
        <v>23.509258560960149</v>
      </c>
      <c r="AV74" s="342">
        <v>6.2468284884946073</v>
      </c>
      <c r="AW74" s="342">
        <v>18.514930063152576</v>
      </c>
      <c r="AX74" s="342">
        <v>1.6691165346944987</v>
      </c>
      <c r="AY74" s="342">
        <v>25.138106745636762</v>
      </c>
      <c r="AZ74" s="342">
        <v>10.788414977723033</v>
      </c>
      <c r="BA74" s="342" t="s">
        <v>503</v>
      </c>
      <c r="BB74" s="342" t="s">
        <v>503</v>
      </c>
      <c r="BC74" s="342">
        <v>16.087540333132662</v>
      </c>
      <c r="BD74" s="342">
        <v>6.6125765167775539</v>
      </c>
      <c r="BE74" s="342">
        <v>16.087540333132662</v>
      </c>
      <c r="BF74" s="342">
        <v>6.6125765167775539</v>
      </c>
      <c r="BG74" s="342">
        <v>21.731898359257084</v>
      </c>
      <c r="BH74" s="342">
        <v>10.036845593767806</v>
      </c>
      <c r="BI74" s="342">
        <v>17.333532935578383</v>
      </c>
      <c r="BJ74" s="342">
        <v>6.7635419136888739</v>
      </c>
      <c r="BK74" s="342">
        <v>18.584624565305344</v>
      </c>
      <c r="BL74" s="342">
        <v>-5.5906263620080185</v>
      </c>
      <c r="BM74" s="342">
        <v>23.549765787148186</v>
      </c>
      <c r="BN74" s="342">
        <v>10.204593638483271</v>
      </c>
      <c r="BO74" s="342">
        <v>22.606605773392008</v>
      </c>
      <c r="BP74" s="342">
        <v>8.209864413987459</v>
      </c>
      <c r="BQ74" s="342">
        <v>21.739332197524266</v>
      </c>
      <c r="BR74" s="342">
        <v>-1.481917796334582</v>
      </c>
      <c r="BS74" s="342">
        <v>23.414252168109137</v>
      </c>
      <c r="BT74" s="342">
        <v>7.3371682554608277</v>
      </c>
      <c r="BU74" s="342">
        <v>15.489539868617625</v>
      </c>
      <c r="BV74" s="342">
        <v>4.4209608566055412</v>
      </c>
      <c r="BW74" s="342">
        <v>170.06056814613109</v>
      </c>
      <c r="BX74" s="342">
        <v>12.499445744253741</v>
      </c>
    </row>
    <row r="75" spans="1:76" x14ac:dyDescent="0.35">
      <c r="A75" s="263"/>
      <c r="B75" s="311">
        <v>41426</v>
      </c>
      <c r="C75" s="342">
        <v>3.2353038538207457</v>
      </c>
      <c r="D75" s="342">
        <v>-7.1402552732789113</v>
      </c>
      <c r="E75" s="342">
        <v>0.11677779109506249</v>
      </c>
      <c r="F75" s="342">
        <v>-9.1721959546392924</v>
      </c>
      <c r="G75" s="342">
        <v>-1.8603498483176251</v>
      </c>
      <c r="H75" s="342">
        <v>-11.134160399669907</v>
      </c>
      <c r="I75" s="342">
        <v>2.8955269324040769</v>
      </c>
      <c r="J75" s="342">
        <v>-3.9905092621450349</v>
      </c>
      <c r="K75" s="342">
        <v>9.3875780869079968</v>
      </c>
      <c r="L75" s="342">
        <v>-4.0805159979405579</v>
      </c>
      <c r="M75" s="342">
        <v>14.007164993366025</v>
      </c>
      <c r="N75" s="342">
        <v>-2.9424091457088668</v>
      </c>
      <c r="O75" s="342">
        <v>-10.732258468570757</v>
      </c>
      <c r="P75" s="342">
        <v>-19.794848402363947</v>
      </c>
      <c r="Q75" s="342">
        <v>27.846266689464059</v>
      </c>
      <c r="R75" s="342">
        <v>8.2313234356061908</v>
      </c>
      <c r="S75" s="342">
        <v>18.622611653096175</v>
      </c>
      <c r="T75" s="342">
        <v>5.0816405696674556</v>
      </c>
      <c r="U75" s="342">
        <v>19.183477474609852</v>
      </c>
      <c r="V75" s="342">
        <v>5.5047226381830185</v>
      </c>
      <c r="W75" s="342">
        <v>15.2308066025226</v>
      </c>
      <c r="X75" s="342">
        <v>3.6419100609445696</v>
      </c>
      <c r="Y75" s="342">
        <v>11.783205506445565</v>
      </c>
      <c r="Z75" s="342">
        <v>-0.97441047640834999</v>
      </c>
      <c r="AA75" s="342" t="s">
        <v>503</v>
      </c>
      <c r="AB75" s="342" t="s">
        <v>503</v>
      </c>
      <c r="AC75" s="342">
        <v>11.888544799624661</v>
      </c>
      <c r="AD75" s="342">
        <v>-0.83949978239390566</v>
      </c>
      <c r="AE75" s="342" t="s">
        <v>503</v>
      </c>
      <c r="AF75" s="342" t="s">
        <v>503</v>
      </c>
      <c r="AG75" s="342" t="s">
        <v>503</v>
      </c>
      <c r="AH75" s="342" t="s">
        <v>503</v>
      </c>
      <c r="AI75" s="342" t="s">
        <v>503</v>
      </c>
      <c r="AJ75" s="342" t="s">
        <v>503</v>
      </c>
      <c r="AK75" s="342">
        <v>27.651869042147361</v>
      </c>
      <c r="AL75" s="342">
        <v>12.090921316337363</v>
      </c>
      <c r="AM75" s="342">
        <v>31.211688292343897</v>
      </c>
      <c r="AN75" s="342">
        <v>13.548997913465763</v>
      </c>
      <c r="AO75" s="342">
        <v>29.603302343597942</v>
      </c>
      <c r="AP75" s="342">
        <v>13.05026140274332</v>
      </c>
      <c r="AQ75" s="342">
        <v>27.48400417619326</v>
      </c>
      <c r="AR75" s="342">
        <v>11.502150967520137</v>
      </c>
      <c r="AS75" s="342">
        <v>23.699516701666134</v>
      </c>
      <c r="AT75" s="342">
        <v>7.3455556999220564</v>
      </c>
      <c r="AU75" s="342">
        <v>16.115859735884619</v>
      </c>
      <c r="AV75" s="342">
        <v>4.9617458674525761</v>
      </c>
      <c r="AW75" s="342">
        <v>16.227062370013464</v>
      </c>
      <c r="AX75" s="342">
        <v>0.96402311751402148</v>
      </c>
      <c r="AY75" s="342">
        <v>18.878668121008296</v>
      </c>
      <c r="AZ75" s="342">
        <v>7.8591984752297286</v>
      </c>
      <c r="BA75" s="342" t="s">
        <v>503</v>
      </c>
      <c r="BB75" s="342" t="s">
        <v>503</v>
      </c>
      <c r="BC75" s="342">
        <v>14.19037938592197</v>
      </c>
      <c r="BD75" s="342">
        <v>4.7587792483602502</v>
      </c>
      <c r="BE75" s="342">
        <v>14.19037938592197</v>
      </c>
      <c r="BF75" s="342">
        <v>4.7587792483602502</v>
      </c>
      <c r="BG75" s="342">
        <v>20.209241910716553</v>
      </c>
      <c r="BH75" s="342">
        <v>7.9327216341341344</v>
      </c>
      <c r="BI75" s="342">
        <v>14.440653027729994</v>
      </c>
      <c r="BJ75" s="342">
        <v>4.7770030040251639</v>
      </c>
      <c r="BK75" s="342">
        <v>19.007420433540869</v>
      </c>
      <c r="BL75" s="342">
        <v>2.6051089299421615</v>
      </c>
      <c r="BM75" s="342">
        <v>25.197585581296892</v>
      </c>
      <c r="BN75" s="342">
        <v>10.497298470338633</v>
      </c>
      <c r="BO75" s="342">
        <v>27.951179184676981</v>
      </c>
      <c r="BP75" s="342">
        <v>9.0446152307601615</v>
      </c>
      <c r="BQ75" s="342">
        <v>22.23801450364822</v>
      </c>
      <c r="BR75" s="342">
        <v>5.3478616136239028</v>
      </c>
      <c r="BS75" s="342">
        <v>19.760862229766261</v>
      </c>
      <c r="BT75" s="342">
        <v>8.2369645904236108</v>
      </c>
      <c r="BU75" s="342">
        <v>16.18335872931182</v>
      </c>
      <c r="BV75" s="342">
        <v>7.0010997448120822</v>
      </c>
      <c r="BW75" s="342">
        <v>134.37528754800661</v>
      </c>
      <c r="BX75" s="342">
        <v>10.654942145964068</v>
      </c>
    </row>
    <row r="76" spans="1:76" x14ac:dyDescent="0.35">
      <c r="A76" s="263"/>
      <c r="B76" s="311">
        <v>41456</v>
      </c>
      <c r="C76" s="342">
        <v>28.229906071475316</v>
      </c>
      <c r="D76" s="342">
        <v>0.67660505250163028</v>
      </c>
      <c r="E76" s="342">
        <v>23.386356604969137</v>
      </c>
      <c r="F76" s="342">
        <v>-1.5509827907467943</v>
      </c>
      <c r="G76" s="342">
        <v>23.475815058088816</v>
      </c>
      <c r="H76" s="342">
        <v>-6.5927744674559001</v>
      </c>
      <c r="I76" s="342">
        <v>21.892948634312738</v>
      </c>
      <c r="J76" s="342">
        <v>-2.7269350257845257</v>
      </c>
      <c r="K76" s="342">
        <v>32.78188276600352</v>
      </c>
      <c r="L76" s="342">
        <v>-1.0150681148207639E-2</v>
      </c>
      <c r="M76" s="342">
        <v>40.535511259459511</v>
      </c>
      <c r="N76" s="342">
        <v>6.2464974907498991</v>
      </c>
      <c r="O76" s="342">
        <v>-0.19833040434997276</v>
      </c>
      <c r="P76" s="342">
        <v>-16.958790846612196</v>
      </c>
      <c r="Q76" s="342">
        <v>45.357581512272283</v>
      </c>
      <c r="R76" s="342">
        <v>10.522343668193583</v>
      </c>
      <c r="S76" s="342">
        <v>35.841579394399083</v>
      </c>
      <c r="T76" s="342">
        <v>6.9204535188777028</v>
      </c>
      <c r="U76" s="342">
        <v>39.41272361135848</v>
      </c>
      <c r="V76" s="342">
        <v>7.3864385270994735</v>
      </c>
      <c r="W76" s="342">
        <v>31.371701252607345</v>
      </c>
      <c r="X76" s="342">
        <v>3.9162742248542695</v>
      </c>
      <c r="Y76" s="342">
        <v>27.895351121582262</v>
      </c>
      <c r="Z76" s="342">
        <v>0.55838282337302603</v>
      </c>
      <c r="AA76" s="342" t="s">
        <v>503</v>
      </c>
      <c r="AB76" s="342" t="s">
        <v>503</v>
      </c>
      <c r="AC76" s="342">
        <v>10.340609297423901</v>
      </c>
      <c r="AD76" s="342">
        <v>-0.80007825621810025</v>
      </c>
      <c r="AE76" s="342" t="s">
        <v>503</v>
      </c>
      <c r="AF76" s="342" t="s">
        <v>503</v>
      </c>
      <c r="AG76" s="342" t="s">
        <v>503</v>
      </c>
      <c r="AH76" s="342" t="s">
        <v>503</v>
      </c>
      <c r="AI76" s="342" t="s">
        <v>503</v>
      </c>
      <c r="AJ76" s="342" t="s">
        <v>503</v>
      </c>
      <c r="AK76" s="342">
        <v>22.721960809324155</v>
      </c>
      <c r="AL76" s="342">
        <v>11.770336515180222</v>
      </c>
      <c r="AM76" s="342">
        <v>24.246003170894284</v>
      </c>
      <c r="AN76" s="342">
        <v>12.085995335172369</v>
      </c>
      <c r="AO76" s="342">
        <v>23.317472239117414</v>
      </c>
      <c r="AP76" s="342">
        <v>11.899127747412871</v>
      </c>
      <c r="AQ76" s="342">
        <v>24.226969965287584</v>
      </c>
      <c r="AR76" s="342">
        <v>11.906981883112689</v>
      </c>
      <c r="AS76" s="342">
        <v>21.689176552804707</v>
      </c>
      <c r="AT76" s="342">
        <v>6.1315895121011801</v>
      </c>
      <c r="AU76" s="342">
        <v>19.958098495372688</v>
      </c>
      <c r="AV76" s="342">
        <v>5.0497741354031556</v>
      </c>
      <c r="AW76" s="342">
        <v>21.47623568795299</v>
      </c>
      <c r="AX76" s="342">
        <v>4.1666476147996336</v>
      </c>
      <c r="AY76" s="342">
        <v>23.532783356705565</v>
      </c>
      <c r="AZ76" s="342">
        <v>7.2862558691720993</v>
      </c>
      <c r="BA76" s="342" t="s">
        <v>503</v>
      </c>
      <c r="BB76" s="342" t="s">
        <v>503</v>
      </c>
      <c r="BC76" s="342">
        <v>15.534653428516972</v>
      </c>
      <c r="BD76" s="342">
        <v>5.9187576560833586</v>
      </c>
      <c r="BE76" s="342">
        <v>15.534653428516972</v>
      </c>
      <c r="BF76" s="342">
        <v>5.9187576560833586</v>
      </c>
      <c r="BG76" s="342">
        <v>22.150752074875033</v>
      </c>
      <c r="BH76" s="342">
        <v>8.3951032849045273</v>
      </c>
      <c r="BI76" s="342">
        <v>14.764450701372189</v>
      </c>
      <c r="BJ76" s="342">
        <v>5.3319876266024817</v>
      </c>
      <c r="BK76" s="342">
        <v>31.615410042718199</v>
      </c>
      <c r="BL76" s="342">
        <v>4.5998381544379727</v>
      </c>
      <c r="BM76" s="342">
        <v>32.981365924709898</v>
      </c>
      <c r="BN76" s="342">
        <v>10.497298470338633</v>
      </c>
      <c r="BO76" s="342">
        <v>36.526346666069308</v>
      </c>
      <c r="BP76" s="342">
        <v>10.291320996070043</v>
      </c>
      <c r="BQ76" s="342">
        <v>36.69980138124285</v>
      </c>
      <c r="BR76" s="342">
        <v>6.5620446198387459</v>
      </c>
      <c r="BS76" s="342">
        <v>23.403411248410784</v>
      </c>
      <c r="BT76" s="342">
        <v>7.7274413646013116</v>
      </c>
      <c r="BU76" s="342">
        <v>21.11597719205961</v>
      </c>
      <c r="BV76" s="342">
        <v>7.6840776858079254</v>
      </c>
      <c r="BW76" s="342">
        <v>61.725301890516278</v>
      </c>
      <c r="BX76" s="342">
        <v>0.40888458552259055</v>
      </c>
    </row>
    <row r="77" spans="1:76" x14ac:dyDescent="0.35">
      <c r="A77" s="263"/>
      <c r="B77" s="311">
        <v>41487</v>
      </c>
      <c r="C77" s="342">
        <v>2.5086543519120825</v>
      </c>
      <c r="D77" s="342">
        <v>-11.928674326751112</v>
      </c>
      <c r="E77" s="342">
        <v>0.7461116091475819</v>
      </c>
      <c r="F77" s="342">
        <v>-13.218329647721905</v>
      </c>
      <c r="G77" s="342">
        <v>-1.9793419511106229</v>
      </c>
      <c r="H77" s="342">
        <v>-13.834453537261101</v>
      </c>
      <c r="I77" s="342">
        <v>1.2277533414585839</v>
      </c>
      <c r="J77" s="342">
        <v>-11.385926666468405</v>
      </c>
      <c r="K77" s="342">
        <v>7.332515892014972</v>
      </c>
      <c r="L77" s="342">
        <v>-10.17188133993373</v>
      </c>
      <c r="M77" s="342">
        <v>11.008511316112839</v>
      </c>
      <c r="N77" s="342">
        <v>-8.4500278210730375</v>
      </c>
      <c r="O77" s="342">
        <v>-9.8686469572328193</v>
      </c>
      <c r="P77" s="342">
        <v>-21.020963511053615</v>
      </c>
      <c r="Q77" s="342">
        <v>19.488852089316669</v>
      </c>
      <c r="R77" s="342">
        <v>3.3597675371513063</v>
      </c>
      <c r="S77" s="342">
        <v>15.926696078879175</v>
      </c>
      <c r="T77" s="342">
        <v>2.8202908502024733</v>
      </c>
      <c r="U77" s="342">
        <v>16.259055910899121</v>
      </c>
      <c r="V77" s="342">
        <v>2.0356229142521931</v>
      </c>
      <c r="W77" s="342">
        <v>12.264861064091294</v>
      </c>
      <c r="X77" s="342">
        <v>0.29474466541286992</v>
      </c>
      <c r="Y77" s="342">
        <v>11.562691442953463</v>
      </c>
      <c r="Z77" s="342">
        <v>-3.4408151078755926</v>
      </c>
      <c r="AA77" s="342" t="s">
        <v>503</v>
      </c>
      <c r="AB77" s="342" t="s">
        <v>503</v>
      </c>
      <c r="AC77" s="342">
        <v>9.2821413196034879</v>
      </c>
      <c r="AD77" s="342">
        <v>-1.5317696879601364</v>
      </c>
      <c r="AE77" s="342" t="s">
        <v>503</v>
      </c>
      <c r="AF77" s="342" t="s">
        <v>503</v>
      </c>
      <c r="AG77" s="342" t="s">
        <v>503</v>
      </c>
      <c r="AH77" s="342" t="s">
        <v>503</v>
      </c>
      <c r="AI77" s="342" t="s">
        <v>503</v>
      </c>
      <c r="AJ77" s="342" t="s">
        <v>503</v>
      </c>
      <c r="AK77" s="342">
        <v>28.680586086931935</v>
      </c>
      <c r="AL77" s="342">
        <v>12.127367824633431</v>
      </c>
      <c r="AM77" s="342">
        <v>29.123616285399955</v>
      </c>
      <c r="AN77" s="342">
        <v>12.316586122021429</v>
      </c>
      <c r="AO77" s="342">
        <v>28.64612304959547</v>
      </c>
      <c r="AP77" s="342">
        <v>12.119154168637495</v>
      </c>
      <c r="AQ77" s="342">
        <v>31.634182339519626</v>
      </c>
      <c r="AR77" s="342">
        <v>12.544909165464134</v>
      </c>
      <c r="AS77" s="342">
        <v>17.936809017615928</v>
      </c>
      <c r="AT77" s="342">
        <v>5.0338379834465838</v>
      </c>
      <c r="AU77" s="342">
        <v>16.942046226095623</v>
      </c>
      <c r="AV77" s="342">
        <v>4.1962685275523102</v>
      </c>
      <c r="AW77" s="342">
        <v>19.882512083099023</v>
      </c>
      <c r="AX77" s="342">
        <v>1.6935086040157761</v>
      </c>
      <c r="AY77" s="342">
        <v>18.307351652905428</v>
      </c>
      <c r="AZ77" s="342">
        <v>5.5609234991802055</v>
      </c>
      <c r="BA77" s="342" t="s">
        <v>503</v>
      </c>
      <c r="BB77" s="342" t="s">
        <v>503</v>
      </c>
      <c r="BC77" s="342">
        <v>15.393721472438465</v>
      </c>
      <c r="BD77" s="342">
        <v>5.2791433938808972</v>
      </c>
      <c r="BE77" s="342">
        <v>15.393721472438465</v>
      </c>
      <c r="BF77" s="342">
        <v>5.2791433938808972</v>
      </c>
      <c r="BG77" s="342">
        <v>19.033987661600328</v>
      </c>
      <c r="BH77" s="342">
        <v>7.1767538190011289</v>
      </c>
      <c r="BI77" s="342">
        <v>14.315846939702777</v>
      </c>
      <c r="BJ77" s="342">
        <v>4.5250025733611832</v>
      </c>
      <c r="BK77" s="342">
        <v>25.837199843499359</v>
      </c>
      <c r="BL77" s="342">
        <v>10.280480076371697</v>
      </c>
      <c r="BM77" s="342">
        <v>23.658174984131644</v>
      </c>
      <c r="BN77" s="342">
        <v>9.8034796096444374</v>
      </c>
      <c r="BO77" s="342">
        <v>28.319770454420773</v>
      </c>
      <c r="BP77" s="342">
        <v>9.7492750111527027</v>
      </c>
      <c r="BQ77" s="342">
        <v>28.710043563561261</v>
      </c>
      <c r="BR77" s="342">
        <v>12.318572979660896</v>
      </c>
      <c r="BS77" s="342">
        <v>18.221451632601013</v>
      </c>
      <c r="BT77" s="342">
        <v>7.3805319342542139</v>
      </c>
      <c r="BU77" s="342">
        <v>15.001698482192015</v>
      </c>
      <c r="BV77" s="342">
        <v>7.1420317008905858</v>
      </c>
      <c r="BW77" s="342">
        <v>102.76284148483391</v>
      </c>
      <c r="BX77" s="342">
        <v>6.283575236722645</v>
      </c>
    </row>
    <row r="78" spans="1:76" x14ac:dyDescent="0.35">
      <c r="A78" s="263"/>
      <c r="B78" s="311">
        <v>41518</v>
      </c>
      <c r="C78" s="342">
        <v>11.394823969426634</v>
      </c>
      <c r="D78" s="342">
        <v>-7.1439682882755946</v>
      </c>
      <c r="E78" s="342">
        <v>2.3581379387282664</v>
      </c>
      <c r="F78" s="342">
        <v>-10.567584933612002</v>
      </c>
      <c r="G78" s="342">
        <v>-0.55008919127618716</v>
      </c>
      <c r="H78" s="342">
        <v>-11.701492829783641</v>
      </c>
      <c r="I78" s="342">
        <v>4.7377049030886962</v>
      </c>
      <c r="J78" s="342">
        <v>-8.3893479412454806</v>
      </c>
      <c r="K78" s="342">
        <v>7.9552898695580225</v>
      </c>
      <c r="L78" s="342">
        <v>-7.4958122374084928</v>
      </c>
      <c r="M78" s="342">
        <v>9.6351239836679259</v>
      </c>
      <c r="N78" s="342">
        <v>-6.7955701317930286</v>
      </c>
      <c r="O78" s="342">
        <v>-8.898416740791431</v>
      </c>
      <c r="P78" s="342">
        <v>-26.938301644295052</v>
      </c>
      <c r="Q78" s="342">
        <v>31.043715731685676</v>
      </c>
      <c r="R78" s="342">
        <v>5.3066243443511869</v>
      </c>
      <c r="S78" s="342">
        <v>24.267593453774161</v>
      </c>
      <c r="T78" s="342">
        <v>5.6202423943966293</v>
      </c>
      <c r="U78" s="342">
        <v>19.869638309629135</v>
      </c>
      <c r="V78" s="342">
        <v>3.0850000910288258</v>
      </c>
      <c r="W78" s="342">
        <v>13.063552813763351</v>
      </c>
      <c r="X78" s="342">
        <v>0.69851146730188818</v>
      </c>
      <c r="Y78" s="342">
        <v>14.068691449526943</v>
      </c>
      <c r="Z78" s="342">
        <v>-1.7139574204821417</v>
      </c>
      <c r="AA78" s="342" t="s">
        <v>503</v>
      </c>
      <c r="AB78" s="342" t="s">
        <v>503</v>
      </c>
      <c r="AC78" s="342">
        <v>9.4428333156776212</v>
      </c>
      <c r="AD78" s="342">
        <v>-2.1252966731573335</v>
      </c>
      <c r="AE78" s="342" t="s">
        <v>503</v>
      </c>
      <c r="AF78" s="342" t="s">
        <v>503</v>
      </c>
      <c r="AG78" s="342" t="s">
        <v>503</v>
      </c>
      <c r="AH78" s="342" t="s">
        <v>503</v>
      </c>
      <c r="AI78" s="342" t="s">
        <v>503</v>
      </c>
      <c r="AJ78" s="342" t="s">
        <v>503</v>
      </c>
      <c r="AK78" s="342">
        <v>23.810965070897147</v>
      </c>
      <c r="AL78" s="342">
        <v>12.190332549971203</v>
      </c>
      <c r="AM78" s="342">
        <v>27.289070888867339</v>
      </c>
      <c r="AN78" s="342">
        <v>13.450128725816855</v>
      </c>
      <c r="AO78" s="342">
        <v>25.184780619670125</v>
      </c>
      <c r="AP78" s="342">
        <v>12.790241943778437</v>
      </c>
      <c r="AQ78" s="342">
        <v>25.384998855349011</v>
      </c>
      <c r="AR78" s="342">
        <v>12.722865627853285</v>
      </c>
      <c r="AS78" s="342">
        <v>17.343485482525406</v>
      </c>
      <c r="AT78" s="342">
        <v>4.4387799012043283</v>
      </c>
      <c r="AU78" s="342">
        <v>14.818201647992504</v>
      </c>
      <c r="AV78" s="342">
        <v>1.6774892448384151</v>
      </c>
      <c r="AW78" s="342">
        <v>23.034401076196374</v>
      </c>
      <c r="AX78" s="342">
        <v>1.9243117843935806</v>
      </c>
      <c r="AY78" s="342">
        <v>18.5560423507855</v>
      </c>
      <c r="AZ78" s="342">
        <v>5.4834109233370256</v>
      </c>
      <c r="BA78" s="342" t="s">
        <v>503</v>
      </c>
      <c r="BB78" s="342" t="s">
        <v>503</v>
      </c>
      <c r="BC78" s="342">
        <v>13.0629237372939</v>
      </c>
      <c r="BD78" s="342">
        <v>3.5662780815421047</v>
      </c>
      <c r="BE78" s="342">
        <v>13.0629237372939</v>
      </c>
      <c r="BF78" s="342">
        <v>3.5662780815421047</v>
      </c>
      <c r="BG78" s="342">
        <v>17.336398190654652</v>
      </c>
      <c r="BH78" s="342">
        <v>6.9029475430388221</v>
      </c>
      <c r="BI78" s="342">
        <v>12.27866792594415</v>
      </c>
      <c r="BJ78" s="342">
        <v>3.3346186381601215</v>
      </c>
      <c r="BK78" s="342">
        <v>22.574083014296967</v>
      </c>
      <c r="BL78" s="342">
        <v>12.394459417549323</v>
      </c>
      <c r="BM78" s="342">
        <v>21.18644529290858</v>
      </c>
      <c r="BN78" s="342">
        <v>10.81168514159069</v>
      </c>
      <c r="BO78" s="342">
        <v>23.137810838611003</v>
      </c>
      <c r="BP78" s="342">
        <v>9.6300248944708891</v>
      </c>
      <c r="BQ78" s="342">
        <v>26.650268820875368</v>
      </c>
      <c r="BR78" s="342">
        <v>13.912188175317874</v>
      </c>
      <c r="BS78" s="342">
        <v>22.026614446720746</v>
      </c>
      <c r="BT78" s="342">
        <v>9.1909655238781323</v>
      </c>
      <c r="BU78" s="342">
        <v>17.32165529763823</v>
      </c>
      <c r="BV78" s="342">
        <v>8.3778965465021216</v>
      </c>
      <c r="BW78" s="342">
        <v>149.14197820483434</v>
      </c>
      <c r="BX78" s="342">
        <v>4.1725248756743483</v>
      </c>
    </row>
    <row r="79" spans="1:76" x14ac:dyDescent="0.35">
      <c r="A79" s="263"/>
      <c r="B79" s="311">
        <v>41548</v>
      </c>
      <c r="C79" s="342">
        <v>-7.1304887386775484E-2</v>
      </c>
      <c r="D79" s="342">
        <v>-11.642625045857871</v>
      </c>
      <c r="E79" s="342">
        <v>-0.65565430915100742</v>
      </c>
      <c r="F79" s="342">
        <v>-11.942567275703853</v>
      </c>
      <c r="G79" s="342">
        <v>-0.40458159335231952</v>
      </c>
      <c r="H79" s="342">
        <v>-13.338499116892562</v>
      </c>
      <c r="I79" s="342">
        <v>2.5109775185050096</v>
      </c>
      <c r="J79" s="342">
        <v>-10.57864921875456</v>
      </c>
      <c r="K79" s="342">
        <v>4.0281468848171276</v>
      </c>
      <c r="L79" s="342">
        <v>-9.7291363216286175</v>
      </c>
      <c r="M79" s="342">
        <v>5.6141029707072283</v>
      </c>
      <c r="N79" s="342">
        <v>-9.4616019371288758</v>
      </c>
      <c r="O79" s="342">
        <v>-11.265351994088004</v>
      </c>
      <c r="P79" s="342">
        <v>-21.852589410860517</v>
      </c>
      <c r="Q79" s="342">
        <v>14.86442657003796</v>
      </c>
      <c r="R79" s="342">
        <v>5.1071012433116856</v>
      </c>
      <c r="S79" s="342">
        <v>15.11540687015833</v>
      </c>
      <c r="T79" s="342">
        <v>5.7038364158312733</v>
      </c>
      <c r="U79" s="342">
        <v>15.237277237131234</v>
      </c>
      <c r="V79" s="342">
        <v>4.9799741143770513</v>
      </c>
      <c r="W79" s="342">
        <v>11.56559866725725</v>
      </c>
      <c r="X79" s="342">
        <v>3.3984443759997887</v>
      </c>
      <c r="Y79" s="342">
        <v>9.6849885521500276</v>
      </c>
      <c r="Z79" s="342">
        <v>-1.0992439770941187</v>
      </c>
      <c r="AA79" s="342" t="s">
        <v>503</v>
      </c>
      <c r="AB79" s="342" t="s">
        <v>503</v>
      </c>
      <c r="AC79" s="342">
        <v>7.9722901989566193</v>
      </c>
      <c r="AD79" s="342">
        <v>0.76686732337254038</v>
      </c>
      <c r="AE79" s="342" t="s">
        <v>503</v>
      </c>
      <c r="AF79" s="342" t="s">
        <v>503</v>
      </c>
      <c r="AG79" s="342" t="s">
        <v>503</v>
      </c>
      <c r="AH79" s="342" t="s">
        <v>503</v>
      </c>
      <c r="AI79" s="342" t="s">
        <v>503</v>
      </c>
      <c r="AJ79" s="342" t="s">
        <v>503</v>
      </c>
      <c r="AK79" s="342">
        <v>17.576652288681121</v>
      </c>
      <c r="AL79" s="342">
        <v>9.2241222980688331</v>
      </c>
      <c r="AM79" s="342">
        <v>25.940333458892937</v>
      </c>
      <c r="AN79" s="342">
        <v>11.485722673436763</v>
      </c>
      <c r="AO79" s="342">
        <v>21.711461546889186</v>
      </c>
      <c r="AP79" s="342">
        <v>10.545388218538138</v>
      </c>
      <c r="AQ79" s="342">
        <v>17.914164291354943</v>
      </c>
      <c r="AR79" s="342">
        <v>8.9314462984467315</v>
      </c>
      <c r="AS79" s="342">
        <v>17.852673413569722</v>
      </c>
      <c r="AT79" s="342">
        <v>6.2632966192490587</v>
      </c>
      <c r="AU79" s="342">
        <v>19.769890062222352</v>
      </c>
      <c r="AV79" s="342">
        <v>9.9405365809282937</v>
      </c>
      <c r="AW79" s="342">
        <v>18.292681142149423</v>
      </c>
      <c r="AX79" s="342">
        <v>-0.11151459294600154</v>
      </c>
      <c r="AY79" s="342">
        <v>17.912623699501584</v>
      </c>
      <c r="AZ79" s="342">
        <v>6.761978925373012</v>
      </c>
      <c r="BA79" s="342" t="s">
        <v>503</v>
      </c>
      <c r="BB79" s="342" t="s">
        <v>503</v>
      </c>
      <c r="BC79" s="342">
        <v>11.805377052285671</v>
      </c>
      <c r="BD79" s="342">
        <v>2.8724592208479089</v>
      </c>
      <c r="BE79" s="342">
        <v>11.805377052285671</v>
      </c>
      <c r="BF79" s="342">
        <v>2.8724592208479089</v>
      </c>
      <c r="BG79" s="342">
        <v>15.791689042866917</v>
      </c>
      <c r="BH79" s="342">
        <v>8.8120953932673167</v>
      </c>
      <c r="BI79" s="342">
        <v>12.25388310497048</v>
      </c>
      <c r="BJ79" s="342">
        <v>3.7106161138825171</v>
      </c>
      <c r="BK79" s="342">
        <v>22.097082547569709</v>
      </c>
      <c r="BL79" s="342">
        <v>14.757779911788926</v>
      </c>
      <c r="BM79" s="342">
        <v>18.693033762288813</v>
      </c>
      <c r="BN79" s="342">
        <v>12.123436425090654</v>
      </c>
      <c r="BO79" s="342">
        <v>18.107624098578086</v>
      </c>
      <c r="BP79" s="342">
        <v>10.649071346115489</v>
      </c>
      <c r="BQ79" s="342">
        <v>24.048448093272139</v>
      </c>
      <c r="BR79" s="342">
        <v>15.213098539119493</v>
      </c>
      <c r="BS79" s="342">
        <v>15.814767459568026</v>
      </c>
      <c r="BT79" s="342">
        <v>7.413054693349256</v>
      </c>
      <c r="BU79" s="342">
        <v>13.624901680501976</v>
      </c>
      <c r="BV79" s="342">
        <v>7.2938045766674415</v>
      </c>
      <c r="BW79" s="342">
        <v>71.033114846047411</v>
      </c>
      <c r="BX79" s="342">
        <v>8.7144817130812893</v>
      </c>
    </row>
    <row r="80" spans="1:76" x14ac:dyDescent="0.35">
      <c r="A80" s="263"/>
      <c r="B80" s="311">
        <v>41579</v>
      </c>
      <c r="C80" s="342">
        <v>12.755153103735578</v>
      </c>
      <c r="D80" s="342">
        <v>1.1398643431519293</v>
      </c>
      <c r="E80" s="342">
        <v>12.193796188559576</v>
      </c>
      <c r="F80" s="342">
        <v>0.54726281331331383</v>
      </c>
      <c r="G80" s="342">
        <v>13.420058415363197</v>
      </c>
      <c r="H80" s="342">
        <v>-12.495961267500538</v>
      </c>
      <c r="I80" s="342">
        <v>7.8855997910098603</v>
      </c>
      <c r="J80" s="342">
        <v>-3.8549102648254507</v>
      </c>
      <c r="K80" s="342">
        <v>9.1914221755267995</v>
      </c>
      <c r="L80" s="342">
        <v>-4.7409191181158841</v>
      </c>
      <c r="M80" s="342">
        <v>9.4594303082173621</v>
      </c>
      <c r="N80" s="342">
        <v>-4.7739286345053769</v>
      </c>
      <c r="O80" s="342">
        <v>-18.035639768157036</v>
      </c>
      <c r="P80" s="342">
        <v>-29.038690134833004</v>
      </c>
      <c r="Q80" s="342">
        <v>18.267216724541875</v>
      </c>
      <c r="R80" s="342">
        <v>8.0731768727793671</v>
      </c>
      <c r="S80" s="342">
        <v>14.273292900726508</v>
      </c>
      <c r="T80" s="342">
        <v>7.5819975671786448</v>
      </c>
      <c r="U80" s="342">
        <v>15.237911430933581</v>
      </c>
      <c r="V80" s="342">
        <v>7.1668423791465115</v>
      </c>
      <c r="W80" s="342">
        <v>10.206822726381768</v>
      </c>
      <c r="X80" s="342">
        <v>4.0992870685665421</v>
      </c>
      <c r="Y80" s="342">
        <v>7.6844312492243825</v>
      </c>
      <c r="Z80" s="342">
        <v>-0.2164277746548566</v>
      </c>
      <c r="AA80" s="342" t="s">
        <v>503</v>
      </c>
      <c r="AB80" s="342" t="s">
        <v>503</v>
      </c>
      <c r="AC80" s="342">
        <v>8.9469310527521522</v>
      </c>
      <c r="AD80" s="342">
        <v>2.0882290757090294</v>
      </c>
      <c r="AE80" s="342" t="s">
        <v>503</v>
      </c>
      <c r="AF80" s="342" t="s">
        <v>503</v>
      </c>
      <c r="AG80" s="342" t="s">
        <v>503</v>
      </c>
      <c r="AH80" s="342" t="s">
        <v>503</v>
      </c>
      <c r="AI80" s="342" t="s">
        <v>503</v>
      </c>
      <c r="AJ80" s="342" t="s">
        <v>503</v>
      </c>
      <c r="AK80" s="342">
        <v>18.007410930271174</v>
      </c>
      <c r="AL80" s="342">
        <v>11.075913245697288</v>
      </c>
      <c r="AM80" s="342">
        <v>18.511445940496184</v>
      </c>
      <c r="AN80" s="342">
        <v>11.220143436696501</v>
      </c>
      <c r="AO80" s="342">
        <v>18.777963175705221</v>
      </c>
      <c r="AP80" s="342">
        <v>11.29911183180589</v>
      </c>
      <c r="AQ80" s="342">
        <v>18.106842490629464</v>
      </c>
      <c r="AR80" s="342">
        <v>10.752578084619406</v>
      </c>
      <c r="AS80" s="342">
        <v>15.818483241371926</v>
      </c>
      <c r="AT80" s="342">
        <v>7.5845879120835642</v>
      </c>
      <c r="AU80" s="342">
        <v>11.561254075831142</v>
      </c>
      <c r="AV80" s="342">
        <v>4.7956529104868695</v>
      </c>
      <c r="AW80" s="342">
        <v>16.585886744841709</v>
      </c>
      <c r="AX80" s="342">
        <v>3.9815830483618173</v>
      </c>
      <c r="AY80" s="342">
        <v>14.735800591098032</v>
      </c>
      <c r="AZ80" s="342">
        <v>7.2855953468031593</v>
      </c>
      <c r="BA80" s="342" t="s">
        <v>503</v>
      </c>
      <c r="BB80" s="342" t="s">
        <v>503</v>
      </c>
      <c r="BC80" s="342">
        <v>8.9325333322237697</v>
      </c>
      <c r="BD80" s="342">
        <v>6.0488486924635207</v>
      </c>
      <c r="BE80" s="342">
        <v>8.9325333322237697</v>
      </c>
      <c r="BF80" s="342">
        <v>6.0488486924635207</v>
      </c>
      <c r="BG80" s="342">
        <v>17.165409702583059</v>
      </c>
      <c r="BH80" s="342">
        <v>10.996911025207678</v>
      </c>
      <c r="BI80" s="342">
        <v>9.9210364360029324</v>
      </c>
      <c r="BJ80" s="342">
        <v>7.258302748798628</v>
      </c>
      <c r="BK80" s="342">
        <v>22.877628765850677</v>
      </c>
      <c r="BL80" s="342">
        <v>14.161529328379851</v>
      </c>
      <c r="BM80" s="342">
        <v>17.045213968140104</v>
      </c>
      <c r="BN80" s="342">
        <v>11.657276878061742</v>
      </c>
      <c r="BO80" s="342">
        <v>18.248556054656596</v>
      </c>
      <c r="BP80" s="342">
        <v>10.974298937065894</v>
      </c>
      <c r="BQ80" s="342">
        <v>25.511972252548951</v>
      </c>
      <c r="BR80" s="342">
        <v>16.080372114987235</v>
      </c>
      <c r="BS80" s="342">
        <v>16.53026815965892</v>
      </c>
      <c r="BT80" s="342">
        <v>8.6489195389607918</v>
      </c>
      <c r="BU80" s="342">
        <v>16.454381721770492</v>
      </c>
      <c r="BV80" s="342">
        <v>8.9958289693078903</v>
      </c>
      <c r="BW80" s="342">
        <v>16.465661574102054</v>
      </c>
      <c r="BX80" s="342">
        <v>2.0294889030950194</v>
      </c>
    </row>
    <row r="81" spans="1:76" x14ac:dyDescent="0.35">
      <c r="A81" s="263"/>
      <c r="B81" s="311">
        <v>41609</v>
      </c>
      <c r="C81" s="342">
        <v>77.750692485823052</v>
      </c>
      <c r="D81" s="342">
        <v>41.861587156028683</v>
      </c>
      <c r="E81" s="342">
        <v>76.114004148020626</v>
      </c>
      <c r="F81" s="342">
        <v>42.72625674298488</v>
      </c>
      <c r="G81" s="342">
        <v>14.660657490607004</v>
      </c>
      <c r="H81" s="342">
        <v>-3.000968852002738</v>
      </c>
      <c r="I81" s="342">
        <v>38.186937357926254</v>
      </c>
      <c r="J81" s="342">
        <v>16.422212625586983</v>
      </c>
      <c r="K81" s="342">
        <v>36.74709627182245</v>
      </c>
      <c r="L81" s="342">
        <v>13.579632416954983</v>
      </c>
      <c r="M81" s="342">
        <v>36.089638939888474</v>
      </c>
      <c r="N81" s="342">
        <v>13.266096757899248</v>
      </c>
      <c r="O81" s="342">
        <v>-3.1303447946948282</v>
      </c>
      <c r="P81" s="342">
        <v>-11.158733288984557</v>
      </c>
      <c r="Q81" s="342">
        <v>24.724600786034419</v>
      </c>
      <c r="R81" s="342">
        <v>11.19428632666917</v>
      </c>
      <c r="S81" s="342">
        <v>19.420602768996424</v>
      </c>
      <c r="T81" s="342">
        <v>9.608282540732402</v>
      </c>
      <c r="U81" s="342">
        <v>22.726045800977062</v>
      </c>
      <c r="V81" s="342">
        <v>10.225567760632179</v>
      </c>
      <c r="W81" s="342">
        <v>14.939040283953803</v>
      </c>
      <c r="X81" s="342">
        <v>6.0778730795395424</v>
      </c>
      <c r="Y81" s="342">
        <v>11.65593930337948</v>
      </c>
      <c r="Z81" s="342">
        <v>2.8181722241341096</v>
      </c>
      <c r="AA81" s="342" t="s">
        <v>503</v>
      </c>
      <c r="AB81" s="342" t="s">
        <v>503</v>
      </c>
      <c r="AC81" s="342">
        <v>13.309164986107985</v>
      </c>
      <c r="AD81" s="342">
        <v>4.8071878727104593</v>
      </c>
      <c r="AE81" s="342" t="s">
        <v>503</v>
      </c>
      <c r="AF81" s="342" t="s">
        <v>503</v>
      </c>
      <c r="AG81" s="342" t="s">
        <v>503</v>
      </c>
      <c r="AH81" s="342" t="s">
        <v>503</v>
      </c>
      <c r="AI81" s="342" t="s">
        <v>503</v>
      </c>
      <c r="AJ81" s="342" t="s">
        <v>503</v>
      </c>
      <c r="AK81" s="342">
        <v>22.708172449434809</v>
      </c>
      <c r="AL81" s="342">
        <v>16.906139556929297</v>
      </c>
      <c r="AM81" s="342">
        <v>22.833230201669281</v>
      </c>
      <c r="AN81" s="342">
        <v>16.673192637822872</v>
      </c>
      <c r="AO81" s="342">
        <v>22.903792973634445</v>
      </c>
      <c r="AP81" s="342">
        <v>16.511747961138671</v>
      </c>
      <c r="AQ81" s="342">
        <v>22.78744667472893</v>
      </c>
      <c r="AR81" s="342">
        <v>16.80785386584056</v>
      </c>
      <c r="AS81" s="342">
        <v>21.084893621631817</v>
      </c>
      <c r="AT81" s="342">
        <v>10.781575131126038</v>
      </c>
      <c r="AU81" s="342">
        <v>16.817690809968553</v>
      </c>
      <c r="AV81" s="342">
        <v>8.0319926680343379</v>
      </c>
      <c r="AW81" s="342">
        <v>23.746531023993732</v>
      </c>
      <c r="AX81" s="342">
        <v>12.785493935389253</v>
      </c>
      <c r="AY81" s="342">
        <v>21.316022029600575</v>
      </c>
      <c r="AZ81" s="342">
        <v>11.010318536761154</v>
      </c>
      <c r="BA81" s="342" t="s">
        <v>503</v>
      </c>
      <c r="BB81" s="342" t="s">
        <v>503</v>
      </c>
      <c r="BC81" s="342">
        <v>17.193314142364034</v>
      </c>
      <c r="BD81" s="342">
        <v>12.24985475991789</v>
      </c>
      <c r="BE81" s="342">
        <v>17.193314142364034</v>
      </c>
      <c r="BF81" s="342">
        <v>12.24985475991789</v>
      </c>
      <c r="BG81" s="342">
        <v>22.540680033855985</v>
      </c>
      <c r="BH81" s="342">
        <v>19.231922932723556</v>
      </c>
      <c r="BI81" s="342">
        <v>17.626058581899414</v>
      </c>
      <c r="BJ81" s="342">
        <v>12.90760248779246</v>
      </c>
      <c r="BK81" s="342">
        <v>43.323603316932747</v>
      </c>
      <c r="BL81" s="342">
        <v>29.436385183350495</v>
      </c>
      <c r="BM81" s="342">
        <v>31.192614174482674</v>
      </c>
      <c r="BN81" s="342">
        <v>22.443991977916806</v>
      </c>
      <c r="BO81" s="342">
        <v>34.499094682478443</v>
      </c>
      <c r="BP81" s="342">
        <v>23.202856356801085</v>
      </c>
      <c r="BQ81" s="342">
        <v>44.461899885259157</v>
      </c>
      <c r="BR81" s="342">
        <v>30.347022438011624</v>
      </c>
      <c r="BS81" s="342">
        <v>25.517390589588413</v>
      </c>
      <c r="BT81" s="342">
        <v>17.093995983972949</v>
      </c>
      <c r="BU81" s="342">
        <v>26.699050836708217</v>
      </c>
      <c r="BV81" s="342">
        <v>17.668564727985327</v>
      </c>
      <c r="BW81" s="342">
        <v>51.063431380171352</v>
      </c>
      <c r="BX81" s="342">
        <v>9.3328702026812973</v>
      </c>
    </row>
    <row r="82" spans="1:76" x14ac:dyDescent="0.35">
      <c r="A82" s="263"/>
      <c r="B82" s="311">
        <v>41640</v>
      </c>
      <c r="C82" s="342">
        <v>169.88671947267846</v>
      </c>
      <c r="D82" s="342">
        <v>103.24808396342472</v>
      </c>
      <c r="E82" s="342">
        <v>157.752815191526</v>
      </c>
      <c r="F82" s="342">
        <v>95.153497639947943</v>
      </c>
      <c r="G82" s="342">
        <v>103.84508060251966</v>
      </c>
      <c r="H82" s="342">
        <v>36.656096425024785</v>
      </c>
      <c r="I82" s="342">
        <v>183.13530849899223</v>
      </c>
      <c r="J82" s="342">
        <v>107.54628076596512</v>
      </c>
      <c r="K82" s="342">
        <v>175.05315370440997</v>
      </c>
      <c r="L82" s="342">
        <v>93.457940735891569</v>
      </c>
      <c r="M82" s="342">
        <v>189.59914063115139</v>
      </c>
      <c r="N82" s="342">
        <v>99.891627767170647</v>
      </c>
      <c r="O82" s="342">
        <v>43.549411415162623</v>
      </c>
      <c r="P82" s="342">
        <v>1.5686995763821951</v>
      </c>
      <c r="Q82" s="342">
        <v>199.60943021654376</v>
      </c>
      <c r="R82" s="342">
        <v>116.30946018586745</v>
      </c>
      <c r="S82" s="342">
        <v>147.8535289062026</v>
      </c>
      <c r="T82" s="342">
        <v>86.759352091692648</v>
      </c>
      <c r="U82" s="342">
        <v>150.11284622535146</v>
      </c>
      <c r="V82" s="342">
        <v>75.704744572758344</v>
      </c>
      <c r="W82" s="342">
        <v>94.815043467323747</v>
      </c>
      <c r="X82" s="342">
        <v>30.59585822379632</v>
      </c>
      <c r="Y82" s="342">
        <v>83.681166995506985</v>
      </c>
      <c r="Z82" s="342">
        <v>19.770489672500361</v>
      </c>
      <c r="AA82" s="342" t="s">
        <v>503</v>
      </c>
      <c r="AB82" s="342" t="s">
        <v>503</v>
      </c>
      <c r="AC82" s="342">
        <v>47.764140551740205</v>
      </c>
      <c r="AD82" s="342">
        <v>15.910817494981394</v>
      </c>
      <c r="AE82" s="342" t="s">
        <v>503</v>
      </c>
      <c r="AF82" s="342" t="s">
        <v>503</v>
      </c>
      <c r="AG82" s="342" t="s">
        <v>503</v>
      </c>
      <c r="AH82" s="342" t="s">
        <v>503</v>
      </c>
      <c r="AI82" s="342" t="s">
        <v>503</v>
      </c>
      <c r="AJ82" s="342" t="s">
        <v>503</v>
      </c>
      <c r="AK82" s="342">
        <v>25.609547493269773</v>
      </c>
      <c r="AL82" s="342">
        <v>12.99965634583479</v>
      </c>
      <c r="AM82" s="342">
        <v>24.862491812205079</v>
      </c>
      <c r="AN82" s="342">
        <v>12.843086057364957</v>
      </c>
      <c r="AO82" s="342">
        <v>24.739881937143462</v>
      </c>
      <c r="AP82" s="342">
        <v>12.737927718680503</v>
      </c>
      <c r="AQ82" s="342">
        <v>25.799659303985493</v>
      </c>
      <c r="AR82" s="342">
        <v>13.019037619407522</v>
      </c>
      <c r="AS82" s="342">
        <v>64.756999693909805</v>
      </c>
      <c r="AT82" s="342">
        <v>27.147235499575878</v>
      </c>
      <c r="AU82" s="342">
        <v>49.8925813305584</v>
      </c>
      <c r="AV82" s="342">
        <v>16.169545338997221</v>
      </c>
      <c r="AW82" s="342">
        <v>50.606041067528551</v>
      </c>
      <c r="AX82" s="342">
        <v>14.664738510325419</v>
      </c>
      <c r="AY82" s="342">
        <v>67.515920186736807</v>
      </c>
      <c r="AZ82" s="342">
        <v>29.29325171753851</v>
      </c>
      <c r="BA82" s="342" t="s">
        <v>503</v>
      </c>
      <c r="BB82" s="342" t="s">
        <v>503</v>
      </c>
      <c r="BC82" s="342">
        <v>17.595183554186011</v>
      </c>
      <c r="BD82" s="342">
        <v>5.6031155373083807</v>
      </c>
      <c r="BE82" s="342">
        <v>17.595183554186011</v>
      </c>
      <c r="BF82" s="342">
        <v>5.6031155373083807</v>
      </c>
      <c r="BG82" s="342">
        <v>25.247298997004155</v>
      </c>
      <c r="BH82" s="342">
        <v>16.679195173978236</v>
      </c>
      <c r="BI82" s="342">
        <v>34.579315545160213</v>
      </c>
      <c r="BJ82" s="342">
        <v>19.440861618674464</v>
      </c>
      <c r="BK82" s="342">
        <v>25.783125544549186</v>
      </c>
      <c r="BL82" s="342">
        <v>23.037825146719168</v>
      </c>
      <c r="BM82" s="342">
        <v>24.527523037014525</v>
      </c>
      <c r="BN82" s="342">
        <v>17.579146448708315</v>
      </c>
      <c r="BO82" s="342">
        <v>26.432208196749304</v>
      </c>
      <c r="BP82" s="342">
        <v>17.217362675350877</v>
      </c>
      <c r="BQ82" s="342">
        <v>28.177282868238155</v>
      </c>
      <c r="BR82" s="342">
        <v>23.931643880896388</v>
      </c>
      <c r="BS82" s="342">
        <v>21.143236681663655</v>
      </c>
      <c r="BT82" s="342">
        <v>13.843717019216395</v>
      </c>
      <c r="BU82" s="342">
        <v>20.430309834165158</v>
      </c>
      <c r="BV82" s="342">
        <v>13.769232124701627</v>
      </c>
      <c r="BW82" s="342">
        <v>35.156408098376076</v>
      </c>
      <c r="BX82" s="342">
        <v>8.4727775597539914</v>
      </c>
    </row>
    <row r="83" spans="1:76" x14ac:dyDescent="0.35">
      <c r="A83" s="263"/>
      <c r="B83" s="311">
        <v>41671</v>
      </c>
      <c r="C83" s="342">
        <v>148.89996200118964</v>
      </c>
      <c r="D83" s="342">
        <v>95.948822869968453</v>
      </c>
      <c r="E83" s="342">
        <v>140.85665746351637</v>
      </c>
      <c r="F83" s="342">
        <v>89.865003092994343</v>
      </c>
      <c r="G83" s="342">
        <v>49.12523061464023</v>
      </c>
      <c r="H83" s="342">
        <v>18.00465533869809</v>
      </c>
      <c r="I83" s="342">
        <v>128.87115283947446</v>
      </c>
      <c r="J83" s="342">
        <v>71.773832272417195</v>
      </c>
      <c r="K83" s="342">
        <v>113.96163812877403</v>
      </c>
      <c r="L83" s="342">
        <v>59.20505006278006</v>
      </c>
      <c r="M83" s="342">
        <v>115.19250101063058</v>
      </c>
      <c r="N83" s="342">
        <v>59.191960938673979</v>
      </c>
      <c r="O83" s="342">
        <v>58.062295109366183</v>
      </c>
      <c r="P83" s="342">
        <v>23.787631745101603</v>
      </c>
      <c r="Q83" s="342">
        <v>75.525198734530505</v>
      </c>
      <c r="R83" s="342">
        <v>39.37652065436896</v>
      </c>
      <c r="S83" s="342">
        <v>62.306240008813802</v>
      </c>
      <c r="T83" s="342">
        <v>32.408404504946411</v>
      </c>
      <c r="U83" s="342">
        <v>62.791738935680591</v>
      </c>
      <c r="V83" s="342">
        <v>31.53119377410615</v>
      </c>
      <c r="W83" s="342">
        <v>53.141718610289388</v>
      </c>
      <c r="X83" s="342">
        <v>23.573546865124833</v>
      </c>
      <c r="Y83" s="342">
        <v>49.723731297187527</v>
      </c>
      <c r="Z83" s="342">
        <v>18.013056892941588</v>
      </c>
      <c r="AA83" s="342" t="s">
        <v>503</v>
      </c>
      <c r="AB83" s="342" t="s">
        <v>503</v>
      </c>
      <c r="AC83" s="342">
        <v>30.877964268959701</v>
      </c>
      <c r="AD83" s="342">
        <v>17.941265020689865</v>
      </c>
      <c r="AE83" s="342" t="s">
        <v>503</v>
      </c>
      <c r="AF83" s="342" t="s">
        <v>503</v>
      </c>
      <c r="AG83" s="342" t="s">
        <v>503</v>
      </c>
      <c r="AH83" s="342" t="s">
        <v>503</v>
      </c>
      <c r="AI83" s="342" t="s">
        <v>503</v>
      </c>
      <c r="AJ83" s="342" t="s">
        <v>503</v>
      </c>
      <c r="AK83" s="342">
        <v>48.654898769880802</v>
      </c>
      <c r="AL83" s="342">
        <v>21.601843004599171</v>
      </c>
      <c r="AM83" s="342">
        <v>46.844450302581194</v>
      </c>
      <c r="AN83" s="342">
        <v>21.437788815260003</v>
      </c>
      <c r="AO83" s="342">
        <v>46.314244211939275</v>
      </c>
      <c r="AP83" s="342">
        <v>21.498368250571509</v>
      </c>
      <c r="AQ83" s="342">
        <v>49.474565131393746</v>
      </c>
      <c r="AR83" s="342">
        <v>21.716442125989385</v>
      </c>
      <c r="AS83" s="342">
        <v>55.051937159612038</v>
      </c>
      <c r="AT83" s="342">
        <v>24.441412095838693</v>
      </c>
      <c r="AU83" s="342">
        <v>53.304627941287748</v>
      </c>
      <c r="AV83" s="342">
        <v>18.240225406507765</v>
      </c>
      <c r="AW83" s="342">
        <v>33.901739402670209</v>
      </c>
      <c r="AX83" s="342">
        <v>12.221633970241031</v>
      </c>
      <c r="AY83" s="342">
        <v>81.935450915850751</v>
      </c>
      <c r="AZ83" s="342">
        <v>50.38162786654393</v>
      </c>
      <c r="BA83" s="342" t="s">
        <v>503</v>
      </c>
      <c r="BB83" s="342" t="s">
        <v>503</v>
      </c>
      <c r="BC83" s="342">
        <v>34.120189437248101</v>
      </c>
      <c r="BD83" s="342">
        <v>18.063374319707414</v>
      </c>
      <c r="BE83" s="342">
        <v>34.120189437248101</v>
      </c>
      <c r="BF83" s="342">
        <v>18.063374319707414</v>
      </c>
      <c r="BG83" s="342">
        <v>36.357465862826942</v>
      </c>
      <c r="BH83" s="342">
        <v>27.482590681392345</v>
      </c>
      <c r="BI83" s="342">
        <v>44.617787461018544</v>
      </c>
      <c r="BJ83" s="342">
        <v>29.154584305160789</v>
      </c>
      <c r="BK83" s="342">
        <v>58.513916334181495</v>
      </c>
      <c r="BL83" s="342">
        <v>54.491732030384028</v>
      </c>
      <c r="BM83" s="342">
        <v>47.479511246779445</v>
      </c>
      <c r="BN83" s="342">
        <v>32.816627726586553</v>
      </c>
      <c r="BO83" s="342">
        <v>44.617163157569081</v>
      </c>
      <c r="BP83" s="342">
        <v>32.880471921884933</v>
      </c>
      <c r="BQ83" s="342">
        <v>55.662208944187519</v>
      </c>
      <c r="BR83" s="342">
        <v>49.203304519835505</v>
      </c>
      <c r="BS83" s="342">
        <v>39.349473040916216</v>
      </c>
      <c r="BT83" s="342">
        <v>27.155231738927064</v>
      </c>
      <c r="BU83" s="342">
        <v>39.466520732296566</v>
      </c>
      <c r="BV83" s="342">
        <v>27.729829496612417</v>
      </c>
      <c r="BW83" s="342">
        <v>97.46352188350501</v>
      </c>
      <c r="BX83" s="342">
        <v>44.127628710499017</v>
      </c>
    </row>
    <row r="84" spans="1:76" x14ac:dyDescent="0.35">
      <c r="A84" s="263"/>
      <c r="B84" s="311">
        <v>41699</v>
      </c>
      <c r="C84" s="342">
        <v>91.276682312565185</v>
      </c>
      <c r="D84" s="342">
        <v>58.685761385992535</v>
      </c>
      <c r="E84" s="342">
        <v>86.891098977269209</v>
      </c>
      <c r="F84" s="342">
        <v>54.888183089394587</v>
      </c>
      <c r="G84" s="342">
        <v>57.495119492663122</v>
      </c>
      <c r="H84" s="342">
        <v>27.92872261612786</v>
      </c>
      <c r="I84" s="342">
        <v>88.192775921969925</v>
      </c>
      <c r="J84" s="342">
        <v>51.535205337714373</v>
      </c>
      <c r="K84" s="342">
        <v>84.016174855214061</v>
      </c>
      <c r="L84" s="342">
        <v>47.02760191229423</v>
      </c>
      <c r="M84" s="342">
        <v>85.365960319652856</v>
      </c>
      <c r="N84" s="342">
        <v>46.789532228376203</v>
      </c>
      <c r="O84" s="342">
        <v>43.037068979272156</v>
      </c>
      <c r="P84" s="342">
        <v>32.50790912331901</v>
      </c>
      <c r="Q84" s="342">
        <v>77.509600820584751</v>
      </c>
      <c r="R84" s="342">
        <v>33.71564313356847</v>
      </c>
      <c r="S84" s="342">
        <v>69.738813102402716</v>
      </c>
      <c r="T84" s="342">
        <v>30.913212821645633</v>
      </c>
      <c r="U84" s="342">
        <v>64.583135763068171</v>
      </c>
      <c r="V84" s="342">
        <v>27.629966554581131</v>
      </c>
      <c r="W84" s="342">
        <v>44.564949001821638</v>
      </c>
      <c r="X84" s="342">
        <v>16.847694963251417</v>
      </c>
      <c r="Y84" s="342">
        <v>37.143447555767388</v>
      </c>
      <c r="Z84" s="342">
        <v>10.508163223058528</v>
      </c>
      <c r="AA84" s="342" t="s">
        <v>503</v>
      </c>
      <c r="AB84" s="342" t="s">
        <v>503</v>
      </c>
      <c r="AC84" s="342">
        <v>18.66892199437633</v>
      </c>
      <c r="AD84" s="342">
        <v>11.267190102212805</v>
      </c>
      <c r="AE84" s="342" t="s">
        <v>503</v>
      </c>
      <c r="AF84" s="342" t="s">
        <v>503</v>
      </c>
      <c r="AG84" s="342" t="s">
        <v>503</v>
      </c>
      <c r="AH84" s="342" t="s">
        <v>503</v>
      </c>
      <c r="AI84" s="342" t="s">
        <v>503</v>
      </c>
      <c r="AJ84" s="342" t="s">
        <v>503</v>
      </c>
      <c r="AK84" s="342">
        <v>52.334118453622523</v>
      </c>
      <c r="AL84" s="342">
        <v>17.053564197905967</v>
      </c>
      <c r="AM84" s="342">
        <v>52.207570137941751</v>
      </c>
      <c r="AN84" s="342">
        <v>17.158036517485101</v>
      </c>
      <c r="AO84" s="342">
        <v>52.6882700587919</v>
      </c>
      <c r="AP84" s="342">
        <v>17.203605900124384</v>
      </c>
      <c r="AQ84" s="342">
        <v>52.332851703715782</v>
      </c>
      <c r="AR84" s="342">
        <v>16.927758191445804</v>
      </c>
      <c r="AS84" s="342">
        <v>38.982778830980344</v>
      </c>
      <c r="AT84" s="342">
        <v>16.968981071125008</v>
      </c>
      <c r="AU84" s="342">
        <v>31.684748866423377</v>
      </c>
      <c r="AV84" s="342">
        <v>11.825054255935131</v>
      </c>
      <c r="AW84" s="342">
        <v>24.957806083321202</v>
      </c>
      <c r="AX84" s="342">
        <v>6.9427830889872659</v>
      </c>
      <c r="AY84" s="342">
        <v>59.732142302951409</v>
      </c>
      <c r="AZ84" s="342">
        <v>45.479776958527047</v>
      </c>
      <c r="BA84" s="342" t="s">
        <v>503</v>
      </c>
      <c r="BB84" s="342" t="s">
        <v>503</v>
      </c>
      <c r="BC84" s="342">
        <v>25.179816951886853</v>
      </c>
      <c r="BD84" s="342">
        <v>9.6205677365403144</v>
      </c>
      <c r="BE84" s="342">
        <v>37.114152841766021</v>
      </c>
      <c r="BF84" s="342">
        <v>21.29631678580332</v>
      </c>
      <c r="BG84" s="342">
        <v>30.219378519849247</v>
      </c>
      <c r="BH84" s="342">
        <v>18.264978578197653</v>
      </c>
      <c r="BI84" s="342">
        <v>31.992059472055089</v>
      </c>
      <c r="BJ84" s="342">
        <v>18.678031744073625</v>
      </c>
      <c r="BK84" s="342">
        <v>13.407992355881316</v>
      </c>
      <c r="BL84" s="342">
        <v>-3.2447019177775136</v>
      </c>
      <c r="BM84" s="342">
        <v>25.580952259437673</v>
      </c>
      <c r="BN84" s="342">
        <v>14.482702976737254</v>
      </c>
      <c r="BO84" s="342">
        <v>23.059106545151963</v>
      </c>
      <c r="BP84" s="342">
        <v>9.5454185403297789</v>
      </c>
      <c r="BQ84" s="342">
        <v>18.313354694639603</v>
      </c>
      <c r="BR84" s="342">
        <v>3.7781595650434645</v>
      </c>
      <c r="BS84" s="342">
        <v>23.792770786546114</v>
      </c>
      <c r="BT84" s="342">
        <v>13.183993667799882</v>
      </c>
      <c r="BU84" s="342">
        <v>22.898952052368898</v>
      </c>
      <c r="BV84" s="342">
        <v>14.375751980036167</v>
      </c>
      <c r="BW84" s="342">
        <v>29.499729367422098</v>
      </c>
      <c r="BX84" s="342">
        <v>14.861374056265783</v>
      </c>
    </row>
    <row r="85" spans="1:76" x14ac:dyDescent="0.35">
      <c r="A85" s="263"/>
      <c r="B85" s="311">
        <v>41730</v>
      </c>
      <c r="C85" s="342">
        <v>10.447873153597115</v>
      </c>
      <c r="D85" s="342">
        <v>-4.1108879325535792</v>
      </c>
      <c r="E85" s="342">
        <v>8.3187054187737299</v>
      </c>
      <c r="F85" s="342">
        <v>-4.9037072779086079</v>
      </c>
      <c r="G85" s="342">
        <v>1.0073779819651161</v>
      </c>
      <c r="H85" s="342">
        <v>-8.657418018357971</v>
      </c>
      <c r="I85" s="342">
        <v>8.8386602033322053</v>
      </c>
      <c r="J85" s="342">
        <v>-4.9944732967353067</v>
      </c>
      <c r="K85" s="342">
        <v>9.8691757440627654</v>
      </c>
      <c r="L85" s="342">
        <v>-4.0220346923278347</v>
      </c>
      <c r="M85" s="342">
        <v>13.126529997724006</v>
      </c>
      <c r="N85" s="342">
        <v>-3.5338926157756929</v>
      </c>
      <c r="O85" s="342">
        <v>-1.9758736025335135</v>
      </c>
      <c r="P85" s="342">
        <v>-14.679874819001318</v>
      </c>
      <c r="Q85" s="342">
        <v>26.490059305556422</v>
      </c>
      <c r="R85" s="342">
        <v>9.4124914888162117</v>
      </c>
      <c r="S85" s="342">
        <v>23.165037653368358</v>
      </c>
      <c r="T85" s="342">
        <v>8.5490711041603991</v>
      </c>
      <c r="U85" s="342">
        <v>21.692310614253227</v>
      </c>
      <c r="V85" s="342">
        <v>7.6423271126450247</v>
      </c>
      <c r="W85" s="342">
        <v>20.31370588005672</v>
      </c>
      <c r="X85" s="342">
        <v>6.8190232281049425</v>
      </c>
      <c r="Y85" s="342">
        <v>16.701243827726401</v>
      </c>
      <c r="Z85" s="342">
        <v>2.714734225083844</v>
      </c>
      <c r="AA85" s="342" t="s">
        <v>503</v>
      </c>
      <c r="AB85" s="342" t="s">
        <v>503</v>
      </c>
      <c r="AC85" s="342">
        <v>16.760183234940069</v>
      </c>
      <c r="AD85" s="342">
        <v>9.2203700720067285</v>
      </c>
      <c r="AE85" s="342" t="s">
        <v>503</v>
      </c>
      <c r="AF85" s="342" t="s">
        <v>503</v>
      </c>
      <c r="AG85" s="342" t="s">
        <v>503</v>
      </c>
      <c r="AH85" s="342" t="s">
        <v>503</v>
      </c>
      <c r="AI85" s="342" t="s">
        <v>503</v>
      </c>
      <c r="AJ85" s="342" t="s">
        <v>503</v>
      </c>
      <c r="AK85" s="342">
        <v>29.338145232323974</v>
      </c>
      <c r="AL85" s="342">
        <v>16.492510711284098</v>
      </c>
      <c r="AM85" s="342">
        <v>30.692204436869456</v>
      </c>
      <c r="AN85" s="342">
        <v>16.554099540987711</v>
      </c>
      <c r="AO85" s="342">
        <v>29.455464987036596</v>
      </c>
      <c r="AP85" s="342">
        <v>16.263359783865813</v>
      </c>
      <c r="AQ85" s="342">
        <v>29.491891244297221</v>
      </c>
      <c r="AR85" s="342">
        <v>16.458419992870688</v>
      </c>
      <c r="AS85" s="342">
        <v>23.145268524289566</v>
      </c>
      <c r="AT85" s="342">
        <v>10.503373006266656</v>
      </c>
      <c r="AU85" s="342">
        <v>19.715132724892335</v>
      </c>
      <c r="AV85" s="342">
        <v>7.6977398438796776</v>
      </c>
      <c r="AW85" s="342">
        <v>16.518561127805832</v>
      </c>
      <c r="AX85" s="342">
        <v>-2.6870497018505888</v>
      </c>
      <c r="AY85" s="342">
        <v>26.822481359491491</v>
      </c>
      <c r="AZ85" s="342">
        <v>13.937765085350444</v>
      </c>
      <c r="BA85" s="342" t="s">
        <v>503</v>
      </c>
      <c r="BB85" s="342" t="s">
        <v>503</v>
      </c>
      <c r="BC85" s="342">
        <v>20.374733702618769</v>
      </c>
      <c r="BD85" s="342">
        <v>5.6130333629367115</v>
      </c>
      <c r="BE85" s="342">
        <v>31.769048349311788</v>
      </c>
      <c r="BF85" s="342">
        <v>15.602857200633601</v>
      </c>
      <c r="BG85" s="342">
        <v>31.336758344562931</v>
      </c>
      <c r="BH85" s="342">
        <v>20.503036844382095</v>
      </c>
      <c r="BI85" s="342">
        <v>31.953964847587766</v>
      </c>
      <c r="BJ85" s="342">
        <v>21.527412331553506</v>
      </c>
      <c r="BK85" s="342">
        <v>14.738079757930747</v>
      </c>
      <c r="BL85" s="342">
        <v>-1.1484841721476173</v>
      </c>
      <c r="BM85" s="342">
        <v>25.155324290781859</v>
      </c>
      <c r="BN85" s="342">
        <v>16.398028835688425</v>
      </c>
      <c r="BO85" s="342">
        <v>25.634155755519647</v>
      </c>
      <c r="BP85" s="342">
        <v>13.344148160582945</v>
      </c>
      <c r="BQ85" s="342">
        <v>21.590690053289393</v>
      </c>
      <c r="BR85" s="342">
        <v>5.9807843028373124</v>
      </c>
      <c r="BS85" s="342">
        <v>20.887859900470161</v>
      </c>
      <c r="BT85" s="342">
        <v>9.4171861451958971</v>
      </c>
      <c r="BU85" s="342">
        <v>24.569541829342977</v>
      </c>
      <c r="BV85" s="342">
        <v>11.364434101796265</v>
      </c>
      <c r="BW85" s="342">
        <v>16.7748162147955</v>
      </c>
      <c r="BX85" s="342">
        <v>-0.43570724389256577</v>
      </c>
    </row>
    <row r="86" spans="1:76" x14ac:dyDescent="0.35">
      <c r="A86" s="263"/>
      <c r="B86" s="311">
        <v>41760</v>
      </c>
      <c r="C86" s="342">
        <v>1.6082093098406334</v>
      </c>
      <c r="D86" s="342">
        <v>-11.454817417349243</v>
      </c>
      <c r="E86" s="342">
        <v>0.40014093384545424</v>
      </c>
      <c r="F86" s="342">
        <v>-12.12317356804002</v>
      </c>
      <c r="G86" s="342">
        <v>-4.3503319853501443</v>
      </c>
      <c r="H86" s="342">
        <v>-17.421154088785944</v>
      </c>
      <c r="I86" s="342">
        <v>-2.1721872401735336</v>
      </c>
      <c r="J86" s="342">
        <v>-14.246834531459845</v>
      </c>
      <c r="K86" s="342">
        <v>2.4200342176251475</v>
      </c>
      <c r="L86" s="342">
        <v>-12.877913897620186</v>
      </c>
      <c r="M86" s="342">
        <v>3.675984676024183</v>
      </c>
      <c r="N86" s="342">
        <v>-12.465586802984861</v>
      </c>
      <c r="O86" s="342">
        <v>-18.830894146522073</v>
      </c>
      <c r="P86" s="342">
        <v>-30.238355321144603</v>
      </c>
      <c r="Q86" s="342">
        <v>24.747143831839711</v>
      </c>
      <c r="R86" s="342">
        <v>4.8451407371971609</v>
      </c>
      <c r="S86" s="342">
        <v>29.416265622875279</v>
      </c>
      <c r="T86" s="342">
        <v>7.9244537474997525</v>
      </c>
      <c r="U86" s="342">
        <v>25.343966817978352</v>
      </c>
      <c r="V86" s="342">
        <v>6.6886908236540616</v>
      </c>
      <c r="W86" s="342">
        <v>24.73641481481982</v>
      </c>
      <c r="X86" s="342">
        <v>6.2109000192996318</v>
      </c>
      <c r="Y86" s="342">
        <v>22.685150831169434</v>
      </c>
      <c r="Z86" s="342">
        <v>3.3586095189885996</v>
      </c>
      <c r="AA86" s="342" t="s">
        <v>503</v>
      </c>
      <c r="AB86" s="342" t="s">
        <v>503</v>
      </c>
      <c r="AC86" s="342">
        <v>17.606247825675155</v>
      </c>
      <c r="AD86" s="342">
        <v>7.9279484156792073</v>
      </c>
      <c r="AE86" s="342" t="s">
        <v>503</v>
      </c>
      <c r="AF86" s="342" t="s">
        <v>503</v>
      </c>
      <c r="AG86" s="342" t="s">
        <v>503</v>
      </c>
      <c r="AH86" s="342" t="s">
        <v>503</v>
      </c>
      <c r="AI86" s="342" t="s">
        <v>503</v>
      </c>
      <c r="AJ86" s="342" t="s">
        <v>503</v>
      </c>
      <c r="AK86" s="342">
        <v>23.35547488446494</v>
      </c>
      <c r="AL86" s="342">
        <v>13.47535094073552</v>
      </c>
      <c r="AM86" s="342">
        <v>28.397202850680927</v>
      </c>
      <c r="AN86" s="342">
        <v>14.484887278891005</v>
      </c>
      <c r="AO86" s="342">
        <v>24.900941439403329</v>
      </c>
      <c r="AP86" s="342">
        <v>13.501613646889703</v>
      </c>
      <c r="AQ86" s="342">
        <v>23.729672806908109</v>
      </c>
      <c r="AR86" s="342">
        <v>13.426894031068668</v>
      </c>
      <c r="AS86" s="342">
        <v>26.649253104289556</v>
      </c>
      <c r="AT86" s="342">
        <v>10.573071914175028</v>
      </c>
      <c r="AU86" s="342">
        <v>30.312526623518004</v>
      </c>
      <c r="AV86" s="342">
        <v>12.326765552029157</v>
      </c>
      <c r="AW86" s="342">
        <v>20.550217981946869</v>
      </c>
      <c r="AX86" s="342">
        <v>4.8675298488546499</v>
      </c>
      <c r="AY86" s="342">
        <v>28.913913118514991</v>
      </c>
      <c r="AZ86" s="342">
        <v>12.091925320323309</v>
      </c>
      <c r="BA86" s="342" t="s">
        <v>503</v>
      </c>
      <c r="BB86" s="342" t="s">
        <v>503</v>
      </c>
      <c r="BC86" s="342">
        <v>25.626061275274449</v>
      </c>
      <c r="BD86" s="342">
        <v>8.5048446456774922</v>
      </c>
      <c r="BE86" s="342">
        <v>28.942159181069645</v>
      </c>
      <c r="BF86" s="342">
        <v>12.364836526860302</v>
      </c>
      <c r="BG86" s="342">
        <v>29.164142706600295</v>
      </c>
      <c r="BH86" s="342">
        <v>20.07453821497883</v>
      </c>
      <c r="BI86" s="342">
        <v>33.22882140276834</v>
      </c>
      <c r="BJ86" s="342">
        <v>18.243304132805534</v>
      </c>
      <c r="BK86" s="342">
        <v>17.866445327550995</v>
      </c>
      <c r="BL86" s="342">
        <v>-13.002223099212113</v>
      </c>
      <c r="BM86" s="342">
        <v>25.878891837496749</v>
      </c>
      <c r="BN86" s="342">
        <v>13.940027316701086</v>
      </c>
      <c r="BO86" s="342">
        <v>24.825462615073597</v>
      </c>
      <c r="BP86" s="342">
        <v>13.610165640992829</v>
      </c>
      <c r="BQ86" s="342">
        <v>23.325124025561848</v>
      </c>
      <c r="BR86" s="342">
        <v>-4.8514474994532213</v>
      </c>
      <c r="BS86" s="342">
        <v>23.377783517106693</v>
      </c>
      <c r="BT86" s="342">
        <v>9.4810303404942715</v>
      </c>
      <c r="BU86" s="342">
        <v>23.537394005352624</v>
      </c>
      <c r="BV86" s="342">
        <v>11.268667808848702</v>
      </c>
      <c r="BW86" s="342">
        <v>54.384933396387837</v>
      </c>
      <c r="BX86" s="342">
        <v>-2.3386934343428876</v>
      </c>
    </row>
    <row r="87" spans="1:76" x14ac:dyDescent="0.35">
      <c r="A87" s="263"/>
      <c r="B87" s="311">
        <v>41791</v>
      </c>
      <c r="C87" s="342">
        <v>3.0080624563023566</v>
      </c>
      <c r="D87" s="342">
        <v>-11.124979151179261</v>
      </c>
      <c r="E87" s="342">
        <v>0.86209305741627973</v>
      </c>
      <c r="F87" s="342">
        <v>-12.157709021416752</v>
      </c>
      <c r="G87" s="342">
        <v>8.1787742491188204</v>
      </c>
      <c r="H87" s="342">
        <v>-15.645102213738324</v>
      </c>
      <c r="I87" s="342">
        <v>4.0296932227463049</v>
      </c>
      <c r="J87" s="342">
        <v>-11.802146655332058</v>
      </c>
      <c r="K87" s="342">
        <v>6.6199745940422643</v>
      </c>
      <c r="L87" s="342">
        <v>-10.813615057429709</v>
      </c>
      <c r="M87" s="342">
        <v>7.0358812198939829</v>
      </c>
      <c r="N87" s="342">
        <v>-10.588248240236222</v>
      </c>
      <c r="O87" s="342">
        <v>-2.9901025062350572</v>
      </c>
      <c r="P87" s="342">
        <v>-24.194805771252927</v>
      </c>
      <c r="Q87" s="342">
        <v>32.330995746188115</v>
      </c>
      <c r="R87" s="342">
        <v>3.5340054845220537</v>
      </c>
      <c r="S87" s="342">
        <v>26.616150727101918</v>
      </c>
      <c r="T87" s="342">
        <v>3.7913061041338669</v>
      </c>
      <c r="U87" s="342">
        <v>26.000633096509993</v>
      </c>
      <c r="V87" s="342">
        <v>3.0850648079530369</v>
      </c>
      <c r="W87" s="342">
        <v>21.890633230219461</v>
      </c>
      <c r="X87" s="342">
        <v>3.0293745804641867</v>
      </c>
      <c r="Y87" s="342">
        <v>18.686031306993421</v>
      </c>
      <c r="Z87" s="342">
        <v>-4.4506390065111008</v>
      </c>
      <c r="AA87" s="342" t="s">
        <v>503</v>
      </c>
      <c r="AB87" s="342" t="s">
        <v>503</v>
      </c>
      <c r="AC87" s="342">
        <v>18.071398391420441</v>
      </c>
      <c r="AD87" s="342">
        <v>7.3082082976818787</v>
      </c>
      <c r="AE87" s="342" t="s">
        <v>503</v>
      </c>
      <c r="AF87" s="342" t="s">
        <v>503</v>
      </c>
      <c r="AG87" s="342" t="s">
        <v>503</v>
      </c>
      <c r="AH87" s="342" t="s">
        <v>503</v>
      </c>
      <c r="AI87" s="342" t="s">
        <v>503</v>
      </c>
      <c r="AJ87" s="342" t="s">
        <v>503</v>
      </c>
      <c r="AK87" s="342">
        <v>27.087478453381934</v>
      </c>
      <c r="AL87" s="342">
        <v>17.828296685248482</v>
      </c>
      <c r="AM87" s="342">
        <v>29.242821750907684</v>
      </c>
      <c r="AN87" s="342">
        <v>18.51406758162182</v>
      </c>
      <c r="AO87" s="342">
        <v>27.686967846734184</v>
      </c>
      <c r="AP87" s="342">
        <v>17.974384618240286</v>
      </c>
      <c r="AQ87" s="342">
        <v>26.661375453511116</v>
      </c>
      <c r="AR87" s="342">
        <v>17.719395779205705</v>
      </c>
      <c r="AS87" s="342">
        <v>25.793102445338381</v>
      </c>
      <c r="AT87" s="342">
        <v>6.7789177945849124</v>
      </c>
      <c r="AU87" s="342">
        <v>24.145815799648201</v>
      </c>
      <c r="AV87" s="342">
        <v>5.1818552491961256</v>
      </c>
      <c r="AW87" s="342">
        <v>20.031590302139755</v>
      </c>
      <c r="AX87" s="342">
        <v>-7.5713379114007162E-2</v>
      </c>
      <c r="AY87" s="342">
        <v>27.764291975175631</v>
      </c>
      <c r="AZ87" s="342">
        <v>9.7885331609501964</v>
      </c>
      <c r="BA87" s="342" t="s">
        <v>503</v>
      </c>
      <c r="BB87" s="342" t="s">
        <v>503</v>
      </c>
      <c r="BC87" s="342">
        <v>16.06865491035294</v>
      </c>
      <c r="BD87" s="342">
        <v>2.4090214819035234</v>
      </c>
      <c r="BE87" s="342">
        <v>24.933180745049704</v>
      </c>
      <c r="BF87" s="342">
        <v>12.073187153806776</v>
      </c>
      <c r="BG87" s="342">
        <v>28.623169558438747</v>
      </c>
      <c r="BH87" s="342">
        <v>16.485643183272987</v>
      </c>
      <c r="BI87" s="342">
        <v>31.293987595253803</v>
      </c>
      <c r="BJ87" s="342">
        <v>18.241796374414758</v>
      </c>
      <c r="BK87" s="342">
        <v>18.33463609307239</v>
      </c>
      <c r="BL87" s="342">
        <v>-7.5116223035520759</v>
      </c>
      <c r="BM87" s="342">
        <v>29.645699360100725</v>
      </c>
      <c r="BN87" s="342">
        <v>14.855127449311096</v>
      </c>
      <c r="BO87" s="342">
        <v>27.698451403500364</v>
      </c>
      <c r="BP87" s="342">
        <v>14.142200601812601</v>
      </c>
      <c r="BQ87" s="342">
        <v>23.984847376978362</v>
      </c>
      <c r="BR87" s="342">
        <v>0.64979399542320992</v>
      </c>
      <c r="BS87" s="342">
        <v>21.739115837781799</v>
      </c>
      <c r="BT87" s="342">
        <v>10.225879285641955</v>
      </c>
      <c r="BU87" s="342">
        <v>21.356050665991564</v>
      </c>
      <c r="BV87" s="342">
        <v>11.098416621386379</v>
      </c>
      <c r="BW87" s="342">
        <v>36.76662718260328</v>
      </c>
      <c r="BX87" s="342">
        <v>-4.3253273694283862</v>
      </c>
    </row>
    <row r="88" spans="1:76" x14ac:dyDescent="0.35">
      <c r="A88" s="263"/>
      <c r="B88" s="311">
        <v>41821</v>
      </c>
      <c r="C88" s="342">
        <v>5.1602034607339373</v>
      </c>
      <c r="D88" s="342">
        <v>-14.08022586489837</v>
      </c>
      <c r="E88" s="342">
        <v>1.988276996661609</v>
      </c>
      <c r="F88" s="342">
        <v>-15.759501644642794</v>
      </c>
      <c r="G88" s="342">
        <v>0.43988628311760986</v>
      </c>
      <c r="H88" s="342">
        <v>-15.922065781432119</v>
      </c>
      <c r="I88" s="342">
        <v>2.6991908334274335</v>
      </c>
      <c r="J88" s="342">
        <v>-14.107310491124705</v>
      </c>
      <c r="K88" s="342">
        <v>6.9584637486751779</v>
      </c>
      <c r="L88" s="342">
        <v>-12.761533378080703</v>
      </c>
      <c r="M88" s="342">
        <v>8.422436684544973</v>
      </c>
      <c r="N88" s="342">
        <v>-12.384983506420665</v>
      </c>
      <c r="O88" s="342">
        <v>-16.101886477799361</v>
      </c>
      <c r="P88" s="342">
        <v>-22.176803931929236</v>
      </c>
      <c r="Q88" s="342">
        <v>31.876359103328564</v>
      </c>
      <c r="R88" s="342">
        <v>2.9730288859036094</v>
      </c>
      <c r="S88" s="342">
        <v>19.817499417469609</v>
      </c>
      <c r="T88" s="342">
        <v>2.700000248780039</v>
      </c>
      <c r="U88" s="342">
        <v>19.200831527292397</v>
      </c>
      <c r="V88" s="342">
        <v>1.7289406789910118</v>
      </c>
      <c r="W88" s="342">
        <v>12.436831654658278</v>
      </c>
      <c r="X88" s="342">
        <v>-0.42255017871845413</v>
      </c>
      <c r="Y88" s="342">
        <v>10.615182255328568</v>
      </c>
      <c r="Z88" s="342">
        <v>-2.6040169501904242</v>
      </c>
      <c r="AA88" s="342" t="s">
        <v>503</v>
      </c>
      <c r="AB88" s="342" t="s">
        <v>503</v>
      </c>
      <c r="AC88" s="342">
        <v>12.246191365856093</v>
      </c>
      <c r="AD88" s="342">
        <v>5.7997010905898625</v>
      </c>
      <c r="AE88" s="342" t="s">
        <v>503</v>
      </c>
      <c r="AF88" s="342" t="s">
        <v>503</v>
      </c>
      <c r="AG88" s="342" t="s">
        <v>503</v>
      </c>
      <c r="AH88" s="342" t="s">
        <v>503</v>
      </c>
      <c r="AI88" s="342" t="s">
        <v>503</v>
      </c>
      <c r="AJ88" s="342" t="s">
        <v>503</v>
      </c>
      <c r="AK88" s="342">
        <v>23.788841543459913</v>
      </c>
      <c r="AL88" s="342">
        <v>13.189671159882836</v>
      </c>
      <c r="AM88" s="342">
        <v>25.600964711715701</v>
      </c>
      <c r="AN88" s="342">
        <v>13.431421331365549</v>
      </c>
      <c r="AO88" s="342">
        <v>24.659897645506586</v>
      </c>
      <c r="AP88" s="342">
        <v>13.244394755852886</v>
      </c>
      <c r="AQ88" s="342">
        <v>23.54513325629345</v>
      </c>
      <c r="AR88" s="342">
        <v>12.981743210909398</v>
      </c>
      <c r="AS88" s="342">
        <v>17.390993530088231</v>
      </c>
      <c r="AT88" s="342">
        <v>5.5202294842774977</v>
      </c>
      <c r="AU88" s="342">
        <v>16.410559504289559</v>
      </c>
      <c r="AV88" s="342">
        <v>5.5259754618543528</v>
      </c>
      <c r="AW88" s="342">
        <v>14.160052474532767</v>
      </c>
      <c r="AX88" s="342">
        <v>-7.0605843490137932E-2</v>
      </c>
      <c r="AY88" s="342">
        <v>18.656491887894131</v>
      </c>
      <c r="AZ88" s="342">
        <v>6.5155604889791272</v>
      </c>
      <c r="BA88" s="342" t="s">
        <v>503</v>
      </c>
      <c r="BB88" s="342" t="s">
        <v>503</v>
      </c>
      <c r="BC88" s="342">
        <v>17.331765790061979</v>
      </c>
      <c r="BD88" s="342">
        <v>4.3004442225256927</v>
      </c>
      <c r="BE88" s="342">
        <v>23.859290632656052</v>
      </c>
      <c r="BF88" s="342">
        <v>11.846572947169252</v>
      </c>
      <c r="BG88" s="342">
        <v>19.175505538185586</v>
      </c>
      <c r="BH88" s="342">
        <v>13.856113592917351</v>
      </c>
      <c r="BI88" s="342">
        <v>22.595895424436897</v>
      </c>
      <c r="BJ88" s="342">
        <v>15.388440513001997</v>
      </c>
      <c r="BK88" s="342">
        <v>23.846518287165217</v>
      </c>
      <c r="BL88" s="342">
        <v>8.1727683414147716</v>
      </c>
      <c r="BM88" s="342">
        <v>29.092383000848159</v>
      </c>
      <c r="BN88" s="342">
        <v>14.110278504163412</v>
      </c>
      <c r="BO88" s="342">
        <v>26.61310008342803</v>
      </c>
      <c r="BP88" s="342">
        <v>13.599524941776433</v>
      </c>
      <c r="BQ88" s="342">
        <v>29.379681879690839</v>
      </c>
      <c r="BR88" s="342">
        <v>12.716346906815614</v>
      </c>
      <c r="BS88" s="342">
        <v>25.048373294080776</v>
      </c>
      <c r="BT88" s="342">
        <v>11.970953957130805</v>
      </c>
      <c r="BU88" s="342">
        <v>24.367368544231468</v>
      </c>
      <c r="BV88" s="342">
        <v>11.566607386907775</v>
      </c>
      <c r="BW88" s="342">
        <v>157.15664364878458</v>
      </c>
      <c r="BX88" s="342">
        <v>6.9671181563207734</v>
      </c>
    </row>
    <row r="89" spans="1:76" x14ac:dyDescent="0.35">
      <c r="A89" s="263"/>
      <c r="B89" s="311">
        <v>41852</v>
      </c>
      <c r="C89" s="342">
        <v>-5.2009518184077148</v>
      </c>
      <c r="D89" s="342">
        <v>-18.662639790229289</v>
      </c>
      <c r="E89" s="342">
        <v>-6.5138747085511737</v>
      </c>
      <c r="F89" s="342">
        <v>-19.396952315012896</v>
      </c>
      <c r="G89" s="342">
        <v>-6.9705094651644854</v>
      </c>
      <c r="H89" s="342">
        <v>-19.078860107148817</v>
      </c>
      <c r="I89" s="342">
        <v>-5.6218646836816646</v>
      </c>
      <c r="J89" s="342">
        <v>-18.115224553203063</v>
      </c>
      <c r="K89" s="342">
        <v>-3.7636059586979451</v>
      </c>
      <c r="L89" s="342">
        <v>-17.159700404269969</v>
      </c>
      <c r="M89" s="342">
        <v>-3.254498512479739</v>
      </c>
      <c r="N89" s="342">
        <v>-16.871332135156045</v>
      </c>
      <c r="O89" s="342">
        <v>-13.822485436490734</v>
      </c>
      <c r="P89" s="342">
        <v>-26.829709727261061</v>
      </c>
      <c r="Q89" s="342">
        <v>15.971394212095289</v>
      </c>
      <c r="R89" s="342">
        <v>-1.6289681822651674</v>
      </c>
      <c r="S89" s="342">
        <v>15.937952622598004</v>
      </c>
      <c r="T89" s="342">
        <v>2.9234496119747342</v>
      </c>
      <c r="U89" s="342">
        <v>14.20211620616883</v>
      </c>
      <c r="V89" s="342">
        <v>1.1520253770163247</v>
      </c>
      <c r="W89" s="342">
        <v>11.762541186014516</v>
      </c>
      <c r="X89" s="342">
        <v>-7.5195193498440366E-2</v>
      </c>
      <c r="Y89" s="342">
        <v>10.739961478759543</v>
      </c>
      <c r="Z89" s="342">
        <v>-1.2378373604689044</v>
      </c>
      <c r="AA89" s="342" t="s">
        <v>503</v>
      </c>
      <c r="AB89" s="342" t="s">
        <v>503</v>
      </c>
      <c r="AC89" s="342">
        <v>14.879188626501817</v>
      </c>
      <c r="AD89" s="342">
        <v>3.6052883098158937</v>
      </c>
      <c r="AE89" s="342" t="s">
        <v>503</v>
      </c>
      <c r="AF89" s="342" t="s">
        <v>503</v>
      </c>
      <c r="AG89" s="342" t="s">
        <v>503</v>
      </c>
      <c r="AH89" s="342" t="s">
        <v>503</v>
      </c>
      <c r="AI89" s="342" t="s">
        <v>503</v>
      </c>
      <c r="AJ89" s="342" t="s">
        <v>503</v>
      </c>
      <c r="AK89" s="342">
        <v>30.750634164869052</v>
      </c>
      <c r="AL89" s="342">
        <v>14.291842044577903</v>
      </c>
      <c r="AM89" s="342">
        <v>32.925453742210479</v>
      </c>
      <c r="AN89" s="342">
        <v>15.089633684356148</v>
      </c>
      <c r="AO89" s="342">
        <v>32.085281866582697</v>
      </c>
      <c r="AP89" s="342">
        <v>14.582479181998281</v>
      </c>
      <c r="AQ89" s="342">
        <v>30.176384763408045</v>
      </c>
      <c r="AR89" s="342">
        <v>13.933318289362722</v>
      </c>
      <c r="AS89" s="342">
        <v>17.13710644678503</v>
      </c>
      <c r="AT89" s="342">
        <v>6.9270363276771354</v>
      </c>
      <c r="AU89" s="342">
        <v>15.706996472101494</v>
      </c>
      <c r="AV89" s="342">
        <v>5.8638176619749069</v>
      </c>
      <c r="AW89" s="342">
        <v>15.009818713954106</v>
      </c>
      <c r="AX89" s="342">
        <v>3.9056106396925045</v>
      </c>
      <c r="AY89" s="342">
        <v>17.778953423518001</v>
      </c>
      <c r="AZ89" s="342">
        <v>7.6347492325595967</v>
      </c>
      <c r="BA89" s="342" t="s">
        <v>503</v>
      </c>
      <c r="BB89" s="342" t="s">
        <v>503</v>
      </c>
      <c r="BC89" s="342">
        <v>18.88460828422993</v>
      </c>
      <c r="BD89" s="342">
        <v>4.7709763463830583</v>
      </c>
      <c r="BE89" s="342">
        <v>25.507430146510675</v>
      </c>
      <c r="BF89" s="342">
        <v>14.153308559859164</v>
      </c>
      <c r="BG89" s="342">
        <v>20.046021141078896</v>
      </c>
      <c r="BH89" s="342">
        <v>11.7320172153405</v>
      </c>
      <c r="BI89" s="342">
        <v>22.592967504766158</v>
      </c>
      <c r="BJ89" s="342">
        <v>13.698864922615167</v>
      </c>
      <c r="BK89" s="342">
        <v>24.538163736230928</v>
      </c>
      <c r="BL89" s="342">
        <v>13.982590113566671</v>
      </c>
      <c r="BM89" s="342">
        <v>24.591367232312901</v>
      </c>
      <c r="BN89" s="342">
        <v>14.014512211215855</v>
      </c>
      <c r="BO89" s="342">
        <v>26.889758263054308</v>
      </c>
      <c r="BP89" s="342">
        <v>13.47183655117969</v>
      </c>
      <c r="BQ89" s="342">
        <v>26.942961759136288</v>
      </c>
      <c r="BR89" s="342">
        <v>16.483154429419596</v>
      </c>
      <c r="BS89" s="342">
        <v>22.037055415840872</v>
      </c>
      <c r="BT89" s="342">
        <v>11.300589906497891</v>
      </c>
      <c r="BU89" s="342">
        <v>22.813826458637735</v>
      </c>
      <c r="BV89" s="342">
        <v>11.747499273586499</v>
      </c>
      <c r="BW89" s="342">
        <v>38.000431415972159</v>
      </c>
      <c r="BX89" s="342">
        <v>2.6801712437678504</v>
      </c>
    </row>
    <row r="90" spans="1:76" x14ac:dyDescent="0.35">
      <c r="A90" s="263"/>
      <c r="B90" s="311">
        <v>41883</v>
      </c>
      <c r="C90" s="342">
        <v>-0.50311503646678268</v>
      </c>
      <c r="D90" s="342">
        <v>-15.667809675425193</v>
      </c>
      <c r="E90" s="342">
        <v>-1.1839293178001207</v>
      </c>
      <c r="F90" s="342">
        <v>-16.211344039888122</v>
      </c>
      <c r="G90" s="342">
        <v>0.89949106844129745</v>
      </c>
      <c r="H90" s="342">
        <v>-19.538351036990889</v>
      </c>
      <c r="I90" s="342">
        <v>-5.2236620531861844</v>
      </c>
      <c r="J90" s="342">
        <v>-16.137566542312165</v>
      </c>
      <c r="K90" s="342">
        <v>-3.6777514770704558</v>
      </c>
      <c r="L90" s="342">
        <v>-15.80083310304996</v>
      </c>
      <c r="M90" s="342">
        <v>-3.3052323022735934</v>
      </c>
      <c r="N90" s="342">
        <v>-15.601209329470697</v>
      </c>
      <c r="O90" s="342">
        <v>-20.963911634719139</v>
      </c>
      <c r="P90" s="342">
        <v>-34.378918680585961</v>
      </c>
      <c r="Q90" s="342">
        <v>14.278661140051893</v>
      </c>
      <c r="R90" s="342">
        <v>-2.4130951404303285</v>
      </c>
      <c r="S90" s="342">
        <v>17.762379244423197</v>
      </c>
      <c r="T90" s="342">
        <v>4.2234163867523131</v>
      </c>
      <c r="U90" s="342">
        <v>15.560504675924106</v>
      </c>
      <c r="V90" s="342">
        <v>1.9371238310199432</v>
      </c>
      <c r="W90" s="342">
        <v>11.906249149281546</v>
      </c>
      <c r="X90" s="342">
        <v>0.37667699570469398</v>
      </c>
      <c r="Y90" s="342">
        <v>9.7407998223400138</v>
      </c>
      <c r="Z90" s="342">
        <v>-3.9338064126617924</v>
      </c>
      <c r="AA90" s="342" t="s">
        <v>503</v>
      </c>
      <c r="AB90" s="342" t="s">
        <v>503</v>
      </c>
      <c r="AC90" s="342">
        <v>11.766024055762122</v>
      </c>
      <c r="AD90" s="342">
        <v>3.2182418874340328</v>
      </c>
      <c r="AE90" s="342" t="s">
        <v>503</v>
      </c>
      <c r="AF90" s="342" t="s">
        <v>503</v>
      </c>
      <c r="AG90" s="342" t="s">
        <v>503</v>
      </c>
      <c r="AH90" s="342" t="s">
        <v>503</v>
      </c>
      <c r="AI90" s="342" t="s">
        <v>503</v>
      </c>
      <c r="AJ90" s="342" t="s">
        <v>503</v>
      </c>
      <c r="AK90" s="342">
        <v>20.669205032287753</v>
      </c>
      <c r="AL90" s="342">
        <v>11.746638300302745</v>
      </c>
      <c r="AM90" s="342">
        <v>22.299797180957338</v>
      </c>
      <c r="AN90" s="342">
        <v>12.331849047050298</v>
      </c>
      <c r="AO90" s="342">
        <v>21.582405040037678</v>
      </c>
      <c r="AP90" s="342">
        <v>12.040005702917314</v>
      </c>
      <c r="AQ90" s="342">
        <v>20.724720346949503</v>
      </c>
      <c r="AR90" s="342">
        <v>11.768473901819727</v>
      </c>
      <c r="AS90" s="342">
        <v>17.366839142867011</v>
      </c>
      <c r="AT90" s="342">
        <v>6.4839576123064306</v>
      </c>
      <c r="AU90" s="342">
        <v>15.672201385663874</v>
      </c>
      <c r="AV90" s="342">
        <v>4.8708276111008866</v>
      </c>
      <c r="AW90" s="342">
        <v>9.9733629608498262</v>
      </c>
      <c r="AX90" s="342">
        <v>-1.0174152597650032</v>
      </c>
      <c r="AY90" s="342">
        <v>18.825253377466165</v>
      </c>
      <c r="AZ90" s="342">
        <v>7.8608640909079979</v>
      </c>
      <c r="BA90" s="342" t="s">
        <v>503</v>
      </c>
      <c r="BB90" s="342" t="s">
        <v>503</v>
      </c>
      <c r="BC90" s="342">
        <v>9.5738697948932501</v>
      </c>
      <c r="BD90" s="342">
        <v>0.52844415633087982</v>
      </c>
      <c r="BE90" s="342">
        <v>23.638499002892932</v>
      </c>
      <c r="BF90" s="342">
        <v>13.08718482678997</v>
      </c>
      <c r="BG90" s="342">
        <v>19.493130409794986</v>
      </c>
      <c r="BH90" s="342">
        <v>11.203706499246467</v>
      </c>
      <c r="BI90" s="342">
        <v>22.972517445565259</v>
      </c>
      <c r="BJ90" s="342">
        <v>13.754912784526274</v>
      </c>
      <c r="BK90" s="342">
        <v>22.910136756122427</v>
      </c>
      <c r="BL90" s="342">
        <v>15.791508980353887</v>
      </c>
      <c r="BM90" s="342">
        <v>24.410475345634175</v>
      </c>
      <c r="BN90" s="342">
        <v>15.323318214832492</v>
      </c>
      <c r="BO90" s="342">
        <v>23.963565978545567</v>
      </c>
      <c r="BP90" s="342">
        <v>12.00342005931712</v>
      </c>
      <c r="BQ90" s="342">
        <v>27.889983989395482</v>
      </c>
      <c r="BR90" s="342">
        <v>17.451458058111573</v>
      </c>
      <c r="BS90" s="342">
        <v>23.558675403785418</v>
      </c>
      <c r="BT90" s="342">
        <v>11.321871304930683</v>
      </c>
      <c r="BU90" s="342">
        <v>21.62206814640145</v>
      </c>
      <c r="BV90" s="342">
        <v>10.843039840192887</v>
      </c>
      <c r="BW90" s="342">
        <v>8.1486425492926742</v>
      </c>
      <c r="BX90" s="342">
        <v>-4.1789438163168224</v>
      </c>
    </row>
    <row r="91" spans="1:76" x14ac:dyDescent="0.35">
      <c r="A91" s="263"/>
      <c r="B91" s="311">
        <v>41913</v>
      </c>
      <c r="C91" s="342">
        <v>-3.3649695971346496</v>
      </c>
      <c r="D91" s="342">
        <v>-17.689743835656653</v>
      </c>
      <c r="E91" s="342">
        <v>-4.9103577149188569</v>
      </c>
      <c r="F91" s="342">
        <v>-18.307328954106321</v>
      </c>
      <c r="G91" s="342">
        <v>-2.663466394755801</v>
      </c>
      <c r="H91" s="342">
        <v>-20.279660021410411</v>
      </c>
      <c r="I91" s="342">
        <v>-5.8369676823121628</v>
      </c>
      <c r="J91" s="342">
        <v>-18.858956424834158</v>
      </c>
      <c r="K91" s="342">
        <v>-3.856236637487565</v>
      </c>
      <c r="L91" s="342">
        <v>-17.988230136096366</v>
      </c>
      <c r="M91" s="342">
        <v>-3.5046594228184889</v>
      </c>
      <c r="N91" s="342">
        <v>-17.767067459163275</v>
      </c>
      <c r="O91" s="342">
        <v>-31.576719235307468</v>
      </c>
      <c r="P91" s="342">
        <v>-40.652499528224382</v>
      </c>
      <c r="Q91" s="342">
        <v>19.772429471967509</v>
      </c>
      <c r="R91" s="342">
        <v>6.3953127134479191</v>
      </c>
      <c r="S91" s="342">
        <v>17.773033576647439</v>
      </c>
      <c r="T91" s="342">
        <v>3.0548545989066294</v>
      </c>
      <c r="U91" s="342">
        <v>14.865602972997047</v>
      </c>
      <c r="V91" s="342">
        <v>1.2992690447318247</v>
      </c>
      <c r="W91" s="342">
        <v>16.104469788804156</v>
      </c>
      <c r="X91" s="342">
        <v>2.1587640754467152</v>
      </c>
      <c r="Y91" s="342">
        <v>11.598213475904823</v>
      </c>
      <c r="Z91" s="342">
        <v>-2.6019443418842081</v>
      </c>
      <c r="AA91" s="342" t="s">
        <v>503</v>
      </c>
      <c r="AB91" s="342" t="s">
        <v>503</v>
      </c>
      <c r="AC91" s="342">
        <v>10.443463226204225</v>
      </c>
      <c r="AD91" s="342">
        <v>3.5570205814436582</v>
      </c>
      <c r="AE91" s="342" t="s">
        <v>503</v>
      </c>
      <c r="AF91" s="342" t="s">
        <v>503</v>
      </c>
      <c r="AG91" s="342" t="s">
        <v>503</v>
      </c>
      <c r="AH91" s="342" t="s">
        <v>503</v>
      </c>
      <c r="AI91" s="342" t="s">
        <v>503</v>
      </c>
      <c r="AJ91" s="342" t="s">
        <v>503</v>
      </c>
      <c r="AK91" s="342">
        <v>23.418449303416601</v>
      </c>
      <c r="AL91" s="342">
        <v>10.353556904339237</v>
      </c>
      <c r="AM91" s="342">
        <v>23.433253754500306</v>
      </c>
      <c r="AN91" s="342">
        <v>10.457756517410408</v>
      </c>
      <c r="AO91" s="342">
        <v>24.46693407049737</v>
      </c>
      <c r="AP91" s="342">
        <v>10.465312545843357</v>
      </c>
      <c r="AQ91" s="342">
        <v>23.300938972939875</v>
      </c>
      <c r="AR91" s="342">
        <v>10.217208795763181</v>
      </c>
      <c r="AS91" s="342">
        <v>17.45919808402434</v>
      </c>
      <c r="AT91" s="342">
        <v>7.0831330571406772</v>
      </c>
      <c r="AU91" s="342">
        <v>15.841918210124401</v>
      </c>
      <c r="AV91" s="342">
        <v>5.3116694515951686</v>
      </c>
      <c r="AW91" s="342">
        <v>17.483991767709387</v>
      </c>
      <c r="AX91" s="342">
        <v>3.2640805558950414</v>
      </c>
      <c r="AY91" s="342">
        <v>17.689250001082808</v>
      </c>
      <c r="AZ91" s="342">
        <v>7.4886501042775073</v>
      </c>
      <c r="BA91" s="342" t="s">
        <v>503</v>
      </c>
      <c r="BB91" s="342" t="s">
        <v>503</v>
      </c>
      <c r="BC91" s="342">
        <v>14.520484119744092</v>
      </c>
      <c r="BD91" s="342">
        <v>1.3217056887710732</v>
      </c>
      <c r="BE91" s="342">
        <v>22.840816948320711</v>
      </c>
      <c r="BF91" s="342">
        <v>11.076311997813931</v>
      </c>
      <c r="BG91" s="342">
        <v>18.040034196763045</v>
      </c>
      <c r="BH91" s="342">
        <v>11.353312402188003</v>
      </c>
      <c r="BI91" s="342">
        <v>23.22463277151213</v>
      </c>
      <c r="BJ91" s="342">
        <v>12.814265688738468</v>
      </c>
      <c r="BK91" s="342">
        <v>15.653179890540752</v>
      </c>
      <c r="BL91" s="342">
        <v>11.588432789877702</v>
      </c>
      <c r="BM91" s="342">
        <v>21.207624881499157</v>
      </c>
      <c r="BN91" s="342">
        <v>13.695291234723991</v>
      </c>
      <c r="BO91" s="342">
        <v>21.98439592429602</v>
      </c>
      <c r="BP91" s="342">
        <v>11.652276985176073</v>
      </c>
      <c r="BQ91" s="342">
        <v>20.81391901049253</v>
      </c>
      <c r="BR91" s="342">
        <v>13.482477250396084</v>
      </c>
      <c r="BS91" s="342">
        <v>20.909141298902956</v>
      </c>
      <c r="BT91" s="342">
        <v>10.470615367619047</v>
      </c>
      <c r="BU91" s="342">
        <v>20.515435427896321</v>
      </c>
      <c r="BV91" s="342">
        <v>9.9172990083664878</v>
      </c>
      <c r="BW91" s="342">
        <v>10.46986746291889</v>
      </c>
      <c r="BX91" s="342">
        <v>0.78764102139692815</v>
      </c>
    </row>
    <row r="92" spans="1:76" x14ac:dyDescent="0.35">
      <c r="A92" s="263"/>
      <c r="B92" s="311">
        <v>41944</v>
      </c>
      <c r="C92" s="342">
        <v>14.354339853416281</v>
      </c>
      <c r="D92" s="342">
        <v>-0.23735951715876069</v>
      </c>
      <c r="E92" s="342">
        <v>12.552001195024481</v>
      </c>
      <c r="F92" s="342">
        <v>-1.6573438024679792</v>
      </c>
      <c r="G92" s="342">
        <v>-3.6495889383555613</v>
      </c>
      <c r="H92" s="342">
        <v>-14.490781273456221</v>
      </c>
      <c r="I92" s="342">
        <v>5.1388582277637882</v>
      </c>
      <c r="J92" s="342">
        <v>-7.6968597546256037</v>
      </c>
      <c r="K92" s="342">
        <v>7.903550235845767</v>
      </c>
      <c r="L92" s="342">
        <v>-8.0989100619577314</v>
      </c>
      <c r="M92" s="342">
        <v>8.6317379741604157</v>
      </c>
      <c r="N92" s="342">
        <v>-7.8866579065484492</v>
      </c>
      <c r="O92" s="342">
        <v>-19.228220933539177</v>
      </c>
      <c r="P92" s="342">
        <v>-33.176482351455263</v>
      </c>
      <c r="Q92" s="342">
        <v>40.452865686624527</v>
      </c>
      <c r="R92" s="342">
        <v>24.064455523473239</v>
      </c>
      <c r="S92" s="342">
        <v>21.23075006841356</v>
      </c>
      <c r="T92" s="342">
        <v>8.3556146798469513</v>
      </c>
      <c r="U92" s="342">
        <v>20.362489229684204</v>
      </c>
      <c r="V92" s="342">
        <v>6.5308507478566025</v>
      </c>
      <c r="W92" s="342">
        <v>16.818023373486493</v>
      </c>
      <c r="X92" s="342">
        <v>5.687803045920492</v>
      </c>
      <c r="Y92" s="342">
        <v>12.174360519396078</v>
      </c>
      <c r="Z92" s="342">
        <v>-0.39011752740801625</v>
      </c>
      <c r="AA92" s="342" t="s">
        <v>503</v>
      </c>
      <c r="AB92" s="342" t="s">
        <v>503</v>
      </c>
      <c r="AC92" s="342">
        <v>14.6089885433588</v>
      </c>
      <c r="AD92" s="342">
        <v>6.8393930497946922</v>
      </c>
      <c r="AE92" s="342" t="s">
        <v>503</v>
      </c>
      <c r="AF92" s="342" t="s">
        <v>503</v>
      </c>
      <c r="AG92" s="342" t="s">
        <v>503</v>
      </c>
      <c r="AH92" s="342" t="s">
        <v>503</v>
      </c>
      <c r="AI92" s="342" t="s">
        <v>503</v>
      </c>
      <c r="AJ92" s="342" t="s">
        <v>503</v>
      </c>
      <c r="AK92" s="342">
        <v>25.437024338331234</v>
      </c>
      <c r="AL92" s="342">
        <v>10.235209732700978</v>
      </c>
      <c r="AM92" s="342">
        <v>23.756388901241689</v>
      </c>
      <c r="AN92" s="342">
        <v>9.9575053452380935</v>
      </c>
      <c r="AO92" s="342">
        <v>23.781975582581094</v>
      </c>
      <c r="AP92" s="342">
        <v>9.9017246054609931</v>
      </c>
      <c r="AQ92" s="342">
        <v>24.479256401955457</v>
      </c>
      <c r="AR92" s="342">
        <v>9.6245305632842708</v>
      </c>
      <c r="AS92" s="342">
        <v>21.778257895959246</v>
      </c>
      <c r="AT92" s="342">
        <v>10.560939189027357</v>
      </c>
      <c r="AU92" s="342">
        <v>19.258646728508975</v>
      </c>
      <c r="AV92" s="342">
        <v>8.8634284430357937</v>
      </c>
      <c r="AW92" s="342">
        <v>16.559208598812461</v>
      </c>
      <c r="AX92" s="342">
        <v>3.3377141944725</v>
      </c>
      <c r="AY92" s="342">
        <v>21.563315771788051</v>
      </c>
      <c r="AZ92" s="342">
        <v>11.194380013379375</v>
      </c>
      <c r="BA92" s="342" t="s">
        <v>503</v>
      </c>
      <c r="BB92" s="342" t="s">
        <v>503</v>
      </c>
      <c r="BC92" s="342">
        <v>11.714097099124302</v>
      </c>
      <c r="BD92" s="342">
        <v>0.42755088679370162</v>
      </c>
      <c r="BE92" s="342">
        <v>23.334615700929437</v>
      </c>
      <c r="BF92" s="342">
        <v>12.735139876838552</v>
      </c>
      <c r="BG92" s="342">
        <v>22.031147658848646</v>
      </c>
      <c r="BH92" s="342">
        <v>14.971256542754608</v>
      </c>
      <c r="BI92" s="342">
        <v>24.811945989301343</v>
      </c>
      <c r="BJ92" s="342">
        <v>16.813921773220134</v>
      </c>
      <c r="BK92" s="342">
        <v>18.717701264862626</v>
      </c>
      <c r="BL92" s="342">
        <v>12.86531669584515</v>
      </c>
      <c r="BM92" s="342">
        <v>22.622837877279746</v>
      </c>
      <c r="BN92" s="342">
        <v>16.813016105127847</v>
      </c>
      <c r="BO92" s="342">
        <v>23.410249619293008</v>
      </c>
      <c r="BP92" s="342">
        <v>14.503984375170045</v>
      </c>
      <c r="BQ92" s="342">
        <v>29.656340059317117</v>
      </c>
      <c r="BR92" s="342">
        <v>16.674687015314714</v>
      </c>
      <c r="BS92" s="342">
        <v>20.919781998119351</v>
      </c>
      <c r="BT92" s="342">
        <v>11.109057320602773</v>
      </c>
      <c r="BU92" s="342">
        <v>20.930422697335743</v>
      </c>
      <c r="BV92" s="342">
        <v>11.396356199445453</v>
      </c>
      <c r="BW92" s="342">
        <v>26.300203135126509</v>
      </c>
      <c r="BX92" s="342">
        <v>2.6174354352914677</v>
      </c>
    </row>
    <row r="93" spans="1:76" x14ac:dyDescent="0.35">
      <c r="A93" s="263"/>
      <c r="B93" s="311">
        <v>41974</v>
      </c>
      <c r="C93" s="342">
        <v>8.9325407548195415</v>
      </c>
      <c r="D93" s="342">
        <v>-6.303886029766355</v>
      </c>
      <c r="E93" s="342">
        <v>6.5072466170835526</v>
      </c>
      <c r="F93" s="342">
        <v>-7.8330247357772063</v>
      </c>
      <c r="G93" s="342">
        <v>-6.8714245380324748</v>
      </c>
      <c r="H93" s="342">
        <v>-17.483672652863092</v>
      </c>
      <c r="I93" s="342">
        <v>-0.59038897771179755</v>
      </c>
      <c r="J93" s="342">
        <v>-12.901276816720838</v>
      </c>
      <c r="K93" s="342">
        <v>0.50418144416161925</v>
      </c>
      <c r="L93" s="342">
        <v>-12.784174857774486</v>
      </c>
      <c r="M93" s="342">
        <v>0.80940670897415867</v>
      </c>
      <c r="N93" s="342">
        <v>-12.693701248617163</v>
      </c>
      <c r="O93" s="342">
        <v>-9.4205228750644405</v>
      </c>
      <c r="P93" s="342">
        <v>-31.817206501133608</v>
      </c>
      <c r="Q93" s="342">
        <v>13.876176492290597</v>
      </c>
      <c r="R93" s="342">
        <v>2.6571669782532239</v>
      </c>
      <c r="S93" s="342">
        <v>12.837503791540749</v>
      </c>
      <c r="T93" s="342">
        <v>3.2583292415323086</v>
      </c>
      <c r="U93" s="342">
        <v>10.684133786349671</v>
      </c>
      <c r="V93" s="342">
        <v>1.5042280648981894</v>
      </c>
      <c r="W93" s="342">
        <v>8.7699549947740181</v>
      </c>
      <c r="X93" s="342">
        <v>1.2259524989910193</v>
      </c>
      <c r="Y93" s="342">
        <v>7.2840749873575037</v>
      </c>
      <c r="Z93" s="342">
        <v>-1.968130028989693</v>
      </c>
      <c r="AA93" s="342" t="s">
        <v>503</v>
      </c>
      <c r="AB93" s="342" t="s">
        <v>503</v>
      </c>
      <c r="AC93" s="342">
        <v>6.5385248876855515</v>
      </c>
      <c r="AD93" s="342">
        <v>2.092355551474919</v>
      </c>
      <c r="AE93" s="342" t="s">
        <v>503</v>
      </c>
      <c r="AF93" s="342" t="s">
        <v>503</v>
      </c>
      <c r="AG93" s="342" t="s">
        <v>503</v>
      </c>
      <c r="AH93" s="342" t="s">
        <v>503</v>
      </c>
      <c r="AI93" s="342" t="s">
        <v>503</v>
      </c>
      <c r="AJ93" s="342" t="s">
        <v>503</v>
      </c>
      <c r="AK93" s="342">
        <v>12.107135002105869</v>
      </c>
      <c r="AL93" s="342">
        <v>4.6348452529094093</v>
      </c>
      <c r="AM93" s="342">
        <v>12.04353264088061</v>
      </c>
      <c r="AN93" s="342">
        <v>4.6151110990055431</v>
      </c>
      <c r="AO93" s="342">
        <v>12.046646254571757</v>
      </c>
      <c r="AP93" s="342">
        <v>4.6068862728254958</v>
      </c>
      <c r="AQ93" s="342">
        <v>12.13056267793745</v>
      </c>
      <c r="AR93" s="342">
        <v>4.6379125973263644</v>
      </c>
      <c r="AS93" s="342">
        <v>14.774975299696434</v>
      </c>
      <c r="AT93" s="342">
        <v>6.1071681250128886</v>
      </c>
      <c r="AU93" s="342">
        <v>11.568932625796498</v>
      </c>
      <c r="AV93" s="342">
        <v>3.6484217570803983</v>
      </c>
      <c r="AW93" s="342">
        <v>11.597344147215113</v>
      </c>
      <c r="AX93" s="342">
        <v>1.5322003514345259</v>
      </c>
      <c r="AY93" s="342">
        <v>16.623051939599993</v>
      </c>
      <c r="AZ93" s="342">
        <v>7.8560734482196386</v>
      </c>
      <c r="BA93" s="342" t="s">
        <v>503</v>
      </c>
      <c r="BB93" s="342" t="s">
        <v>503</v>
      </c>
      <c r="BC93" s="342">
        <v>11.819671991155145</v>
      </c>
      <c r="BD93" s="342">
        <v>1.973822765291805</v>
      </c>
      <c r="BE93" s="342">
        <v>16.857559401972182</v>
      </c>
      <c r="BF93" s="342">
        <v>9.4276597110176166</v>
      </c>
      <c r="BG93" s="342">
        <v>13.057207567709403</v>
      </c>
      <c r="BH93" s="342">
        <v>9.4233023783182013</v>
      </c>
      <c r="BI93" s="342">
        <v>15.754769919509465</v>
      </c>
      <c r="BJ93" s="342">
        <v>10.665297820283465</v>
      </c>
      <c r="BK93" s="342">
        <v>13.503758648828875</v>
      </c>
      <c r="BL93" s="342">
        <v>7.693936876676978</v>
      </c>
      <c r="BM93" s="342">
        <v>14.557187871252022</v>
      </c>
      <c r="BN93" s="342">
        <v>7.6832961774605808</v>
      </c>
      <c r="BO93" s="342">
        <v>16.940704495724599</v>
      </c>
      <c r="BP93" s="342">
        <v>6.2148796855980146</v>
      </c>
      <c r="BQ93" s="342">
        <v>17.791960433036227</v>
      </c>
      <c r="BR93" s="342">
        <v>10.300908184693855</v>
      </c>
      <c r="BS93" s="342">
        <v>12.949898285039177</v>
      </c>
      <c r="BT93" s="342">
        <v>3.469035283230864</v>
      </c>
      <c r="BU93" s="342">
        <v>12.215690039107896</v>
      </c>
      <c r="BV93" s="342">
        <v>3.469035283230864</v>
      </c>
      <c r="BW93" s="342">
        <v>11.38999265390586</v>
      </c>
      <c r="BX93" s="342">
        <v>-1.5126719560704922</v>
      </c>
    </row>
    <row r="94" spans="1:76" x14ac:dyDescent="0.35">
      <c r="A94" s="263"/>
      <c r="B94" s="311">
        <v>42005</v>
      </c>
      <c r="C94" s="342">
        <v>42.121077782000825</v>
      </c>
      <c r="D94" s="342">
        <v>21.415088029501597</v>
      </c>
      <c r="E94" s="342">
        <v>38.139966832639324</v>
      </c>
      <c r="F94" s="342">
        <v>18.297604323123277</v>
      </c>
      <c r="G94" s="342">
        <v>1.5504168531868723</v>
      </c>
      <c r="H94" s="342">
        <v>-13.34710148127923</v>
      </c>
      <c r="I94" s="342">
        <v>33.912898303461184</v>
      </c>
      <c r="J94" s="342">
        <v>9.5729399443452401</v>
      </c>
      <c r="K94" s="342">
        <v>28.103192530392977</v>
      </c>
      <c r="L94" s="342">
        <v>4.5543451623564062</v>
      </c>
      <c r="M94" s="342">
        <v>29.788225123013063</v>
      </c>
      <c r="N94" s="342">
        <v>4.9864947559095985</v>
      </c>
      <c r="O94" s="342">
        <v>-9.6284823320475059</v>
      </c>
      <c r="P94" s="342">
        <v>-23.954711307751278</v>
      </c>
      <c r="Q94" s="342">
        <v>33.020719356044808</v>
      </c>
      <c r="R94" s="342">
        <v>16.395603191123055</v>
      </c>
      <c r="S94" s="342">
        <v>24.05395679119847</v>
      </c>
      <c r="T94" s="342">
        <v>11.924003574740897</v>
      </c>
      <c r="U94" s="342">
        <v>21.191049331972494</v>
      </c>
      <c r="V94" s="342">
        <v>9.6330227251409877</v>
      </c>
      <c r="W94" s="342">
        <v>13.428724490677503</v>
      </c>
      <c r="X94" s="342">
        <v>4.8896069660694197</v>
      </c>
      <c r="Y94" s="342">
        <v>9.6515770192137076</v>
      </c>
      <c r="Z94" s="342">
        <v>0.36283420730809113</v>
      </c>
      <c r="AA94" s="342" t="s">
        <v>503</v>
      </c>
      <c r="AB94" s="342" t="s">
        <v>503</v>
      </c>
      <c r="AC94" s="342">
        <v>8.1215547503086345</v>
      </c>
      <c r="AD94" s="342">
        <v>2.2983594525776341</v>
      </c>
      <c r="AE94" s="342" t="s">
        <v>503</v>
      </c>
      <c r="AF94" s="342" t="s">
        <v>503</v>
      </c>
      <c r="AG94" s="342" t="s">
        <v>503</v>
      </c>
      <c r="AH94" s="342" t="s">
        <v>503</v>
      </c>
      <c r="AI94" s="342" t="s">
        <v>503</v>
      </c>
      <c r="AJ94" s="342" t="s">
        <v>503</v>
      </c>
      <c r="AK94" s="342">
        <v>10.337879233041509</v>
      </c>
      <c r="AL94" s="342">
        <v>4.8709080704131775</v>
      </c>
      <c r="AM94" s="342">
        <v>10.818403537445247</v>
      </c>
      <c r="AN94" s="342">
        <v>4.8117427894197187</v>
      </c>
      <c r="AO94" s="342">
        <v>10.537141659857815</v>
      </c>
      <c r="AP94" s="342">
        <v>4.8714243468616774</v>
      </c>
      <c r="AQ94" s="342">
        <v>10.438466479801521</v>
      </c>
      <c r="AR94" s="342">
        <v>4.9193089874562714</v>
      </c>
      <c r="AS94" s="342">
        <v>17.204009046930864</v>
      </c>
      <c r="AT94" s="342">
        <v>7.7911040207870865</v>
      </c>
      <c r="AU94" s="342">
        <v>11.694488518280099</v>
      </c>
      <c r="AV94" s="342">
        <v>5.1550398421741503</v>
      </c>
      <c r="AW94" s="342">
        <v>9.9445597900267586</v>
      </c>
      <c r="AX94" s="342">
        <v>2.2142534021633904</v>
      </c>
      <c r="AY94" s="342">
        <v>17.649408999440116</v>
      </c>
      <c r="AZ94" s="342">
        <v>8.4809526112187719</v>
      </c>
      <c r="BA94" s="342" t="s">
        <v>503</v>
      </c>
      <c r="BB94" s="342" t="s">
        <v>503</v>
      </c>
      <c r="BC94" s="342">
        <v>9.3820953360439496</v>
      </c>
      <c r="BD94" s="342">
        <v>2.741858286624367</v>
      </c>
      <c r="BE94" s="342">
        <v>12.410589577307965</v>
      </c>
      <c r="BF94" s="342">
        <v>8.2228039464057971</v>
      </c>
      <c r="BG94" s="342">
        <v>12.238337624825361</v>
      </c>
      <c r="BH94" s="342">
        <v>9.2897878328061942</v>
      </c>
      <c r="BI94" s="342">
        <v>13.932075148742616</v>
      </c>
      <c r="BJ94" s="342">
        <v>10.56475420588794</v>
      </c>
      <c r="BK94" s="342">
        <v>6.0731449870816192</v>
      </c>
      <c r="BL94" s="342">
        <v>2.4079952241773817</v>
      </c>
      <c r="BM94" s="342">
        <v>9.1063723770713327</v>
      </c>
      <c r="BN94" s="342">
        <v>6.7577275577390186</v>
      </c>
      <c r="BO94" s="342">
        <v>13.161207603272862</v>
      </c>
      <c r="BP94" s="342">
        <v>1.0914902806054569</v>
      </c>
      <c r="BQ94" s="342">
        <v>9.5487180381115007</v>
      </c>
      <c r="BR94" s="342">
        <v>5.7255876819786291</v>
      </c>
      <c r="BS94" s="342">
        <v>6.7304387418659761</v>
      </c>
      <c r="BT94" s="342">
        <v>1.5170791653211579</v>
      </c>
      <c r="BU94" s="342">
        <v>6.4987338717973184</v>
      </c>
      <c r="BV94" s="342">
        <v>1.5486752839668854</v>
      </c>
      <c r="BW94" s="342">
        <v>19.435355128220216</v>
      </c>
      <c r="BX94" s="342">
        <v>-1.0095872538960589</v>
      </c>
    </row>
    <row r="95" spans="1:76" x14ac:dyDescent="0.35">
      <c r="A95" s="263"/>
      <c r="B95" s="311">
        <v>42036</v>
      </c>
      <c r="C95" s="342">
        <v>99.647077796319635</v>
      </c>
      <c r="D95" s="342">
        <v>71.947813783566332</v>
      </c>
      <c r="E95" s="342">
        <v>92.137733598185392</v>
      </c>
      <c r="F95" s="342">
        <v>66.281576506432771</v>
      </c>
      <c r="G95" s="342">
        <v>42.333578830529717</v>
      </c>
      <c r="H95" s="342">
        <v>18.445294359882116</v>
      </c>
      <c r="I95" s="342">
        <v>106.56062165695224</v>
      </c>
      <c r="J95" s="342">
        <v>63.228513372530387</v>
      </c>
      <c r="K95" s="342">
        <v>94.674556773913139</v>
      </c>
      <c r="L95" s="342">
        <v>53.46211202418219</v>
      </c>
      <c r="M95" s="342">
        <v>96.235832635817687</v>
      </c>
      <c r="N95" s="342">
        <v>53.985990416183704</v>
      </c>
      <c r="O95" s="342">
        <v>12.567678025007522</v>
      </c>
      <c r="P95" s="342">
        <v>-1.8429469976812511</v>
      </c>
      <c r="Q95" s="342">
        <v>104.63611641667546</v>
      </c>
      <c r="R95" s="342">
        <v>63.118709089387849</v>
      </c>
      <c r="S95" s="342">
        <v>83.172875127041564</v>
      </c>
      <c r="T95" s="342">
        <v>52.868151989399543</v>
      </c>
      <c r="U95" s="342">
        <v>69.23977565403851</v>
      </c>
      <c r="V95" s="342">
        <v>40.148236045588973</v>
      </c>
      <c r="W95" s="342">
        <v>38.850408620952479</v>
      </c>
      <c r="X95" s="342">
        <v>14.365206064033998</v>
      </c>
      <c r="Y95" s="342">
        <v>30.736703344198375</v>
      </c>
      <c r="Z95" s="342">
        <v>7.7623418713981671</v>
      </c>
      <c r="AA95" s="342" t="s">
        <v>503</v>
      </c>
      <c r="AB95" s="342" t="s">
        <v>503</v>
      </c>
      <c r="AC95" s="342">
        <v>9.3154168649267426</v>
      </c>
      <c r="AD95" s="342">
        <v>2.512277367198295</v>
      </c>
      <c r="AE95" s="342" t="s">
        <v>503</v>
      </c>
      <c r="AF95" s="342" t="s">
        <v>503</v>
      </c>
      <c r="AG95" s="342" t="s">
        <v>503</v>
      </c>
      <c r="AH95" s="342" t="s">
        <v>503</v>
      </c>
      <c r="AI95" s="342" t="s">
        <v>503</v>
      </c>
      <c r="AJ95" s="342" t="s">
        <v>503</v>
      </c>
      <c r="AK95" s="342">
        <v>10.702884930450177</v>
      </c>
      <c r="AL95" s="342">
        <v>2.1415246239642904</v>
      </c>
      <c r="AM95" s="342">
        <v>11.00176446526457</v>
      </c>
      <c r="AN95" s="342">
        <v>2.3017492597103475</v>
      </c>
      <c r="AO95" s="342">
        <v>11.015390291430551</v>
      </c>
      <c r="AP95" s="342">
        <v>2.3086908312310008</v>
      </c>
      <c r="AQ95" s="342">
        <v>10.912373779596043</v>
      </c>
      <c r="AR95" s="342">
        <v>2.2096836753610312</v>
      </c>
      <c r="AS95" s="342">
        <v>30.633096714132893</v>
      </c>
      <c r="AT95" s="342">
        <v>14.523920943004882</v>
      </c>
      <c r="AU95" s="342">
        <v>16.858242188551134</v>
      </c>
      <c r="AV95" s="342">
        <v>6.4832353496449926</v>
      </c>
      <c r="AW95" s="342">
        <v>15.332856543473417</v>
      </c>
      <c r="AX95" s="342">
        <v>4.7028690270962699</v>
      </c>
      <c r="AY95" s="342">
        <v>29.05213225749624</v>
      </c>
      <c r="AZ95" s="342">
        <v>13.693785585786165</v>
      </c>
      <c r="BA95" s="342" t="s">
        <v>503</v>
      </c>
      <c r="BB95" s="342" t="s">
        <v>503</v>
      </c>
      <c r="BC95" s="342">
        <v>8.4943776198611829</v>
      </c>
      <c r="BD95" s="342">
        <v>2.1963705647043086</v>
      </c>
      <c r="BE95" s="342">
        <v>11.525959378671432</v>
      </c>
      <c r="BF95" s="342">
        <v>6.1237142553476449</v>
      </c>
      <c r="BG95" s="342">
        <v>14.053008039044901</v>
      </c>
      <c r="BH95" s="342">
        <v>8.8754573969652384</v>
      </c>
      <c r="BI95" s="342">
        <v>16.697583422118033</v>
      </c>
      <c r="BJ95" s="342">
        <v>9.182641085916881</v>
      </c>
      <c r="BK95" s="342">
        <v>2.228950551851598</v>
      </c>
      <c r="BL95" s="342">
        <v>-6.7864753017289399</v>
      </c>
      <c r="BM95" s="342">
        <v>7.631886840270778</v>
      </c>
      <c r="BN95" s="342">
        <v>4.4196147779552817</v>
      </c>
      <c r="BO95" s="342">
        <v>10.907351139877727</v>
      </c>
      <c r="BP95" s="342">
        <v>-2.1945060585500671</v>
      </c>
      <c r="BQ95" s="342">
        <v>5.5886711678471501</v>
      </c>
      <c r="BR95" s="342">
        <v>-3.2898381716019074</v>
      </c>
      <c r="BS95" s="342">
        <v>2.7177316738587534</v>
      </c>
      <c r="BT95" s="342">
        <v>-1.7794492133829398</v>
      </c>
      <c r="BU95" s="342">
        <v>3.9605123405906535</v>
      </c>
      <c r="BV95" s="342">
        <v>-1.8215773715772405</v>
      </c>
      <c r="BW95" s="342">
        <v>18.148315411698963</v>
      </c>
      <c r="BX95" s="342">
        <v>-1.9695922883504355</v>
      </c>
    </row>
    <row r="96" spans="1:76" x14ac:dyDescent="0.35">
      <c r="A96" s="263"/>
      <c r="B96" s="311">
        <v>42064</v>
      </c>
      <c r="C96" s="342">
        <v>29.419438086418896</v>
      </c>
      <c r="D96" s="342">
        <v>18.18175188808895</v>
      </c>
      <c r="E96" s="342">
        <v>25.691096086223201</v>
      </c>
      <c r="F96" s="342">
        <v>17.992175176214591</v>
      </c>
      <c r="G96" s="342">
        <v>-5.5270937125806485</v>
      </c>
      <c r="H96" s="342">
        <v>-12.386581580857067</v>
      </c>
      <c r="I96" s="342">
        <v>19.048881333595151</v>
      </c>
      <c r="J96" s="342">
        <v>5.6135091983944863</v>
      </c>
      <c r="K96" s="342">
        <v>16.0795644659941</v>
      </c>
      <c r="L96" s="342">
        <v>2.289155171203054</v>
      </c>
      <c r="M96" s="342">
        <v>17.538731151271254</v>
      </c>
      <c r="N96" s="342">
        <v>2.8124448221937932</v>
      </c>
      <c r="O96" s="342">
        <v>-18.015339501181895</v>
      </c>
      <c r="P96" s="342">
        <v>-25.832523353167531</v>
      </c>
      <c r="Q96" s="342">
        <v>23.149116624257751</v>
      </c>
      <c r="R96" s="342">
        <v>11.118398390834768</v>
      </c>
      <c r="S96" s="342">
        <v>25.983674992630821</v>
      </c>
      <c r="T96" s="342">
        <v>13.970730629150019</v>
      </c>
      <c r="U96" s="342">
        <v>22.39573245204533</v>
      </c>
      <c r="V96" s="342">
        <v>10.694248934522674</v>
      </c>
      <c r="W96" s="342">
        <v>13.241623861301013</v>
      </c>
      <c r="X96" s="342">
        <v>5.223744346379612</v>
      </c>
      <c r="Y96" s="342">
        <v>11.135110631190445</v>
      </c>
      <c r="Z96" s="342">
        <v>2.4078203155798361</v>
      </c>
      <c r="AA96" s="342" t="s">
        <v>503</v>
      </c>
      <c r="AB96" s="342" t="s">
        <v>503</v>
      </c>
      <c r="AC96" s="342">
        <v>5.8554906956185633</v>
      </c>
      <c r="AD96" s="342">
        <v>0.78171925027545641</v>
      </c>
      <c r="AE96" s="342" t="s">
        <v>503</v>
      </c>
      <c r="AF96" s="342" t="s">
        <v>503</v>
      </c>
      <c r="AG96" s="342" t="s">
        <v>503</v>
      </c>
      <c r="AH96" s="342" t="s">
        <v>503</v>
      </c>
      <c r="AI96" s="342" t="s">
        <v>503</v>
      </c>
      <c r="AJ96" s="342" t="s">
        <v>503</v>
      </c>
      <c r="AK96" s="342">
        <v>13.712406255285519</v>
      </c>
      <c r="AL96" s="342">
        <v>4.0936763240593885</v>
      </c>
      <c r="AM96" s="342">
        <v>13.044758725493139</v>
      </c>
      <c r="AN96" s="342">
        <v>3.9679383173771718</v>
      </c>
      <c r="AO96" s="342">
        <v>12.804735937826463</v>
      </c>
      <c r="AP96" s="342">
        <v>3.9101871849164347</v>
      </c>
      <c r="AQ96" s="342">
        <v>13.684251001833204</v>
      </c>
      <c r="AR96" s="342">
        <v>4.1187000190482062</v>
      </c>
      <c r="AS96" s="342">
        <v>15.142888907274655</v>
      </c>
      <c r="AT96" s="342">
        <v>8.1413996561727036</v>
      </c>
      <c r="AU96" s="342">
        <v>12.534945274256417</v>
      </c>
      <c r="AV96" s="342">
        <v>5.7171347928816187</v>
      </c>
      <c r="AW96" s="342">
        <v>8.5454836563940013</v>
      </c>
      <c r="AX96" s="342">
        <v>-1.3283034203954314</v>
      </c>
      <c r="AY96" s="342">
        <v>15.326146395419867</v>
      </c>
      <c r="AZ96" s="342">
        <v>8.0266004250932301</v>
      </c>
      <c r="BA96" s="342" t="s">
        <v>503</v>
      </c>
      <c r="BB96" s="342" t="s">
        <v>503</v>
      </c>
      <c r="BC96" s="342">
        <v>4.6641590814298661</v>
      </c>
      <c r="BD96" s="342">
        <v>-2.1491068499793182</v>
      </c>
      <c r="BE96" s="342">
        <v>10.669306619832509</v>
      </c>
      <c r="BF96" s="342">
        <v>5.7045892499170519</v>
      </c>
      <c r="BG96" s="342">
        <v>11.949127818821481</v>
      </c>
      <c r="BH96" s="342">
        <v>8.1263134238750698</v>
      </c>
      <c r="BI96" s="342">
        <v>23.04621607646861</v>
      </c>
      <c r="BJ96" s="342">
        <v>11.229218853061933</v>
      </c>
      <c r="BK96" s="342">
        <v>1.4390475857084433</v>
      </c>
      <c r="BL96" s="342">
        <v>-2.6368517195902337</v>
      </c>
      <c r="BM96" s="342">
        <v>8.6534946764825911</v>
      </c>
      <c r="BN96" s="342">
        <v>4.9988769531269295</v>
      </c>
      <c r="BO96" s="342">
        <v>9.6435063940486803</v>
      </c>
      <c r="BP96" s="342">
        <v>0.97563784557112843</v>
      </c>
      <c r="BQ96" s="342">
        <v>5.9151643938529865</v>
      </c>
      <c r="BR96" s="342">
        <v>1.5864961393884993</v>
      </c>
      <c r="BS96" s="342">
        <v>1.5065471257725846</v>
      </c>
      <c r="BT96" s="342">
        <v>-2.6325444168175456</v>
      </c>
      <c r="BU96" s="342">
        <v>4.3186016852422116</v>
      </c>
      <c r="BV96" s="342">
        <v>-2.0848783602916257</v>
      </c>
      <c r="BW96" s="342">
        <v>0.3934970272295662</v>
      </c>
      <c r="BX96" s="342">
        <v>-5.018399485683565</v>
      </c>
    </row>
    <row r="97" spans="1:76" x14ac:dyDescent="0.35">
      <c r="A97" s="263"/>
      <c r="B97" s="311">
        <v>42095</v>
      </c>
      <c r="C97" s="342">
        <v>-8.6749489607783108</v>
      </c>
      <c r="D97" s="342">
        <v>-19.512417656262393</v>
      </c>
      <c r="E97" s="342">
        <v>-9.043570344978443</v>
      </c>
      <c r="F97" s="342">
        <v>-19.891571080011104</v>
      </c>
      <c r="G97" s="342">
        <v>-13.794266603616828</v>
      </c>
      <c r="H97" s="342">
        <v>-25.098066627009</v>
      </c>
      <c r="I97" s="342">
        <v>-10.653653485185883</v>
      </c>
      <c r="J97" s="342">
        <v>-21.404210737111168</v>
      </c>
      <c r="K97" s="342">
        <v>-10.429758122442495</v>
      </c>
      <c r="L97" s="342">
        <v>-21.211944142336101</v>
      </c>
      <c r="M97" s="342">
        <v>-9.2441264087090804</v>
      </c>
      <c r="N97" s="342">
        <v>-20.911466107219201</v>
      </c>
      <c r="O97" s="342">
        <v>-23.870315260766279</v>
      </c>
      <c r="P97" s="342">
        <v>-36.877856002329423</v>
      </c>
      <c r="Q97" s="342">
        <v>7.4214555601452439</v>
      </c>
      <c r="R97" s="342">
        <v>-1.5294025717787951</v>
      </c>
      <c r="S97" s="342">
        <v>14.602488702247582</v>
      </c>
      <c r="T97" s="342">
        <v>5.9579454617582615</v>
      </c>
      <c r="U97" s="342">
        <v>13.474767407972003</v>
      </c>
      <c r="V97" s="342">
        <v>4.5568176868214429</v>
      </c>
      <c r="W97" s="342">
        <v>9.0944321270940733</v>
      </c>
      <c r="X97" s="342">
        <v>2.9214057453305218</v>
      </c>
      <c r="Y97" s="342">
        <v>5.0477781892138793</v>
      </c>
      <c r="Z97" s="342">
        <v>-4.6434064922902634</v>
      </c>
      <c r="AA97" s="342" t="s">
        <v>503</v>
      </c>
      <c r="AB97" s="342" t="s">
        <v>503</v>
      </c>
      <c r="AC97" s="342">
        <v>3.8637269999506354</v>
      </c>
      <c r="AD97" s="342">
        <v>-1.868696470882848</v>
      </c>
      <c r="AE97" s="342" t="s">
        <v>503</v>
      </c>
      <c r="AF97" s="342" t="s">
        <v>503</v>
      </c>
      <c r="AG97" s="342" t="s">
        <v>503</v>
      </c>
      <c r="AH97" s="342" t="s">
        <v>503</v>
      </c>
      <c r="AI97" s="342" t="s">
        <v>503</v>
      </c>
      <c r="AJ97" s="342" t="s">
        <v>503</v>
      </c>
      <c r="AK97" s="342">
        <v>8.9668547422121936</v>
      </c>
      <c r="AL97" s="342">
        <v>2.9376536698109184</v>
      </c>
      <c r="AM97" s="342">
        <v>9.891669544504591</v>
      </c>
      <c r="AN97" s="342">
        <v>3.1507557526334762</v>
      </c>
      <c r="AO97" s="342">
        <v>9.3818829256732652</v>
      </c>
      <c r="AP97" s="342">
        <v>3.1297775325543657</v>
      </c>
      <c r="AQ97" s="342">
        <v>8.8928013391362768</v>
      </c>
      <c r="AR97" s="342">
        <v>2.9275509253526297</v>
      </c>
      <c r="AS97" s="342">
        <v>12.049207610276119</v>
      </c>
      <c r="AT97" s="342">
        <v>5.5879066676205973</v>
      </c>
      <c r="AU97" s="342">
        <v>10.89995145473557</v>
      </c>
      <c r="AV97" s="342">
        <v>3.0205113868643734</v>
      </c>
      <c r="AW97" s="342">
        <v>5.0357867972267369</v>
      </c>
      <c r="AX97" s="342">
        <v>-2.8433373094579997</v>
      </c>
      <c r="AY97" s="342">
        <v>11.242032099273299</v>
      </c>
      <c r="AZ97" s="342">
        <v>4.2378045178887209</v>
      </c>
      <c r="BA97" s="342" t="s">
        <v>503</v>
      </c>
      <c r="BB97" s="342" t="s">
        <v>503</v>
      </c>
      <c r="BC97" s="342">
        <v>2.7622881670388377</v>
      </c>
      <c r="BD97" s="342">
        <v>-3.779951759726337</v>
      </c>
      <c r="BE97" s="342">
        <v>12.167160119381489</v>
      </c>
      <c r="BF97" s="342">
        <v>5.8651068929537855</v>
      </c>
      <c r="BG97" s="342">
        <v>8.9494976349917241</v>
      </c>
      <c r="BH97" s="342">
        <v>3.7875344114439478</v>
      </c>
      <c r="BI97" s="342">
        <v>16.220496990851018</v>
      </c>
      <c r="BJ97" s="342">
        <v>6.8121152259216551</v>
      </c>
      <c r="BK97" s="342">
        <v>3.2400263485148368</v>
      </c>
      <c r="BL97" s="342">
        <v>0.82818929189107227</v>
      </c>
      <c r="BM97" s="342">
        <v>7.3685858515563938</v>
      </c>
      <c r="BN97" s="342">
        <v>3.9456729982693903</v>
      </c>
      <c r="BO97" s="342">
        <v>6.3891061735388819</v>
      </c>
      <c r="BP97" s="342">
        <v>1.9656495631372131</v>
      </c>
      <c r="BQ97" s="342">
        <v>8.9905199420370039</v>
      </c>
      <c r="BR97" s="342">
        <v>3.9667370773665405</v>
      </c>
      <c r="BS97" s="342">
        <v>-0.28389959748523191</v>
      </c>
      <c r="BT97" s="342">
        <v>-3.0222298801148364</v>
      </c>
      <c r="BU97" s="342">
        <v>5.9194716966256751</v>
      </c>
      <c r="BV97" s="342">
        <v>-0.69464913987967292</v>
      </c>
      <c r="BW97" s="342">
        <v>0.54119010945331703</v>
      </c>
      <c r="BX97" s="342">
        <v>-5.7146668733098167</v>
      </c>
    </row>
    <row r="98" spans="1:76" x14ac:dyDescent="0.35">
      <c r="A98" s="263"/>
      <c r="B98" s="311">
        <v>42125</v>
      </c>
      <c r="C98" s="342">
        <v>-11.307958847922155</v>
      </c>
      <c r="D98" s="342">
        <v>-22.89320235135509</v>
      </c>
      <c r="E98" s="342">
        <v>-11.834560825350925</v>
      </c>
      <c r="F98" s="342">
        <v>-23.093311102778024</v>
      </c>
      <c r="G98" s="342">
        <v>-0.58468033225852512</v>
      </c>
      <c r="H98" s="342">
        <v>-23.685947615599289</v>
      </c>
      <c r="I98" s="342">
        <v>-7.6542455273905974</v>
      </c>
      <c r="J98" s="342">
        <v>-23.311588376253088</v>
      </c>
      <c r="K98" s="342">
        <v>-2.9803896767215572</v>
      </c>
      <c r="L98" s="342">
        <v>-20.857648438329935</v>
      </c>
      <c r="M98" s="342">
        <v>-1.4327391143809995</v>
      </c>
      <c r="N98" s="342">
        <v>-20.384699829973474</v>
      </c>
      <c r="O98" s="342">
        <v>-25.220652012526283</v>
      </c>
      <c r="P98" s="342">
        <v>-38.3442373186938</v>
      </c>
      <c r="Q98" s="342">
        <v>29.924480665371451</v>
      </c>
      <c r="R98" s="342">
        <v>9.7914012149921241</v>
      </c>
      <c r="S98" s="342">
        <v>24.839433979850885</v>
      </c>
      <c r="T98" s="342">
        <v>3.9558182207530654</v>
      </c>
      <c r="U98" s="342">
        <v>21.175323729250088</v>
      </c>
      <c r="V98" s="342">
        <v>2.5795871341051271</v>
      </c>
      <c r="W98" s="342">
        <v>18.245775842984465</v>
      </c>
      <c r="X98" s="342">
        <v>2.1671113904286736</v>
      </c>
      <c r="Y98" s="342">
        <v>8.6122888337392745</v>
      </c>
      <c r="Z98" s="342">
        <v>-5.9656653035399989</v>
      </c>
      <c r="AA98" s="342" t="s">
        <v>503</v>
      </c>
      <c r="AB98" s="342" t="s">
        <v>503</v>
      </c>
      <c r="AC98" s="342">
        <v>6.0508744638817609</v>
      </c>
      <c r="AD98" s="342">
        <v>-1.9958953407545357</v>
      </c>
      <c r="AE98" s="342" t="s">
        <v>503</v>
      </c>
      <c r="AF98" s="342" t="s">
        <v>503</v>
      </c>
      <c r="AG98" s="342" t="s">
        <v>503</v>
      </c>
      <c r="AH98" s="342" t="s">
        <v>503</v>
      </c>
      <c r="AI98" s="342" t="s">
        <v>503</v>
      </c>
      <c r="AJ98" s="342" t="s">
        <v>503</v>
      </c>
      <c r="AK98" s="342">
        <v>9.4202974158690456</v>
      </c>
      <c r="AL98" s="342">
        <v>3.1900309193495984</v>
      </c>
      <c r="AM98" s="342">
        <v>10.853214309076307</v>
      </c>
      <c r="AN98" s="342">
        <v>3.6718468889809892</v>
      </c>
      <c r="AO98" s="342">
        <v>10.381313112052966</v>
      </c>
      <c r="AP98" s="342">
        <v>3.4825185742658049</v>
      </c>
      <c r="AQ98" s="342">
        <v>9.7521224868963117</v>
      </c>
      <c r="AR98" s="342">
        <v>3.1762448770159537</v>
      </c>
      <c r="AS98" s="342">
        <v>16.874696179465442</v>
      </c>
      <c r="AT98" s="342">
        <v>5.6452249719833869</v>
      </c>
      <c r="AU98" s="342">
        <v>13.899605647783861</v>
      </c>
      <c r="AV98" s="342">
        <v>4.4538406582485388</v>
      </c>
      <c r="AW98" s="342">
        <v>6.4752246515490732</v>
      </c>
      <c r="AX98" s="342">
        <v>-4.7064310963824507</v>
      </c>
      <c r="AY98" s="342">
        <v>15.784946047374346</v>
      </c>
      <c r="AZ98" s="342">
        <v>5.4256319473955896</v>
      </c>
      <c r="BA98" s="342" t="s">
        <v>503</v>
      </c>
      <c r="BB98" s="342" t="s">
        <v>503</v>
      </c>
      <c r="BC98" s="342">
        <v>7.133754274749851</v>
      </c>
      <c r="BD98" s="342">
        <v>-1.2497461009516995</v>
      </c>
      <c r="BE98" s="342">
        <v>12.440881915900547</v>
      </c>
      <c r="BF98" s="342">
        <v>5.0869399484827813</v>
      </c>
      <c r="BG98" s="342">
        <v>9.9501707217204043</v>
      </c>
      <c r="BH98" s="342">
        <v>6.2043455358740802</v>
      </c>
      <c r="BI98" s="342">
        <v>19.624421726737364</v>
      </c>
      <c r="BJ98" s="342">
        <v>8.6337075088712343</v>
      </c>
      <c r="BK98" s="342">
        <v>10.749370546649093</v>
      </c>
      <c r="BL98" s="342">
        <v>6.8525159136761973</v>
      </c>
      <c r="BM98" s="342">
        <v>7.4317780888478442</v>
      </c>
      <c r="BN98" s="342">
        <v>4.240570105629498</v>
      </c>
      <c r="BO98" s="342">
        <v>6.926240190516225</v>
      </c>
      <c r="BP98" s="342">
        <v>2.5975719360517386</v>
      </c>
      <c r="BQ98" s="342">
        <v>13.540361027021575</v>
      </c>
      <c r="BR98" s="342">
        <v>8.7904111906140709</v>
      </c>
      <c r="BS98" s="342">
        <v>-1.25284723595417</v>
      </c>
      <c r="BT98" s="342">
        <v>-3.2960629083777944</v>
      </c>
      <c r="BU98" s="342">
        <v>6.4882018322487456</v>
      </c>
      <c r="BV98" s="342">
        <v>0.1689781031035098</v>
      </c>
      <c r="BW98" s="342">
        <v>51.885635193952758</v>
      </c>
      <c r="BX98" s="342">
        <v>-2.6975081935960628</v>
      </c>
    </row>
    <row r="99" spans="1:76" x14ac:dyDescent="0.35">
      <c r="A99" s="263"/>
      <c r="B99" s="311">
        <v>42156</v>
      </c>
      <c r="C99" s="342">
        <v>-16.552914543112703</v>
      </c>
      <c r="D99" s="342">
        <v>-26.96910165665377</v>
      </c>
      <c r="E99" s="342">
        <v>-16.97419612505572</v>
      </c>
      <c r="F99" s="342">
        <v>-27.242934684916733</v>
      </c>
      <c r="G99" s="342">
        <v>-7.293125061756955</v>
      </c>
      <c r="H99" s="342">
        <v>-28.823432272828263</v>
      </c>
      <c r="I99" s="342">
        <v>-16.699793014080065</v>
      </c>
      <c r="J99" s="342">
        <v>-27.994119467898294</v>
      </c>
      <c r="K99" s="342">
        <v>-11.337697868622353</v>
      </c>
      <c r="L99" s="342">
        <v>-26.440500398745563</v>
      </c>
      <c r="M99" s="342">
        <v>-9.4997674450597813</v>
      </c>
      <c r="N99" s="342">
        <v>-25.986507355168627</v>
      </c>
      <c r="O99" s="342">
        <v>-26.887473940480032</v>
      </c>
      <c r="P99" s="342">
        <v>-38.302039295201297</v>
      </c>
      <c r="Q99" s="342">
        <v>12.342418121046364</v>
      </c>
      <c r="R99" s="342">
        <v>-5.7652247928712885</v>
      </c>
      <c r="S99" s="342">
        <v>18.507607612181822</v>
      </c>
      <c r="T99" s="342">
        <v>1.2591400481301704</v>
      </c>
      <c r="U99" s="342">
        <v>15.329517284221227</v>
      </c>
      <c r="V99" s="342">
        <v>-0.51768032235970074</v>
      </c>
      <c r="W99" s="342">
        <v>13.528020345069043</v>
      </c>
      <c r="X99" s="342">
        <v>-1.0432585855443481</v>
      </c>
      <c r="Y99" s="342">
        <v>7.9124621890392683</v>
      </c>
      <c r="Z99" s="342">
        <v>-5.0021837935967737</v>
      </c>
      <c r="AA99" s="342" t="s">
        <v>503</v>
      </c>
      <c r="AB99" s="342" t="s">
        <v>503</v>
      </c>
      <c r="AC99" s="342">
        <v>7.3081606214464632</v>
      </c>
      <c r="AD99" s="342">
        <v>-3.881652669844502</v>
      </c>
      <c r="AE99" s="342" t="s">
        <v>503</v>
      </c>
      <c r="AF99" s="342" t="s">
        <v>503</v>
      </c>
      <c r="AG99" s="342" t="s">
        <v>503</v>
      </c>
      <c r="AH99" s="342" t="s">
        <v>503</v>
      </c>
      <c r="AI99" s="342" t="s">
        <v>503</v>
      </c>
      <c r="AJ99" s="342" t="s">
        <v>503</v>
      </c>
      <c r="AK99" s="342">
        <v>10.118134797662851</v>
      </c>
      <c r="AL99" s="342">
        <v>2.9134574224284489</v>
      </c>
      <c r="AM99" s="342">
        <v>11.284019607463382</v>
      </c>
      <c r="AN99" s="342">
        <v>3.7934264985155397</v>
      </c>
      <c r="AO99" s="342">
        <v>11.301074330595995</v>
      </c>
      <c r="AP99" s="342">
        <v>3.6397960955352286</v>
      </c>
      <c r="AQ99" s="342">
        <v>10.15188519712537</v>
      </c>
      <c r="AR99" s="342">
        <v>3.0038097290992543</v>
      </c>
      <c r="AS99" s="342">
        <v>14.350903542440324</v>
      </c>
      <c r="AT99" s="342">
        <v>2.7905156523420263</v>
      </c>
      <c r="AU99" s="342">
        <v>11.734955559365165</v>
      </c>
      <c r="AV99" s="342">
        <v>0.96225890710482243</v>
      </c>
      <c r="AW99" s="342">
        <v>7.5337999465763881</v>
      </c>
      <c r="AX99" s="342">
        <v>-2.4022314839451262</v>
      </c>
      <c r="AY99" s="342">
        <v>13.604181938446326</v>
      </c>
      <c r="AZ99" s="342">
        <v>2.9251151177728167</v>
      </c>
      <c r="BA99" s="342" t="s">
        <v>503</v>
      </c>
      <c r="BB99" s="342" t="s">
        <v>503</v>
      </c>
      <c r="BC99" s="342">
        <v>10.234287979979657</v>
      </c>
      <c r="BD99" s="342">
        <v>8.8642632342630381E-2</v>
      </c>
      <c r="BE99" s="342">
        <v>14.48815481719574</v>
      </c>
      <c r="BF99" s="342">
        <v>4.9170389915833947</v>
      </c>
      <c r="BG99" s="342">
        <v>13.298306094212526</v>
      </c>
      <c r="BH99" s="342">
        <v>6.472596583176295</v>
      </c>
      <c r="BI99" s="342">
        <v>22.836738669903223</v>
      </c>
      <c r="BJ99" s="342">
        <v>12.078437192646438</v>
      </c>
      <c r="BK99" s="342">
        <v>24.156656891985573</v>
      </c>
      <c r="BL99" s="342">
        <v>7.684547038013652</v>
      </c>
      <c r="BM99" s="342">
        <v>17.289767106314414</v>
      </c>
      <c r="BN99" s="342">
        <v>4.5249351734410332</v>
      </c>
      <c r="BO99" s="342">
        <v>15.120166959307884</v>
      </c>
      <c r="BP99" s="342">
        <v>5.2200497836470099</v>
      </c>
      <c r="BQ99" s="342">
        <v>28.095639683152768</v>
      </c>
      <c r="BR99" s="342">
        <v>8.8957315860998261</v>
      </c>
      <c r="BS99" s="342">
        <v>8.1206679622779294</v>
      </c>
      <c r="BT99" s="342">
        <v>0.46387521046361835</v>
      </c>
      <c r="BU99" s="342">
        <v>9.7636661318556932</v>
      </c>
      <c r="BV99" s="342">
        <v>-5.2194727416574403E-2</v>
      </c>
      <c r="BW99" s="342">
        <v>117.29257160732784</v>
      </c>
      <c r="BX99" s="342">
        <v>3.7904379183758192</v>
      </c>
    </row>
    <row r="100" spans="1:76" x14ac:dyDescent="0.35">
      <c r="A100" s="263"/>
      <c r="B100" s="311">
        <v>42186</v>
      </c>
      <c r="C100" s="342">
        <v>-7.9271741528294566</v>
      </c>
      <c r="D100" s="342">
        <v>-24.515136441835704</v>
      </c>
      <c r="E100" s="342">
        <v>-8.7381411980697568</v>
      </c>
      <c r="F100" s="342">
        <v>-24.652052955967182</v>
      </c>
      <c r="G100" s="342">
        <v>-2.4929616203937104</v>
      </c>
      <c r="H100" s="342">
        <v>-23.943262193034265</v>
      </c>
      <c r="I100" s="342">
        <v>-9.597652220624239</v>
      </c>
      <c r="J100" s="342">
        <v>-23.790491799770315</v>
      </c>
      <c r="K100" s="342">
        <v>-5.1860725912215067</v>
      </c>
      <c r="L100" s="342">
        <v>-22.874288615360644</v>
      </c>
      <c r="M100" s="342">
        <v>-2.8223732745584558</v>
      </c>
      <c r="N100" s="342">
        <v>-22.153880258974809</v>
      </c>
      <c r="O100" s="342">
        <v>-20.325681287396275</v>
      </c>
      <c r="P100" s="342">
        <v>-31.750796147990666</v>
      </c>
      <c r="Q100" s="342">
        <v>15.432352118373517</v>
      </c>
      <c r="R100" s="342">
        <v>-4.6206385436665789</v>
      </c>
      <c r="S100" s="342">
        <v>19.057837167133862</v>
      </c>
      <c r="T100" s="342">
        <v>3.7417450380926778</v>
      </c>
      <c r="U100" s="342">
        <v>18.407535332003125</v>
      </c>
      <c r="V100" s="342">
        <v>1.5107399409060858</v>
      </c>
      <c r="W100" s="342">
        <v>13.617442626856221</v>
      </c>
      <c r="X100" s="342">
        <v>0.41106020192859233</v>
      </c>
      <c r="Y100" s="342">
        <v>11.025124327712245</v>
      </c>
      <c r="Z100" s="342">
        <v>-0.98868892903131511</v>
      </c>
      <c r="AA100" s="342" t="s">
        <v>503</v>
      </c>
      <c r="AB100" s="342" t="s">
        <v>503</v>
      </c>
      <c r="AC100" s="342">
        <v>8.9243499630824044</v>
      </c>
      <c r="AD100" s="342">
        <v>-2.1141849419653931</v>
      </c>
      <c r="AE100" s="342" t="s">
        <v>503</v>
      </c>
      <c r="AF100" s="342" t="s">
        <v>503</v>
      </c>
      <c r="AG100" s="342" t="s">
        <v>503</v>
      </c>
      <c r="AH100" s="342" t="s">
        <v>503</v>
      </c>
      <c r="AI100" s="342" t="s">
        <v>503</v>
      </c>
      <c r="AJ100" s="342" t="s">
        <v>503</v>
      </c>
      <c r="AK100" s="342">
        <v>18.096766175988837</v>
      </c>
      <c r="AL100" s="342">
        <v>5.7314715720381084</v>
      </c>
      <c r="AM100" s="342">
        <v>18.845170616736816</v>
      </c>
      <c r="AN100" s="342">
        <v>6.3258035272021393</v>
      </c>
      <c r="AO100" s="342">
        <v>18.489428085245528</v>
      </c>
      <c r="AP100" s="342">
        <v>6.0939586034160707</v>
      </c>
      <c r="AQ100" s="342">
        <v>18.035806273166902</v>
      </c>
      <c r="AR100" s="342">
        <v>5.7676054311276426</v>
      </c>
      <c r="AS100" s="342">
        <v>14.489294542108604</v>
      </c>
      <c r="AT100" s="342">
        <v>4.5851751914192711</v>
      </c>
      <c r="AU100" s="342">
        <v>14.454749452389276</v>
      </c>
      <c r="AV100" s="342">
        <v>3.7713644955008494</v>
      </c>
      <c r="AW100" s="342">
        <v>11.44466219214889</v>
      </c>
      <c r="AX100" s="342">
        <v>1.4932539838864536</v>
      </c>
      <c r="AY100" s="342">
        <v>14.461700598491333</v>
      </c>
      <c r="AZ100" s="342">
        <v>5.1527468026920005</v>
      </c>
      <c r="BA100" s="342" t="s">
        <v>503</v>
      </c>
      <c r="BB100" s="342" t="s">
        <v>503</v>
      </c>
      <c r="BC100" s="342">
        <v>15.355340240012492</v>
      </c>
      <c r="BD100" s="342">
        <v>3.7797600350976803</v>
      </c>
      <c r="BE100" s="342">
        <v>17.257945743347747</v>
      </c>
      <c r="BF100" s="342">
        <v>7.6591701372459084</v>
      </c>
      <c r="BG100" s="342">
        <v>14.871266200792261</v>
      </c>
      <c r="BH100" s="342">
        <v>8.4622041742976766</v>
      </c>
      <c r="BI100" s="342">
        <v>20.93665518416082</v>
      </c>
      <c r="BJ100" s="342">
        <v>10.601373449587275</v>
      </c>
      <c r="BK100" s="342">
        <v>20.649487722309964</v>
      </c>
      <c r="BL100" s="342">
        <v>6.9683683487105252</v>
      </c>
      <c r="BM100" s="342">
        <v>16.731569010239919</v>
      </c>
      <c r="BN100" s="342">
        <v>6.3891061735388819</v>
      </c>
      <c r="BO100" s="342">
        <v>15.38346794802227</v>
      </c>
      <c r="BP100" s="342">
        <v>6.2205935407616755</v>
      </c>
      <c r="BQ100" s="342">
        <v>23.809099586882581</v>
      </c>
      <c r="BR100" s="342">
        <v>8.0637004617623695</v>
      </c>
      <c r="BS100" s="342">
        <v>10.500908900255974</v>
      </c>
      <c r="BT100" s="342">
        <v>2.7282637134073306</v>
      </c>
      <c r="BU100" s="342">
        <v>10.84846620535896</v>
      </c>
      <c r="BV100" s="342">
        <v>1.1484577811210213</v>
      </c>
      <c r="BW100" s="342">
        <v>4.6871459175914474</v>
      </c>
      <c r="BX100" s="342">
        <v>-5.7041173674366936</v>
      </c>
    </row>
    <row r="101" spans="1:76" x14ac:dyDescent="0.35">
      <c r="A101" s="263"/>
      <c r="B101" s="311">
        <v>42217</v>
      </c>
      <c r="C101" s="342">
        <v>-4.272556429473795</v>
      </c>
      <c r="D101" s="342">
        <v>-19.270180746645156</v>
      </c>
      <c r="E101" s="342">
        <v>-2.4505135875702475</v>
      </c>
      <c r="F101" s="342">
        <v>-19.396565221228059</v>
      </c>
      <c r="G101" s="342">
        <v>-6.324633460600471</v>
      </c>
      <c r="H101" s="342">
        <v>-21.848083543885878</v>
      </c>
      <c r="I101" s="342">
        <v>-8.2163257332427015</v>
      </c>
      <c r="J101" s="342">
        <v>-20.065046110450481</v>
      </c>
      <c r="K101" s="342">
        <v>-5.3811070059899331</v>
      </c>
      <c r="L101" s="342">
        <v>-19.0298077086549</v>
      </c>
      <c r="M101" s="342">
        <v>-3.2806233685209296</v>
      </c>
      <c r="N101" s="342">
        <v>-18.176480800350223</v>
      </c>
      <c r="O101" s="342">
        <v>-18.933146512143772</v>
      </c>
      <c r="P101" s="342">
        <v>-28.934078079866289</v>
      </c>
      <c r="Q101" s="342">
        <v>10.570490936130758</v>
      </c>
      <c r="R101" s="342">
        <v>-2.4667711573377078</v>
      </c>
      <c r="S101" s="342">
        <v>12.720842727658315</v>
      </c>
      <c r="T101" s="342">
        <v>1.5333859323434345</v>
      </c>
      <c r="U101" s="342">
        <v>12.685822642955348</v>
      </c>
      <c r="V101" s="342">
        <v>0.59319392145397165</v>
      </c>
      <c r="W101" s="342">
        <v>10.054228261926824</v>
      </c>
      <c r="X101" s="342">
        <v>-8.0846077615306072E-2</v>
      </c>
      <c r="Y101" s="342">
        <v>8.0290150047035826</v>
      </c>
      <c r="Z101" s="342">
        <v>-2.0291901909893189</v>
      </c>
      <c r="AA101" s="342" t="s">
        <v>503</v>
      </c>
      <c r="AB101" s="342" t="s">
        <v>503</v>
      </c>
      <c r="AC101" s="342">
        <v>6.2021596891116513</v>
      </c>
      <c r="AD101" s="342">
        <v>-4.5400191247424608</v>
      </c>
      <c r="AE101" s="342" t="s">
        <v>503</v>
      </c>
      <c r="AF101" s="342" t="s">
        <v>503</v>
      </c>
      <c r="AG101" s="342" t="s">
        <v>503</v>
      </c>
      <c r="AH101" s="342" t="s">
        <v>503</v>
      </c>
      <c r="AI101" s="342" t="s">
        <v>503</v>
      </c>
      <c r="AJ101" s="342" t="s">
        <v>503</v>
      </c>
      <c r="AK101" s="342">
        <v>54.679590218999614</v>
      </c>
      <c r="AL101" s="342">
        <v>6.9850407688520146</v>
      </c>
      <c r="AM101" s="342">
        <v>56.279206416151069</v>
      </c>
      <c r="AN101" s="342">
        <v>8.4755050617324219</v>
      </c>
      <c r="AO101" s="342">
        <v>55.816110129571626</v>
      </c>
      <c r="AP101" s="342">
        <v>7.8012996476890182</v>
      </c>
      <c r="AQ101" s="342">
        <v>55.030689549307823</v>
      </c>
      <c r="AR101" s="342">
        <v>7.1570640814787545</v>
      </c>
      <c r="AS101" s="342">
        <v>13.104857943448366</v>
      </c>
      <c r="AT101" s="342">
        <v>4.2877503945675031</v>
      </c>
      <c r="AU101" s="342">
        <v>12.63344385325413</v>
      </c>
      <c r="AV101" s="342">
        <v>4.5567386846381197</v>
      </c>
      <c r="AW101" s="342">
        <v>10.915005923251032</v>
      </c>
      <c r="AX101" s="342">
        <v>1.3851952581180711</v>
      </c>
      <c r="AY101" s="342">
        <v>13.637779144606281</v>
      </c>
      <c r="AZ101" s="342">
        <v>4.7474739208628174</v>
      </c>
      <c r="BA101" s="342" t="s">
        <v>503</v>
      </c>
      <c r="BB101" s="342" t="s">
        <v>503</v>
      </c>
      <c r="BC101" s="342">
        <v>10.068170132385498</v>
      </c>
      <c r="BD101" s="342">
        <v>2.5012329363046861</v>
      </c>
      <c r="BE101" s="342">
        <v>14.384992036532765</v>
      </c>
      <c r="BF101" s="342">
        <v>7.2176519080758732</v>
      </c>
      <c r="BG101" s="342">
        <v>15.015660463003227</v>
      </c>
      <c r="BH101" s="342">
        <v>7.4415442216452332</v>
      </c>
      <c r="BI101" s="342">
        <v>19.244210397230436</v>
      </c>
      <c r="BJ101" s="342">
        <v>9.046314185320357</v>
      </c>
      <c r="BK101" s="342">
        <v>15.299211631633664</v>
      </c>
      <c r="BL101" s="342">
        <v>6.1995294616645218</v>
      </c>
      <c r="BM101" s="342">
        <v>19.659476004743876</v>
      </c>
      <c r="BN101" s="342">
        <v>6.5997469645103894</v>
      </c>
      <c r="BO101" s="342">
        <v>19.185534225057982</v>
      </c>
      <c r="BP101" s="342">
        <v>5.5570750492014227</v>
      </c>
      <c r="BQ101" s="342">
        <v>19.238194422800863</v>
      </c>
      <c r="BR101" s="342">
        <v>5.6413313655900277</v>
      </c>
      <c r="BS101" s="342">
        <v>10.237607911541588</v>
      </c>
      <c r="BT101" s="342">
        <v>2.2859180523671623</v>
      </c>
      <c r="BU101" s="342">
        <v>8.7736544142896076</v>
      </c>
      <c r="BV101" s="342">
        <v>0.87462475285805941</v>
      </c>
      <c r="BW101" s="342">
        <v>20.880637432838345</v>
      </c>
      <c r="BX101" s="342">
        <v>-3.4148745929685633</v>
      </c>
    </row>
    <row r="102" spans="1:76" x14ac:dyDescent="0.35">
      <c r="A102" s="263"/>
      <c r="B102" s="311">
        <v>42248</v>
      </c>
      <c r="C102" s="342">
        <v>-2.4610456271188208</v>
      </c>
      <c r="D102" s="342">
        <v>-19.775718644976777</v>
      </c>
      <c r="E102" s="342">
        <v>-3.6616981356564162</v>
      </c>
      <c r="F102" s="342">
        <v>-19.944231277753982</v>
      </c>
      <c r="G102" s="342">
        <v>-7.8676720428227078</v>
      </c>
      <c r="H102" s="342">
        <v>-23.542003071477044</v>
      </c>
      <c r="I102" s="342">
        <v>-8.7548710435195538</v>
      </c>
      <c r="J102" s="342">
        <v>-22.330242420827567</v>
      </c>
      <c r="K102" s="342">
        <v>-1.4267653415490509</v>
      </c>
      <c r="L102" s="342">
        <v>-20.105129999768405</v>
      </c>
      <c r="M102" s="342">
        <v>0.42433434426506039</v>
      </c>
      <c r="N102" s="342">
        <v>-19.164678900706047</v>
      </c>
      <c r="O102" s="342">
        <v>-9.639031837920637</v>
      </c>
      <c r="P102" s="342">
        <v>-21.939755685984402</v>
      </c>
      <c r="Q102" s="342">
        <v>19.4645971729473</v>
      </c>
      <c r="R102" s="342">
        <v>-2.6397714921665658</v>
      </c>
      <c r="S102" s="342">
        <v>14.366245361865017</v>
      </c>
      <c r="T102" s="342">
        <v>-0.77668423893826866</v>
      </c>
      <c r="U102" s="342">
        <v>14.517189499471243</v>
      </c>
      <c r="V102" s="342">
        <v>-1.7386596672260484</v>
      </c>
      <c r="W102" s="342">
        <v>11.934977745478083</v>
      </c>
      <c r="X102" s="342">
        <v>-2.1877900681434048</v>
      </c>
      <c r="Y102" s="342">
        <v>10.413243372854707</v>
      </c>
      <c r="Z102" s="342">
        <v>-2.5805119184425505</v>
      </c>
      <c r="AA102" s="342" t="s">
        <v>503</v>
      </c>
      <c r="AB102" s="342" t="s">
        <v>503</v>
      </c>
      <c r="AC102" s="342">
        <v>5.6740531346045193</v>
      </c>
      <c r="AD102" s="342">
        <v>-4.7596873781841751</v>
      </c>
      <c r="AE102" s="342" t="s">
        <v>503</v>
      </c>
      <c r="AF102" s="342" t="s">
        <v>503</v>
      </c>
      <c r="AG102" s="342" t="s">
        <v>503</v>
      </c>
      <c r="AH102" s="342" t="s">
        <v>503</v>
      </c>
      <c r="AI102" s="342" t="s">
        <v>503</v>
      </c>
      <c r="AJ102" s="342" t="s">
        <v>503</v>
      </c>
      <c r="AK102" s="342">
        <v>10.608928980457588</v>
      </c>
      <c r="AL102" s="342">
        <v>3.2908698160887462</v>
      </c>
      <c r="AM102" s="342">
        <v>10.547554773802503</v>
      </c>
      <c r="AN102" s="342">
        <v>3.4608635169274775</v>
      </c>
      <c r="AO102" s="342">
        <v>10.841166721574814</v>
      </c>
      <c r="AP102" s="342">
        <v>3.4470127878336361</v>
      </c>
      <c r="AQ102" s="342">
        <v>10.61817586041842</v>
      </c>
      <c r="AR102" s="342">
        <v>3.3021149624817725</v>
      </c>
      <c r="AS102" s="342">
        <v>15.292889159664906</v>
      </c>
      <c r="AT102" s="342">
        <v>3.3136420567197629</v>
      </c>
      <c r="AU102" s="342">
        <v>17.368438193502659</v>
      </c>
      <c r="AV102" s="342">
        <v>3.1850458538316579</v>
      </c>
      <c r="AW102" s="342">
        <v>10.046217980889049</v>
      </c>
      <c r="AX102" s="342">
        <v>-0.90952551872553478</v>
      </c>
      <c r="AY102" s="342">
        <v>16.320605578814892</v>
      </c>
      <c r="AZ102" s="342">
        <v>4.1944365241671253</v>
      </c>
      <c r="BA102" s="342" t="s">
        <v>503</v>
      </c>
      <c r="BB102" s="342" t="s">
        <v>503</v>
      </c>
      <c r="BC102" s="342">
        <v>5.149170403802418</v>
      </c>
      <c r="BD102" s="342">
        <v>-2.1739271738759087</v>
      </c>
      <c r="BE102" s="342">
        <v>13.042279554430595</v>
      </c>
      <c r="BF102" s="342">
        <v>4.6202210510412112</v>
      </c>
      <c r="BG102" s="342">
        <v>13.439224783372465</v>
      </c>
      <c r="BH102" s="342">
        <v>6.133780870898625</v>
      </c>
      <c r="BI102" s="342">
        <v>14.982056987772122</v>
      </c>
      <c r="BJ102" s="342">
        <v>6.8987009615626018</v>
      </c>
      <c r="BK102" s="342">
        <v>10.296492846060351</v>
      </c>
      <c r="BL102" s="342">
        <v>6.1468692639216478</v>
      </c>
      <c r="BM102" s="342">
        <v>13.319188196501491</v>
      </c>
      <c r="BN102" s="342">
        <v>5.1147293881612583</v>
      </c>
      <c r="BO102" s="342">
        <v>12.539817269906914</v>
      </c>
      <c r="BP102" s="342">
        <v>2.3237389077887767</v>
      </c>
      <c r="BQ102" s="342">
        <v>13.266527998758614</v>
      </c>
      <c r="BR102" s="342">
        <v>6.431234331733183</v>
      </c>
      <c r="BS102" s="342">
        <v>9.1633398775868944</v>
      </c>
      <c r="BT102" s="342">
        <v>1.4749510071268572</v>
      </c>
      <c r="BU102" s="342">
        <v>8.9211029679696647</v>
      </c>
      <c r="BV102" s="342">
        <v>1.0852655438295664</v>
      </c>
      <c r="BW102" s="342">
        <v>0.41459603897581576</v>
      </c>
      <c r="BX102" s="342">
        <v>-4.4170776509154388</v>
      </c>
    </row>
    <row r="103" spans="1:76" x14ac:dyDescent="0.35">
      <c r="A103" s="263"/>
      <c r="B103" s="311">
        <v>42278</v>
      </c>
      <c r="C103" s="342">
        <v>1.8044303900542122</v>
      </c>
      <c r="D103" s="342">
        <v>-11.434343322505061</v>
      </c>
      <c r="E103" s="342">
        <v>1.1619759775911127</v>
      </c>
      <c r="F103" s="342">
        <v>-11.581791876185116</v>
      </c>
      <c r="G103" s="342">
        <v>-9.1944573101979934</v>
      </c>
      <c r="H103" s="342">
        <v>-23.314940724441399</v>
      </c>
      <c r="I103" s="342">
        <v>-12.508519428342563</v>
      </c>
      <c r="J103" s="342">
        <v>-20.153152940498043</v>
      </c>
      <c r="K103" s="342">
        <v>-11.07870553728729</v>
      </c>
      <c r="L103" s="342">
        <v>-20.189557988401649</v>
      </c>
      <c r="M103" s="342">
        <v>-9.773420375446463</v>
      </c>
      <c r="N103" s="342">
        <v>-19.786976042677129</v>
      </c>
      <c r="O103" s="342">
        <v>-15.283017480042517</v>
      </c>
      <c r="P103" s="342">
        <v>-28.016271068904409</v>
      </c>
      <c r="Q103" s="342">
        <v>8.0130360087729091</v>
      </c>
      <c r="R103" s="342">
        <v>-1.7234617196850273</v>
      </c>
      <c r="S103" s="342">
        <v>13.208228870300388</v>
      </c>
      <c r="T103" s="342">
        <v>2.9735361814841039</v>
      </c>
      <c r="U103" s="342">
        <v>13.130336012207037</v>
      </c>
      <c r="V103" s="342">
        <v>2.0837673631374027</v>
      </c>
      <c r="W103" s="342">
        <v>9.9265232840569535</v>
      </c>
      <c r="X103" s="342">
        <v>1.0231214691348383</v>
      </c>
      <c r="Y103" s="342">
        <v>6.9791383356118599</v>
      </c>
      <c r="Z103" s="342">
        <v>-3.922341989840552</v>
      </c>
      <c r="AA103" s="342" t="s">
        <v>503</v>
      </c>
      <c r="AB103" s="342" t="s">
        <v>503</v>
      </c>
      <c r="AC103" s="342">
        <v>5.0981413062619074</v>
      </c>
      <c r="AD103" s="342">
        <v>-3.7952086343692395</v>
      </c>
      <c r="AE103" s="342" t="s">
        <v>503</v>
      </c>
      <c r="AF103" s="342" t="s">
        <v>503</v>
      </c>
      <c r="AG103" s="342" t="s">
        <v>503</v>
      </c>
      <c r="AH103" s="342" t="s">
        <v>503</v>
      </c>
      <c r="AI103" s="342" t="s">
        <v>503</v>
      </c>
      <c r="AJ103" s="342" t="s">
        <v>503</v>
      </c>
      <c r="AK103" s="342">
        <v>6.6731440837071476</v>
      </c>
      <c r="AL103" s="342">
        <v>-0.41891995033901808</v>
      </c>
      <c r="AM103" s="342">
        <v>8.59108234252313</v>
      </c>
      <c r="AN103" s="342">
        <v>0.37243385798683676</v>
      </c>
      <c r="AO103" s="342">
        <v>8.248731216060639</v>
      </c>
      <c r="AP103" s="342">
        <v>2.1223577773736712E-4</v>
      </c>
      <c r="AQ103" s="342">
        <v>6.8007553015329041</v>
      </c>
      <c r="AR103" s="342">
        <v>-0.34202531465528574</v>
      </c>
      <c r="AS103" s="342">
        <v>12.636158174318227</v>
      </c>
      <c r="AT103" s="342">
        <v>3.7947216140801538</v>
      </c>
      <c r="AU103" s="342">
        <v>13.966249448907815</v>
      </c>
      <c r="AV103" s="342">
        <v>3.173857882691633</v>
      </c>
      <c r="AW103" s="342">
        <v>5.5611249299096803</v>
      </c>
      <c r="AX103" s="342">
        <v>-5.0573826633595216</v>
      </c>
      <c r="AY103" s="342">
        <v>12.790873835286797</v>
      </c>
      <c r="AZ103" s="342">
        <v>4.4717211162625778</v>
      </c>
      <c r="BA103" s="342" t="s">
        <v>503</v>
      </c>
      <c r="BB103" s="342" t="s">
        <v>503</v>
      </c>
      <c r="BC103" s="342">
        <v>2.3075664619120686</v>
      </c>
      <c r="BD103" s="342">
        <v>-2.8313165309348229</v>
      </c>
      <c r="BE103" s="342">
        <v>9.6931349596913581</v>
      </c>
      <c r="BF103" s="342">
        <v>3.0812581657035047</v>
      </c>
      <c r="BG103" s="342">
        <v>13.086798730858597</v>
      </c>
      <c r="BH103" s="342">
        <v>4.7038218521700079</v>
      </c>
      <c r="BI103" s="342">
        <v>14.379723874068441</v>
      </c>
      <c r="BJ103" s="342">
        <v>5.225230889282571</v>
      </c>
      <c r="BK103" s="342">
        <v>6.4522984108303332</v>
      </c>
      <c r="BL103" s="342">
        <v>4.5565312920867607</v>
      </c>
      <c r="BM103" s="342">
        <v>10.591389953420464</v>
      </c>
      <c r="BN103" s="342">
        <v>4.1036535914980199</v>
      </c>
      <c r="BO103" s="342">
        <v>10.538729755677586</v>
      </c>
      <c r="BP103" s="342">
        <v>1.4179835066112929</v>
      </c>
      <c r="BQ103" s="342">
        <v>9.2116927725570878</v>
      </c>
      <c r="BR103" s="342">
        <v>4.9988769531269295</v>
      </c>
      <c r="BS103" s="342">
        <v>6.5829901881859199</v>
      </c>
      <c r="BT103" s="342">
        <v>-0.76837341671970105</v>
      </c>
      <c r="BU103" s="342">
        <v>6.5092659113458922</v>
      </c>
      <c r="BV103" s="342">
        <v>-1.0000782867883584</v>
      </c>
      <c r="BW103" s="342">
        <v>1.9970219199445678</v>
      </c>
      <c r="BX103" s="342">
        <v>-5.6408203321979409</v>
      </c>
    </row>
    <row r="104" spans="1:76" x14ac:dyDescent="0.35">
      <c r="A104" s="263"/>
      <c r="B104" s="311">
        <v>42309</v>
      </c>
      <c r="C104" s="342">
        <v>-7.2109954635263298</v>
      </c>
      <c r="D104" s="342">
        <v>-17.93261172397608</v>
      </c>
      <c r="E104" s="342">
        <v>-7.2741877008177767</v>
      </c>
      <c r="F104" s="342">
        <v>-17.93261172397608</v>
      </c>
      <c r="G104" s="342">
        <v>-9.1406459605324617</v>
      </c>
      <c r="H104" s="342">
        <v>-28.772653097348766</v>
      </c>
      <c r="I104" s="342">
        <v>-15.156579600001324</v>
      </c>
      <c r="J104" s="342">
        <v>-23.124012751892959</v>
      </c>
      <c r="K104" s="342">
        <v>-15.047342339007457</v>
      </c>
      <c r="L104" s="342">
        <v>-24.354948033744574</v>
      </c>
      <c r="M104" s="342">
        <v>-14.235058788823578</v>
      </c>
      <c r="N104" s="342">
        <v>-23.922267625398135</v>
      </c>
      <c r="O104" s="342">
        <v>-32.974538829273165</v>
      </c>
      <c r="P104" s="342">
        <v>-42.205356468257555</v>
      </c>
      <c r="Q104" s="342">
        <v>10.603116249512807</v>
      </c>
      <c r="R104" s="342">
        <v>1.9195802390027941</v>
      </c>
      <c r="S104" s="342">
        <v>10.217939552346264</v>
      </c>
      <c r="T104" s="342">
        <v>0.63594789726988321</v>
      </c>
      <c r="U104" s="342">
        <v>8.437954303972047</v>
      </c>
      <c r="V104" s="342">
        <v>-0.68194516911454106</v>
      </c>
      <c r="W104" s="342">
        <v>7.5557864585675505</v>
      </c>
      <c r="X104" s="342">
        <v>-1.1678366008722465</v>
      </c>
      <c r="Y104" s="342">
        <v>6.4264474430173122</v>
      </c>
      <c r="Z104" s="342">
        <v>-2.7335053764725035</v>
      </c>
      <c r="AA104" s="342" t="s">
        <v>503</v>
      </c>
      <c r="AB104" s="342" t="s">
        <v>503</v>
      </c>
      <c r="AC104" s="342">
        <v>1.8816138744318367</v>
      </c>
      <c r="AD104" s="342">
        <v>-5.1227775386790526</v>
      </c>
      <c r="AE104" s="342" t="s">
        <v>503</v>
      </c>
      <c r="AF104" s="342" t="s">
        <v>503</v>
      </c>
      <c r="AG104" s="342" t="s">
        <v>503</v>
      </c>
      <c r="AH104" s="342" t="s">
        <v>503</v>
      </c>
      <c r="AI104" s="342" t="s">
        <v>503</v>
      </c>
      <c r="AJ104" s="342" t="s">
        <v>503</v>
      </c>
      <c r="AK104" s="342">
        <v>4.1050558426215185</v>
      </c>
      <c r="AL104" s="342">
        <v>-1.0689816026000047</v>
      </c>
      <c r="AM104" s="342">
        <v>4.8081682203597182</v>
      </c>
      <c r="AN104" s="342">
        <v>-0.76005928546696688</v>
      </c>
      <c r="AO104" s="342">
        <v>4.8726440499711323</v>
      </c>
      <c r="AP104" s="342">
        <v>-0.72877834007456677</v>
      </c>
      <c r="AQ104" s="342">
        <v>3.393024143890639</v>
      </c>
      <c r="AR104" s="342">
        <v>-1.8909534472688645</v>
      </c>
      <c r="AS104" s="342">
        <v>9.3619577194571058</v>
      </c>
      <c r="AT104" s="342">
        <v>3.9661832179309582</v>
      </c>
      <c r="AU104" s="342">
        <v>6.9689730136252921</v>
      </c>
      <c r="AV104" s="342">
        <v>1.5274894604583251</v>
      </c>
      <c r="AW104" s="342">
        <v>0.44708248630792374</v>
      </c>
      <c r="AX104" s="342">
        <v>-6.0868895292327654</v>
      </c>
      <c r="AY104" s="342">
        <v>8.9996555589861149</v>
      </c>
      <c r="AZ104" s="342">
        <v>3.6399006327160932</v>
      </c>
      <c r="BA104" s="342" t="s">
        <v>503</v>
      </c>
      <c r="BB104" s="342" t="s">
        <v>503</v>
      </c>
      <c r="BC104" s="342">
        <v>0.97531103271865727</v>
      </c>
      <c r="BD104" s="342">
        <v>-2.7124826152150177</v>
      </c>
      <c r="BE104" s="342">
        <v>7.0347093462005388</v>
      </c>
      <c r="BF104" s="342">
        <v>2.8534896454161083</v>
      </c>
      <c r="BG104" s="342">
        <v>8.1397944344972455</v>
      </c>
      <c r="BH104" s="342">
        <v>2.8900993215098381</v>
      </c>
      <c r="BI104" s="342">
        <v>10.00473558998709</v>
      </c>
      <c r="BJ104" s="342">
        <v>3.8903534475369268</v>
      </c>
      <c r="BK104" s="342">
        <v>4.7461080039611181</v>
      </c>
      <c r="BL104" s="342">
        <v>3.1663020716748091</v>
      </c>
      <c r="BM104" s="342">
        <v>6.1258051848244968</v>
      </c>
      <c r="BN104" s="342">
        <v>3.0715137157376304</v>
      </c>
      <c r="BO104" s="342">
        <v>4.240570105629498</v>
      </c>
      <c r="BP104" s="342">
        <v>2.1341621959144197</v>
      </c>
      <c r="BQ104" s="342">
        <v>7.7793353939508307</v>
      </c>
      <c r="BR104" s="342">
        <v>4.0931215519494426</v>
      </c>
      <c r="BS104" s="342">
        <v>0.96941310879523779</v>
      </c>
      <c r="BT104" s="342">
        <v>-2.0848783602916257</v>
      </c>
      <c r="BU104" s="342">
        <v>1.8014442331326967</v>
      </c>
      <c r="BV104" s="342">
        <v>-1.8110453320286672</v>
      </c>
      <c r="BW104" s="342">
        <v>1.8809773553401932</v>
      </c>
      <c r="BX104" s="342">
        <v>-6.3476372256973166</v>
      </c>
    </row>
    <row r="105" spans="1:76" x14ac:dyDescent="0.35">
      <c r="A105" s="263"/>
      <c r="B105" s="311">
        <v>42339</v>
      </c>
      <c r="C105" s="342">
        <v>-14.646615384820558</v>
      </c>
      <c r="D105" s="342">
        <v>-25.831641385407629</v>
      </c>
      <c r="E105" s="342">
        <v>-15.131089204055026</v>
      </c>
      <c r="F105" s="342">
        <v>-26.30558316509352</v>
      </c>
      <c r="G105" s="342">
        <v>-14.578843517360268</v>
      </c>
      <c r="H105" s="342">
        <v>-33.607833463803111</v>
      </c>
      <c r="I105" s="342">
        <v>-15.556049328039242</v>
      </c>
      <c r="J105" s="342">
        <v>-26.090885133114785</v>
      </c>
      <c r="K105" s="342">
        <v>-17.027721757076371</v>
      </c>
      <c r="L105" s="342">
        <v>-28.727065164162752</v>
      </c>
      <c r="M105" s="342">
        <v>-16.625020799304952</v>
      </c>
      <c r="N105" s="342">
        <v>-28.500089179851404</v>
      </c>
      <c r="O105" s="342">
        <v>-32.489261559109416</v>
      </c>
      <c r="P105" s="342">
        <v>-41.255900939676302</v>
      </c>
      <c r="Q105" s="342">
        <v>6.5855159959313134</v>
      </c>
      <c r="R105" s="342">
        <v>-3.1516441978142251</v>
      </c>
      <c r="S105" s="342">
        <v>6.3132269646661729</v>
      </c>
      <c r="T105" s="342">
        <v>-1.3245491365392299</v>
      </c>
      <c r="U105" s="342">
        <v>5.2876959437225173</v>
      </c>
      <c r="V105" s="342">
        <v>-2.950878247123462</v>
      </c>
      <c r="W105" s="342">
        <v>3.9128255965842502</v>
      </c>
      <c r="X105" s="342">
        <v>-3.6633022643275233</v>
      </c>
      <c r="Y105" s="342">
        <v>2.6410818210937719</v>
      </c>
      <c r="Z105" s="342">
        <v>-5.4851460506835963</v>
      </c>
      <c r="AA105" s="342" t="s">
        <v>503</v>
      </c>
      <c r="AB105" s="342" t="s">
        <v>503</v>
      </c>
      <c r="AC105" s="342">
        <v>-2.498331582683297</v>
      </c>
      <c r="AD105" s="342">
        <v>-6.976363307109394</v>
      </c>
      <c r="AE105" s="342" t="s">
        <v>503</v>
      </c>
      <c r="AF105" s="342" t="s">
        <v>503</v>
      </c>
      <c r="AG105" s="342" t="s">
        <v>503</v>
      </c>
      <c r="AH105" s="342" t="s">
        <v>503</v>
      </c>
      <c r="AI105" s="342" t="s">
        <v>503</v>
      </c>
      <c r="AJ105" s="342" t="s">
        <v>503</v>
      </c>
      <c r="AK105" s="342">
        <v>2.8777201725230648</v>
      </c>
      <c r="AL105" s="342">
        <v>-3.7678935872034018</v>
      </c>
      <c r="AM105" s="342">
        <v>4.6567671597922304</v>
      </c>
      <c r="AN105" s="342">
        <v>-1.093104818687022</v>
      </c>
      <c r="AO105" s="342">
        <v>3.6816259639751343</v>
      </c>
      <c r="AP105" s="342">
        <v>-2.4165415637985626</v>
      </c>
      <c r="AQ105" s="342">
        <v>2.9496791359160284</v>
      </c>
      <c r="AR105" s="342">
        <v>-3.6487633235340513</v>
      </c>
      <c r="AS105" s="342">
        <v>7.0206853278087964</v>
      </c>
      <c r="AT105" s="342">
        <v>0.66870695566748717</v>
      </c>
      <c r="AU105" s="342">
        <v>5.5452519074488693</v>
      </c>
      <c r="AV105" s="342">
        <v>-4.6945131658208177E-2</v>
      </c>
      <c r="AW105" s="342">
        <v>2.3052502238630832</v>
      </c>
      <c r="AX105" s="342">
        <v>-3.7733164015972078</v>
      </c>
      <c r="AY105" s="342">
        <v>6.3833916147244985</v>
      </c>
      <c r="AZ105" s="342">
        <v>0.55843650159390534</v>
      </c>
      <c r="BA105" s="342" t="s">
        <v>503</v>
      </c>
      <c r="BB105" s="342" t="s">
        <v>503</v>
      </c>
      <c r="BC105" s="342">
        <v>1.745308444115006</v>
      </c>
      <c r="BD105" s="342">
        <v>-4.237205980662277</v>
      </c>
      <c r="BE105" s="342">
        <v>4.295641820802536</v>
      </c>
      <c r="BF105" s="342">
        <v>-1.6296836292259826</v>
      </c>
      <c r="BG105" s="342">
        <v>4.9015082344967675</v>
      </c>
      <c r="BH105" s="342">
        <v>0.48047399319127659</v>
      </c>
      <c r="BI105" s="342">
        <v>5.8507166765708449</v>
      </c>
      <c r="BJ105" s="342">
        <v>1.113194866655254</v>
      </c>
      <c r="BK105" s="342">
        <v>4.3564225406638268</v>
      </c>
      <c r="BL105" s="342">
        <v>2.2710787100459027</v>
      </c>
      <c r="BM105" s="342">
        <v>4.9462167553840519</v>
      </c>
      <c r="BN105" s="342">
        <v>2.4079952241773817</v>
      </c>
      <c r="BO105" s="342">
        <v>3.9140768796236629</v>
      </c>
      <c r="BP105" s="342">
        <v>1.2178747551883629</v>
      </c>
      <c r="BQ105" s="342">
        <v>6.9578363091619524</v>
      </c>
      <c r="BR105" s="342">
        <v>4.8093002412525729</v>
      </c>
      <c r="BS105" s="342">
        <v>0.55866356640079673</v>
      </c>
      <c r="BT105" s="342">
        <v>-3.5804279761893336</v>
      </c>
      <c r="BU105" s="342">
        <v>1.2959063348010775</v>
      </c>
      <c r="BV105" s="342">
        <v>-3.1907425128920428</v>
      </c>
      <c r="BW105" s="342">
        <v>0.88932380326644067</v>
      </c>
      <c r="BX105" s="342">
        <v>-5.1238945444148172</v>
      </c>
    </row>
    <row r="106" spans="1:76" x14ac:dyDescent="0.35">
      <c r="A106" s="263"/>
      <c r="B106" s="311">
        <v>42370</v>
      </c>
      <c r="C106" s="342">
        <v>7.3072786587723586</v>
      </c>
      <c r="D106" s="342">
        <v>-5.1637108028347392</v>
      </c>
      <c r="E106" s="342">
        <v>5.3173379844474127</v>
      </c>
      <c r="F106" s="342">
        <v>-6.2055645590258095</v>
      </c>
      <c r="G106" s="342">
        <v>-12.635124109735546</v>
      </c>
      <c r="H106" s="342">
        <v>-21.934943070884657</v>
      </c>
      <c r="I106" s="342">
        <v>7.7897030268598666</v>
      </c>
      <c r="J106" s="342">
        <v>-8.2614480875893399</v>
      </c>
      <c r="K106" s="342">
        <v>4.8494614951691455</v>
      </c>
      <c r="L106" s="342">
        <v>-10.943263004325649</v>
      </c>
      <c r="M106" s="342">
        <v>6.0080997644529415</v>
      </c>
      <c r="N106" s="342">
        <v>-10.696314492203193</v>
      </c>
      <c r="O106" s="342">
        <v>-26.754934788948521</v>
      </c>
      <c r="P106" s="342">
        <v>-37.273092926568424</v>
      </c>
      <c r="Q106" s="342">
        <v>20.405234134768421</v>
      </c>
      <c r="R106" s="342">
        <v>10.364745710536731</v>
      </c>
      <c r="S106" s="342">
        <v>19.868456493626194</v>
      </c>
      <c r="T106" s="342">
        <v>11.196826380333754</v>
      </c>
      <c r="U106" s="342">
        <v>15.442157480108534</v>
      </c>
      <c r="V106" s="342">
        <v>7.0294655319647976</v>
      </c>
      <c r="W106" s="342">
        <v>10.966916344540046</v>
      </c>
      <c r="X106" s="342">
        <v>3.8316152405182722</v>
      </c>
      <c r="Y106" s="342">
        <v>8.4616466723515824</v>
      </c>
      <c r="Z106" s="342">
        <v>0.42836660659994802</v>
      </c>
      <c r="AA106" s="342" t="s">
        <v>503</v>
      </c>
      <c r="AB106" s="342" t="s">
        <v>503</v>
      </c>
      <c r="AC106" s="342">
        <v>-6.771704581983963E-2</v>
      </c>
      <c r="AD106" s="342">
        <v>-3.0287750897312953</v>
      </c>
      <c r="AE106" s="342" t="s">
        <v>503</v>
      </c>
      <c r="AF106" s="342" t="s">
        <v>503</v>
      </c>
      <c r="AG106" s="342" t="s">
        <v>503</v>
      </c>
      <c r="AH106" s="342" t="s">
        <v>503</v>
      </c>
      <c r="AI106" s="342" t="s">
        <v>503</v>
      </c>
      <c r="AJ106" s="342" t="s">
        <v>503</v>
      </c>
      <c r="AK106" s="342">
        <v>4.176985785401933</v>
      </c>
      <c r="AL106" s="342">
        <v>7.0816526847707145E-2</v>
      </c>
      <c r="AM106" s="342">
        <v>4.8392791950406462</v>
      </c>
      <c r="AN106" s="342">
        <v>0.36150355363403386</v>
      </c>
      <c r="AO106" s="342">
        <v>4.3202406768781962</v>
      </c>
      <c r="AP106" s="342">
        <v>0.10300587639039983</v>
      </c>
      <c r="AQ106" s="342">
        <v>4.2374458611908841</v>
      </c>
      <c r="AR106" s="342">
        <v>1.28511256483104E-2</v>
      </c>
      <c r="AS106" s="342">
        <v>8.3344288732209346</v>
      </c>
      <c r="AT106" s="342">
        <v>3.0233655744407693</v>
      </c>
      <c r="AU106" s="342">
        <v>6.6581838532991533</v>
      </c>
      <c r="AV106" s="342">
        <v>2.2480691188902702</v>
      </c>
      <c r="AW106" s="342">
        <v>5.745504701325137</v>
      </c>
      <c r="AX106" s="342">
        <v>0.72142296833049424</v>
      </c>
      <c r="AY106" s="342">
        <v>8.8846253302794693</v>
      </c>
      <c r="AZ106" s="342">
        <v>3.3875720927017023</v>
      </c>
      <c r="BA106" s="342" t="s">
        <v>503</v>
      </c>
      <c r="BB106" s="342" t="s">
        <v>503</v>
      </c>
      <c r="BC106" s="342">
        <v>2.752868086613832</v>
      </c>
      <c r="BD106" s="342">
        <v>6.0194092809279211E-2</v>
      </c>
      <c r="BE106" s="342">
        <v>7.2363245646291841</v>
      </c>
      <c r="BF106" s="342">
        <v>4.4901997566136673</v>
      </c>
      <c r="BG106" s="342">
        <v>6.0656793228955461</v>
      </c>
      <c r="BH106" s="342">
        <v>3.8082795547023691</v>
      </c>
      <c r="BI106" s="342">
        <v>8.3234415284213554</v>
      </c>
      <c r="BJ106" s="342">
        <v>4.7461199394322016</v>
      </c>
      <c r="BK106" s="342">
        <v>5.6325260500700596</v>
      </c>
      <c r="BL106" s="342">
        <v>3.8092819767356878</v>
      </c>
      <c r="BM106" s="342">
        <v>5.9971748647369347</v>
      </c>
      <c r="BN106" s="342">
        <v>2.3611052556301009</v>
      </c>
      <c r="BO106" s="342">
        <v>5.2574586978412752</v>
      </c>
      <c r="BP106" s="342">
        <v>1.9860379034013165</v>
      </c>
      <c r="BQ106" s="342">
        <v>6.5652593339021674</v>
      </c>
      <c r="BR106" s="342">
        <v>4.5407729823982548</v>
      </c>
      <c r="BS106" s="342">
        <v>1.0752412189476015</v>
      </c>
      <c r="BT106" s="342">
        <v>-3.3318001697406219</v>
      </c>
      <c r="BU106" s="342">
        <v>1.658679322414599</v>
      </c>
      <c r="BV106" s="342">
        <v>-3.2067777189976927</v>
      </c>
      <c r="BW106" s="342">
        <v>1.8967949752702442</v>
      </c>
      <c r="BX106" s="342">
        <v>-4.4036340783090475</v>
      </c>
    </row>
    <row r="107" spans="1:76" x14ac:dyDescent="0.35">
      <c r="A107" s="263"/>
      <c r="B107" s="311">
        <v>42401</v>
      </c>
      <c r="C107" s="342">
        <v>-5.5908708428730831</v>
      </c>
      <c r="D107" s="342">
        <v>-11.90450460539096</v>
      </c>
      <c r="E107" s="342">
        <v>-6.8827695005500074</v>
      </c>
      <c r="F107" s="342">
        <v>-13.290170101125083</v>
      </c>
      <c r="G107" s="342">
        <v>-19.498425328067245</v>
      </c>
      <c r="H107" s="342">
        <v>-24.998954745103369</v>
      </c>
      <c r="I107" s="342">
        <v>-6.2134574056769463</v>
      </c>
      <c r="J107" s="342">
        <v>-9.9960866663746852</v>
      </c>
      <c r="K107" s="342">
        <v>-7.4584413887125853</v>
      </c>
      <c r="L107" s="342">
        <v>-12.63368426784449</v>
      </c>
      <c r="M107" s="342">
        <v>-6.5919347452497439</v>
      </c>
      <c r="N107" s="342">
        <v>-11.577765485944841</v>
      </c>
      <c r="O107" s="342">
        <v>-31.433160348666032</v>
      </c>
      <c r="P107" s="342">
        <v>-35.462504510838833</v>
      </c>
      <c r="Q107" s="342">
        <v>10.444436062494029</v>
      </c>
      <c r="R107" s="342">
        <v>7.7429999139673757</v>
      </c>
      <c r="S107" s="342">
        <v>11.334226053700229</v>
      </c>
      <c r="T107" s="342">
        <v>9.0989923728714182</v>
      </c>
      <c r="U107" s="342">
        <v>10.18554061334933</v>
      </c>
      <c r="V107" s="342">
        <v>6.0188819744120483</v>
      </c>
      <c r="W107" s="342">
        <v>7.1975998911389141</v>
      </c>
      <c r="X107" s="342">
        <v>1.7829848603995766</v>
      </c>
      <c r="Y107" s="342">
        <v>6.3144600524584797</v>
      </c>
      <c r="Z107" s="342">
        <v>-0.29721368853171232</v>
      </c>
      <c r="AA107" s="342" t="s">
        <v>503</v>
      </c>
      <c r="AB107" s="342" t="s">
        <v>503</v>
      </c>
      <c r="AC107" s="342">
        <v>-0.83032657814759225</v>
      </c>
      <c r="AD107" s="342">
        <v>-4.1387331809323289</v>
      </c>
      <c r="AE107" s="342" t="s">
        <v>503</v>
      </c>
      <c r="AF107" s="342" t="s">
        <v>503</v>
      </c>
      <c r="AG107" s="342" t="s">
        <v>503</v>
      </c>
      <c r="AH107" s="342" t="s">
        <v>503</v>
      </c>
      <c r="AI107" s="342" t="s">
        <v>503</v>
      </c>
      <c r="AJ107" s="342" t="s">
        <v>503</v>
      </c>
      <c r="AK107" s="342">
        <v>0.63294659142531839</v>
      </c>
      <c r="AL107" s="342">
        <v>-4.7754175482999308</v>
      </c>
      <c r="AM107" s="342">
        <v>1.0067426340111079</v>
      </c>
      <c r="AN107" s="342">
        <v>-4.7780800634546567</v>
      </c>
      <c r="AO107" s="342">
        <v>0.79644941453229945</v>
      </c>
      <c r="AP107" s="342">
        <v>-4.8455690345501363</v>
      </c>
      <c r="AQ107" s="342">
        <v>0.29201855424314177</v>
      </c>
      <c r="AR107" s="342">
        <v>-5.0695386517490961</v>
      </c>
      <c r="AS107" s="342">
        <v>6.2677817160964286</v>
      </c>
      <c r="AT107" s="342">
        <v>0.92061201435634155</v>
      </c>
      <c r="AU107" s="342">
        <v>6.4267574365723794</v>
      </c>
      <c r="AV107" s="342">
        <v>1.847225168959846</v>
      </c>
      <c r="AW107" s="342">
        <v>2.5614631891752389</v>
      </c>
      <c r="AX107" s="342">
        <v>-2.5202301859004486</v>
      </c>
      <c r="AY107" s="342">
        <v>6.5988493516575133</v>
      </c>
      <c r="AZ107" s="342">
        <v>1.3479456966874066</v>
      </c>
      <c r="BA107" s="342" t="s">
        <v>503</v>
      </c>
      <c r="BB107" s="342" t="s">
        <v>503</v>
      </c>
      <c r="BC107" s="342">
        <v>1.147960994914641</v>
      </c>
      <c r="BD107" s="342">
        <v>-3.364940652664266</v>
      </c>
      <c r="BE107" s="342">
        <v>3.8576635460245043</v>
      </c>
      <c r="BF107" s="342">
        <v>0.55893295328336823</v>
      </c>
      <c r="BG107" s="342">
        <v>4.3464717889293825</v>
      </c>
      <c r="BH107" s="342">
        <v>1.8056984859319056</v>
      </c>
      <c r="BI107" s="342">
        <v>6.1272665232094479</v>
      </c>
      <c r="BJ107" s="342">
        <v>2.5955683350353009</v>
      </c>
      <c r="BK107" s="342">
        <v>-0.19143644703801824</v>
      </c>
      <c r="BL107" s="342">
        <v>-1.2853828910386418</v>
      </c>
      <c r="BM107" s="342">
        <v>1.7880856897250119</v>
      </c>
      <c r="BN107" s="342">
        <v>0.15237529250503284</v>
      </c>
      <c r="BO107" s="342">
        <v>1.7880856897250119</v>
      </c>
      <c r="BP107" s="342">
        <v>-2.1397029711153173</v>
      </c>
      <c r="BQ107" s="342">
        <v>1.201001098111343</v>
      </c>
      <c r="BR107" s="342">
        <v>0.12059875294120898</v>
      </c>
      <c r="BS107" s="342">
        <v>-4.832069578655763</v>
      </c>
      <c r="BT107" s="342">
        <v>-8.4577206502006845</v>
      </c>
      <c r="BU107" s="342">
        <v>-3.425567007797818</v>
      </c>
      <c r="BV107" s="342">
        <v>-7.8742825467336832</v>
      </c>
      <c r="BW107" s="342">
        <v>-4.0477958925587227</v>
      </c>
      <c r="BX107" s="342">
        <v>-8.3073882925699678</v>
      </c>
    </row>
    <row r="108" spans="1:76" x14ac:dyDescent="0.35">
      <c r="A108" s="263"/>
      <c r="B108" s="311">
        <v>42430</v>
      </c>
      <c r="C108" s="342">
        <v>-15.946897179412307</v>
      </c>
      <c r="D108" s="342">
        <v>-21.051980584748549</v>
      </c>
      <c r="E108" s="342">
        <v>-16.863728484860452</v>
      </c>
      <c r="F108" s="342">
        <v>-21.489559162348797</v>
      </c>
      <c r="G108" s="342">
        <v>-7.6767972663501336</v>
      </c>
      <c r="H108" s="342">
        <v>-29.697606832734444</v>
      </c>
      <c r="I108" s="342">
        <v>-14.426311384845675</v>
      </c>
      <c r="J108" s="342">
        <v>-19.330606650581259</v>
      </c>
      <c r="K108" s="342">
        <v>-15.590101620953835</v>
      </c>
      <c r="L108" s="342">
        <v>-22.332479041219457</v>
      </c>
      <c r="M108" s="342">
        <v>-14.725419263418079</v>
      </c>
      <c r="N108" s="342">
        <v>-22.005448440127374</v>
      </c>
      <c r="O108" s="342">
        <v>-37.524272822392192</v>
      </c>
      <c r="P108" s="342">
        <v>-43.228149623390053</v>
      </c>
      <c r="Q108" s="342">
        <v>8.2045296675687016</v>
      </c>
      <c r="R108" s="342">
        <v>2.9507112199986238</v>
      </c>
      <c r="S108" s="342">
        <v>9.0205470361527684</v>
      </c>
      <c r="T108" s="342">
        <v>3.2378669522800063</v>
      </c>
      <c r="U108" s="342">
        <v>7.8852660862290227</v>
      </c>
      <c r="V108" s="342">
        <v>1.9950844062311959</v>
      </c>
      <c r="W108" s="342">
        <v>6.9144761328939897</v>
      </c>
      <c r="X108" s="342">
        <v>1.1042629798063641</v>
      </c>
      <c r="Y108" s="342">
        <v>5.7739150681338662</v>
      </c>
      <c r="Z108" s="342">
        <v>-0.82800900540588751</v>
      </c>
      <c r="AA108" s="342" t="s">
        <v>503</v>
      </c>
      <c r="AB108" s="342" t="s">
        <v>503</v>
      </c>
      <c r="AC108" s="342">
        <v>-1.6806213141662583</v>
      </c>
      <c r="AD108" s="342">
        <v>-6.7208256446851466</v>
      </c>
      <c r="AE108" s="342" t="s">
        <v>503</v>
      </c>
      <c r="AF108" s="342" t="s">
        <v>503</v>
      </c>
      <c r="AG108" s="342" t="s">
        <v>503</v>
      </c>
      <c r="AH108" s="342" t="s">
        <v>503</v>
      </c>
      <c r="AI108" s="342" t="s">
        <v>503</v>
      </c>
      <c r="AJ108" s="342" t="s">
        <v>503</v>
      </c>
      <c r="AK108" s="342">
        <v>2.3652360768777108</v>
      </c>
      <c r="AL108" s="342">
        <v>-3.3755527434842287</v>
      </c>
      <c r="AM108" s="342">
        <v>2.9806092628714458</v>
      </c>
      <c r="AN108" s="342">
        <v>-3.4312016254482458</v>
      </c>
      <c r="AO108" s="342">
        <v>2.4413650103124418</v>
      </c>
      <c r="AP108" s="342">
        <v>-3.6489629518755873</v>
      </c>
      <c r="AQ108" s="342">
        <v>0.8538120380729185</v>
      </c>
      <c r="AR108" s="342">
        <v>-3.931208080119458</v>
      </c>
      <c r="AS108" s="342">
        <v>6.4824941858506007</v>
      </c>
      <c r="AT108" s="342">
        <v>0.16365476875302562</v>
      </c>
      <c r="AU108" s="342">
        <v>6.0157550275743308</v>
      </c>
      <c r="AV108" s="342">
        <v>0.88574809019822454</v>
      </c>
      <c r="AW108" s="342">
        <v>-1.3983845844008782</v>
      </c>
      <c r="AX108" s="342">
        <v>-5.986918511760825</v>
      </c>
      <c r="AY108" s="342">
        <v>5.0312598504605193</v>
      </c>
      <c r="AZ108" s="342">
        <v>-0.14970491552263585</v>
      </c>
      <c r="BA108" s="342" t="s">
        <v>503</v>
      </c>
      <c r="BB108" s="342" t="s">
        <v>503</v>
      </c>
      <c r="BC108" s="342">
        <v>-1.624534855921492</v>
      </c>
      <c r="BD108" s="342">
        <v>-7.0123139119796569</v>
      </c>
      <c r="BE108" s="342">
        <v>1.9942054411156749</v>
      </c>
      <c r="BF108" s="342">
        <v>-2.0544719473323774</v>
      </c>
      <c r="BG108" s="342">
        <v>1.4602780386264069</v>
      </c>
      <c r="BH108" s="342">
        <v>-1.5701195030941473</v>
      </c>
      <c r="BI108" s="342">
        <v>7.3057004582125682</v>
      </c>
      <c r="BJ108" s="342">
        <v>0.36817182544514904</v>
      </c>
      <c r="BK108" s="342">
        <v>-3.952528506887778</v>
      </c>
      <c r="BL108" s="342">
        <v>-7.7657132545470908</v>
      </c>
      <c r="BM108" s="342">
        <v>0.64204655791483789</v>
      </c>
      <c r="BN108" s="342">
        <v>-1.8375653818199078</v>
      </c>
      <c r="BO108" s="342">
        <v>0.64204655791483789</v>
      </c>
      <c r="BP108" s="342">
        <v>-4.1921548708117236</v>
      </c>
      <c r="BQ108" s="342">
        <v>-0.86485282944879327</v>
      </c>
      <c r="BR108" s="342">
        <v>-4.4786646537642705</v>
      </c>
      <c r="BS108" s="342">
        <v>-9.8954788337443595</v>
      </c>
      <c r="BT108" s="342">
        <v>-13.781593344337047</v>
      </c>
      <c r="BU108" s="342">
        <v>-7.6659117954954707</v>
      </c>
      <c r="BV108" s="342">
        <v>-13.000203027193747</v>
      </c>
      <c r="BW108" s="342">
        <v>-7.334066196252901</v>
      </c>
      <c r="BX108" s="342">
        <v>-9.3853686788136006</v>
      </c>
    </row>
    <row r="109" spans="1:76" x14ac:dyDescent="0.35">
      <c r="A109" s="263"/>
      <c r="B109" s="311">
        <v>42461</v>
      </c>
      <c r="C109" s="342">
        <v>-5.9138455072923168</v>
      </c>
      <c r="D109" s="342">
        <v>-14.457046308059079</v>
      </c>
      <c r="E109" s="342">
        <v>-6.6431431366260609</v>
      </c>
      <c r="F109" s="342">
        <v>-15.0613214866499</v>
      </c>
      <c r="G109" s="342">
        <v>-1.3300773540968931</v>
      </c>
      <c r="H109" s="342">
        <v>-19.691528754362238</v>
      </c>
      <c r="I109" s="342">
        <v>-8.6398910459881826</v>
      </c>
      <c r="J109" s="342">
        <v>-14.976408084407048</v>
      </c>
      <c r="K109" s="342">
        <v>-7.2277134977202673</v>
      </c>
      <c r="L109" s="342">
        <v>-15.282751637316201</v>
      </c>
      <c r="M109" s="342">
        <v>-4.9547365808659194</v>
      </c>
      <c r="N109" s="342">
        <v>-14.782743098937468</v>
      </c>
      <c r="O109" s="342">
        <v>-38.330141654826747</v>
      </c>
      <c r="P109" s="342">
        <v>-42.108305921175791</v>
      </c>
      <c r="Q109" s="342">
        <v>4.9256148190604607</v>
      </c>
      <c r="R109" s="342">
        <v>-2.0248926842257</v>
      </c>
      <c r="S109" s="342">
        <v>16.643151271996519</v>
      </c>
      <c r="T109" s="342">
        <v>7.6908124174660104</v>
      </c>
      <c r="U109" s="342">
        <v>14.127157799095588</v>
      </c>
      <c r="V109" s="342">
        <v>5.6620033050588461</v>
      </c>
      <c r="W109" s="342">
        <v>12.125549404555059</v>
      </c>
      <c r="X109" s="342">
        <v>4.6071565906743199</v>
      </c>
      <c r="Y109" s="342">
        <v>8.7249262421023346</v>
      </c>
      <c r="Z109" s="342">
        <v>-0.94860149397749138</v>
      </c>
      <c r="AA109" s="342" t="s">
        <v>503</v>
      </c>
      <c r="AB109" s="342" t="s">
        <v>503</v>
      </c>
      <c r="AC109" s="342">
        <v>0.96327427521896225</v>
      </c>
      <c r="AD109" s="342">
        <v>-4.8180218299689104</v>
      </c>
      <c r="AE109" s="342" t="s">
        <v>503</v>
      </c>
      <c r="AF109" s="342" t="s">
        <v>503</v>
      </c>
      <c r="AG109" s="342" t="s">
        <v>503</v>
      </c>
      <c r="AH109" s="342" t="s">
        <v>503</v>
      </c>
      <c r="AI109" s="342" t="s">
        <v>503</v>
      </c>
      <c r="AJ109" s="342" t="s">
        <v>503</v>
      </c>
      <c r="AK109" s="342">
        <v>6.3067085053491798</v>
      </c>
      <c r="AL109" s="342">
        <v>-3.6030300073466335</v>
      </c>
      <c r="AM109" s="342">
        <v>7.2191677459275807</v>
      </c>
      <c r="AN109" s="342">
        <v>-3.2483113612934615</v>
      </c>
      <c r="AO109" s="342">
        <v>6.7369693006142723</v>
      </c>
      <c r="AP109" s="342">
        <v>-3.6625838874205758</v>
      </c>
      <c r="AQ109" s="342">
        <v>4.2397140636392612</v>
      </c>
      <c r="AR109" s="342">
        <v>-4.7010190609741498</v>
      </c>
      <c r="AS109" s="342">
        <v>13.700198971981278</v>
      </c>
      <c r="AT109" s="342">
        <v>5.8411643082227975</v>
      </c>
      <c r="AU109" s="342">
        <v>8.2672107014152463</v>
      </c>
      <c r="AV109" s="342">
        <v>4.4443205898961837</v>
      </c>
      <c r="AW109" s="342">
        <v>1.4495323648594114</v>
      </c>
      <c r="AX109" s="342">
        <v>-6.7600775607804868</v>
      </c>
      <c r="AY109" s="342">
        <v>10.956216641613027</v>
      </c>
      <c r="AZ109" s="342">
        <v>3.7491002605045214</v>
      </c>
      <c r="BA109" s="342" t="s">
        <v>503</v>
      </c>
      <c r="BB109" s="342" t="s">
        <v>503</v>
      </c>
      <c r="BC109" s="342">
        <v>3.3566422761826638</v>
      </c>
      <c r="BD109" s="342">
        <v>-4.3318133697252827</v>
      </c>
      <c r="BE109" s="342">
        <v>7.3478633967723495</v>
      </c>
      <c r="BF109" s="342">
        <v>0.35425924542181714</v>
      </c>
      <c r="BG109" s="342">
        <v>4.4779128029917201</v>
      </c>
      <c r="BH109" s="342">
        <v>-0.24435136204885968</v>
      </c>
      <c r="BI109" s="342">
        <v>8.7167692281805227</v>
      </c>
      <c r="BJ109" s="342">
        <v>1.8108136984709871</v>
      </c>
      <c r="BK109" s="342">
        <v>-4.43178123473567</v>
      </c>
      <c r="BL109" s="342">
        <v>-11.16215649972998</v>
      </c>
      <c r="BM109" s="342">
        <v>1.5692964009248902</v>
      </c>
      <c r="BN109" s="342">
        <v>-0.7852930880669281</v>
      </c>
      <c r="BO109" s="342">
        <v>1.0587880603912641</v>
      </c>
      <c r="BP109" s="342">
        <v>-1.8063097691341765</v>
      </c>
      <c r="BQ109" s="342">
        <v>2.0903270890452474E-2</v>
      </c>
      <c r="BR109" s="342">
        <v>-6.7575957152231636</v>
      </c>
      <c r="BS109" s="342">
        <v>-10.614357925516195</v>
      </c>
      <c r="BT109" s="342">
        <v>-11.812489745135927</v>
      </c>
      <c r="BU109" s="342">
        <v>-6.1864794617041499</v>
      </c>
      <c r="BV109" s="342">
        <v>-10.97900674018307</v>
      </c>
      <c r="BW109" s="342">
        <v>-8.3073882925699678</v>
      </c>
      <c r="BX109" s="342">
        <v>-11.049435488646003</v>
      </c>
    </row>
    <row r="110" spans="1:76" x14ac:dyDescent="0.35">
      <c r="A110" s="263"/>
      <c r="B110" s="311">
        <v>42491</v>
      </c>
      <c r="C110" s="342">
        <v>-14.081978955830294</v>
      </c>
      <c r="D110" s="342">
        <v>-21.010306434500908</v>
      </c>
      <c r="E110" s="342">
        <v>-14.707091209544938</v>
      </c>
      <c r="F110" s="342">
        <v>-21.302025486234403</v>
      </c>
      <c r="G110" s="342">
        <v>-11.440089721332971</v>
      </c>
      <c r="H110" s="342">
        <v>-26.925194397067276</v>
      </c>
      <c r="I110" s="342">
        <v>-14.349900788512867</v>
      </c>
      <c r="J110" s="342">
        <v>-20.497314077206752</v>
      </c>
      <c r="K110" s="342">
        <v>-13.07207965878959</v>
      </c>
      <c r="L110" s="342">
        <v>-20.689342310425356</v>
      </c>
      <c r="M110" s="342">
        <v>-10.82272990141815</v>
      </c>
      <c r="N110" s="342">
        <v>-19.497185522097382</v>
      </c>
      <c r="O110" s="342">
        <v>-27.791051859221525</v>
      </c>
      <c r="P110" s="342">
        <v>-37.294024584553746</v>
      </c>
      <c r="Q110" s="342">
        <v>9.762163544299721</v>
      </c>
      <c r="R110" s="342">
        <v>-4.375671599432935E-2</v>
      </c>
      <c r="S110" s="342">
        <v>9.4047576969458877</v>
      </c>
      <c r="T110" s="342">
        <v>-1.3539305304086027</v>
      </c>
      <c r="U110" s="342">
        <v>9.3915011497521128</v>
      </c>
      <c r="V110" s="342">
        <v>-1.514806294463336</v>
      </c>
      <c r="W110" s="342">
        <v>7.6288314956564465</v>
      </c>
      <c r="X110" s="342">
        <v>-1.9097876393879547</v>
      </c>
      <c r="Y110" s="342">
        <v>6.5772926669478258</v>
      </c>
      <c r="Z110" s="342">
        <v>-3.0794278843371266</v>
      </c>
      <c r="AA110" s="342" t="s">
        <v>503</v>
      </c>
      <c r="AB110" s="342" t="s">
        <v>503</v>
      </c>
      <c r="AC110" s="342">
        <v>1.6925719045527063</v>
      </c>
      <c r="AD110" s="342">
        <v>-6.5633749320070933</v>
      </c>
      <c r="AE110" s="342" t="s">
        <v>503</v>
      </c>
      <c r="AF110" s="342" t="s">
        <v>503</v>
      </c>
      <c r="AG110" s="342" t="s">
        <v>503</v>
      </c>
      <c r="AH110" s="342" t="s">
        <v>503</v>
      </c>
      <c r="AI110" s="342" t="s">
        <v>503</v>
      </c>
      <c r="AJ110" s="342" t="s">
        <v>503</v>
      </c>
      <c r="AK110" s="342">
        <v>4.2512488730828251</v>
      </c>
      <c r="AL110" s="342">
        <v>-2.9587293227026477</v>
      </c>
      <c r="AM110" s="342">
        <v>5.8404789494536598</v>
      </c>
      <c r="AN110" s="342">
        <v>-1.857632901943836</v>
      </c>
      <c r="AO110" s="342">
        <v>5.3950244535774639</v>
      </c>
      <c r="AP110" s="342">
        <v>-2.6375932237355029</v>
      </c>
      <c r="AQ110" s="342">
        <v>3.7241204845337732</v>
      </c>
      <c r="AR110" s="342">
        <v>-3.6036572262899504</v>
      </c>
      <c r="AS110" s="342">
        <v>10.529459699754181</v>
      </c>
      <c r="AT110" s="342">
        <v>1.2746720539194487</v>
      </c>
      <c r="AU110" s="342">
        <v>11.985605361792551</v>
      </c>
      <c r="AV110" s="342">
        <v>1.9162803254404355</v>
      </c>
      <c r="AW110" s="342">
        <v>2.4316655753830934</v>
      </c>
      <c r="AX110" s="342">
        <v>-4.8434193602959796</v>
      </c>
      <c r="AY110" s="342">
        <v>9.5427993865994214</v>
      </c>
      <c r="AZ110" s="342">
        <v>0.89048848132400449</v>
      </c>
      <c r="BA110" s="342" t="s">
        <v>503</v>
      </c>
      <c r="BB110" s="342" t="s">
        <v>503</v>
      </c>
      <c r="BC110" s="342">
        <v>3.4366885824369677</v>
      </c>
      <c r="BD110" s="342">
        <v>-3.6392403351881026</v>
      </c>
      <c r="BE110" s="342">
        <v>6.2608121021694378</v>
      </c>
      <c r="BF110" s="342">
        <v>-0.11010603383284492</v>
      </c>
      <c r="BG110" s="342">
        <v>7.1912596717195765</v>
      </c>
      <c r="BH110" s="342">
        <v>0.6257752737896346</v>
      </c>
      <c r="BI110" s="342">
        <v>11.092474860266565</v>
      </c>
      <c r="BJ110" s="342">
        <v>2.247364466912229</v>
      </c>
      <c r="BK110" s="342">
        <v>-2.1501215086772292</v>
      </c>
      <c r="BL110" s="342">
        <v>-6.9218117120323264</v>
      </c>
      <c r="BM110" s="342">
        <v>1.517203713115336</v>
      </c>
      <c r="BN110" s="342">
        <v>-1.3999868042196588</v>
      </c>
      <c r="BO110" s="342">
        <v>0.60037240766719602</v>
      </c>
      <c r="BP110" s="342">
        <v>-2.6918854618965851</v>
      </c>
      <c r="BQ110" s="342">
        <v>3.1504335061539033</v>
      </c>
      <c r="BR110" s="342">
        <v>-2.2414077425530192</v>
      </c>
      <c r="BS110" s="342">
        <v>-6.2906648373232583</v>
      </c>
      <c r="BT110" s="342">
        <v>-10.916495514811608</v>
      </c>
      <c r="BU110" s="342">
        <v>-6.1760609241422415</v>
      </c>
      <c r="BV110" s="342">
        <v>-11.624956069021534</v>
      </c>
      <c r="BW110" s="342">
        <v>-5.6490677284351829</v>
      </c>
      <c r="BX110" s="342">
        <v>-9.2702445598943779</v>
      </c>
    </row>
    <row r="111" spans="1:76" x14ac:dyDescent="0.35">
      <c r="A111" s="263"/>
      <c r="B111" s="311">
        <v>42522</v>
      </c>
      <c r="C111" s="342">
        <v>-11.998271443448155</v>
      </c>
      <c r="D111" s="342">
        <v>-20.729005920329314</v>
      </c>
      <c r="E111" s="342">
        <v>-12.498361246419869</v>
      </c>
      <c r="F111" s="342">
        <v>-20.916539596443712</v>
      </c>
      <c r="G111" s="342">
        <v>0.15174290850361344</v>
      </c>
      <c r="H111" s="342">
        <v>-19.731130657488816</v>
      </c>
      <c r="I111" s="342">
        <v>-11.747678289480776</v>
      </c>
      <c r="J111" s="342">
        <v>-19.340293806806322</v>
      </c>
      <c r="K111" s="342">
        <v>-9.9099305700064679</v>
      </c>
      <c r="L111" s="342">
        <v>-18.735197647455625</v>
      </c>
      <c r="M111" s="342">
        <v>-8.817730272901219</v>
      </c>
      <c r="N111" s="342">
        <v>-17.931951322214946</v>
      </c>
      <c r="O111" s="342">
        <v>-17.576402762388661</v>
      </c>
      <c r="P111" s="342">
        <v>-34.457784927543798</v>
      </c>
      <c r="Q111" s="342">
        <v>9.5560921643014201</v>
      </c>
      <c r="R111" s="342">
        <v>-1.852733643991419</v>
      </c>
      <c r="S111" s="342">
        <v>11.258629145151007</v>
      </c>
      <c r="T111" s="342">
        <v>0.44376728882396471</v>
      </c>
      <c r="U111" s="342">
        <v>11.261107715236987</v>
      </c>
      <c r="V111" s="342">
        <v>7.5588673631112518E-2</v>
      </c>
      <c r="W111" s="342">
        <v>9.9107256388100282</v>
      </c>
      <c r="X111" s="342">
        <v>-0.2895039707358979</v>
      </c>
      <c r="Y111" s="342">
        <v>9.4984255588962476</v>
      </c>
      <c r="Z111" s="342">
        <v>-1.0458731280705156</v>
      </c>
      <c r="AA111" s="342" t="s">
        <v>503</v>
      </c>
      <c r="AB111" s="342" t="s">
        <v>503</v>
      </c>
      <c r="AC111" s="342">
        <v>7.4801146220883084</v>
      </c>
      <c r="AD111" s="342">
        <v>-4.9908748395187974</v>
      </c>
      <c r="AE111" s="342" t="s">
        <v>503</v>
      </c>
      <c r="AF111" s="342" t="s">
        <v>503</v>
      </c>
      <c r="AG111" s="342" t="s">
        <v>503</v>
      </c>
      <c r="AH111" s="342" t="s">
        <v>503</v>
      </c>
      <c r="AI111" s="342" t="s">
        <v>503</v>
      </c>
      <c r="AJ111" s="342" t="s">
        <v>503</v>
      </c>
      <c r="AK111" s="342">
        <v>10.307999159405648</v>
      </c>
      <c r="AL111" s="342">
        <v>1.4286152123106128</v>
      </c>
      <c r="AM111" s="342">
        <v>14.524014294046793</v>
      </c>
      <c r="AN111" s="342">
        <v>3.7102466271256702</v>
      </c>
      <c r="AO111" s="342">
        <v>12.513473329542618</v>
      </c>
      <c r="AP111" s="342">
        <v>2.3507973427565725</v>
      </c>
      <c r="AQ111" s="342">
        <v>10.200054822791191</v>
      </c>
      <c r="AR111" s="342">
        <v>1.4989969633402618</v>
      </c>
      <c r="AS111" s="342">
        <v>13.625222710598255</v>
      </c>
      <c r="AT111" s="342">
        <v>3.311210259227154</v>
      </c>
      <c r="AU111" s="342">
        <v>12.644607460701492</v>
      </c>
      <c r="AV111" s="342">
        <v>2.9377000253839896</v>
      </c>
      <c r="AW111" s="342">
        <v>6.7369232643187953</v>
      </c>
      <c r="AX111" s="342">
        <v>-2.3506049440674723</v>
      </c>
      <c r="AY111" s="342">
        <v>12.9182124641739</v>
      </c>
      <c r="AZ111" s="342">
        <v>3.3613777824872115</v>
      </c>
      <c r="BA111" s="342" t="s">
        <v>503</v>
      </c>
      <c r="BB111" s="342" t="s">
        <v>503</v>
      </c>
      <c r="BC111" s="342">
        <v>14.082667653683457</v>
      </c>
      <c r="BD111" s="342">
        <v>2.4288297404697534</v>
      </c>
      <c r="BE111" s="342">
        <v>14.742342813797393</v>
      </c>
      <c r="BF111" s="342">
        <v>6.1483034232213276</v>
      </c>
      <c r="BG111" s="342">
        <v>12.030185523864354</v>
      </c>
      <c r="BH111" s="342">
        <v>4.0485485304334823</v>
      </c>
      <c r="BI111" s="342">
        <v>30.982215703813612</v>
      </c>
      <c r="BJ111" s="342">
        <v>8.3599545390017731</v>
      </c>
      <c r="BK111" s="342">
        <v>5.4345738363937546</v>
      </c>
      <c r="BL111" s="342">
        <v>-2.3063995721058883</v>
      </c>
      <c r="BM111" s="342">
        <v>15.405114283142288</v>
      </c>
      <c r="BN111" s="342">
        <v>0.66288363303865883</v>
      </c>
      <c r="BO111" s="342">
        <v>12.925502343407544</v>
      </c>
      <c r="BP111" s="342">
        <v>-1.2853828910386418</v>
      </c>
      <c r="BQ111" s="342">
        <v>10.930825970190824</v>
      </c>
      <c r="BR111" s="342">
        <v>1.0729951570665988</v>
      </c>
      <c r="BS111" s="342">
        <v>4.4821030016923942</v>
      </c>
      <c r="BT111" s="342">
        <v>-4.0610977990743695</v>
      </c>
      <c r="BU111" s="342">
        <v>2.6067662405484722</v>
      </c>
      <c r="BV111" s="342">
        <v>-6.0822940860850458</v>
      </c>
      <c r="BW111" s="342">
        <v>-5.9211792822442568</v>
      </c>
      <c r="BX111" s="342">
        <v>-10.149374195277534</v>
      </c>
    </row>
    <row r="112" spans="1:76" x14ac:dyDescent="0.35">
      <c r="A112" s="263"/>
      <c r="B112" s="311">
        <v>42552</v>
      </c>
      <c r="C112" s="342">
        <v>4.3796696038754517</v>
      </c>
      <c r="D112" s="342">
        <v>-16.634520658498413</v>
      </c>
      <c r="E112" s="342">
        <v>2.6189367559125469</v>
      </c>
      <c r="F112" s="342">
        <v>-17.176284611717769</v>
      </c>
      <c r="G112" s="342">
        <v>20.950301740812375</v>
      </c>
      <c r="H112" s="342">
        <v>-15.470264476355469</v>
      </c>
      <c r="I112" s="342">
        <v>1.3671299100333785</v>
      </c>
      <c r="J112" s="342">
        <v>-15.00858157025198</v>
      </c>
      <c r="K112" s="342">
        <v>6.1259928099422485</v>
      </c>
      <c r="L112" s="342">
        <v>-13.931171429069623</v>
      </c>
      <c r="M112" s="342">
        <v>9.3143903622588535</v>
      </c>
      <c r="N112" s="342">
        <v>-12.475942399888382</v>
      </c>
      <c r="O112" s="342">
        <v>-12.531873187928165</v>
      </c>
      <c r="P112" s="342">
        <v>-31.632011099526505</v>
      </c>
      <c r="Q112" s="342">
        <v>30.547444992339582</v>
      </c>
      <c r="R112" s="342">
        <v>3.2727211278396213</v>
      </c>
      <c r="S112" s="342">
        <v>21.845206257544003</v>
      </c>
      <c r="T112" s="342">
        <v>3.7263317510401421</v>
      </c>
      <c r="U112" s="342">
        <v>23.06966363787517</v>
      </c>
      <c r="V112" s="342">
        <v>3.3536366998142042</v>
      </c>
      <c r="W112" s="342">
        <v>21.397357085615226</v>
      </c>
      <c r="X112" s="342">
        <v>2.8146607472464131</v>
      </c>
      <c r="Y112" s="342">
        <v>20.680159545805878</v>
      </c>
      <c r="Z112" s="342">
        <v>1.5781793327150462</v>
      </c>
      <c r="AA112" s="342" t="s">
        <v>503</v>
      </c>
      <c r="AB112" s="342" t="s">
        <v>503</v>
      </c>
      <c r="AC112" s="342">
        <v>15.004808662200473</v>
      </c>
      <c r="AD112" s="342">
        <v>-1.7096511483728523</v>
      </c>
      <c r="AE112" s="342" t="s">
        <v>503</v>
      </c>
      <c r="AF112" s="342" t="s">
        <v>503</v>
      </c>
      <c r="AG112" s="342" t="s">
        <v>503</v>
      </c>
      <c r="AH112" s="342" t="s">
        <v>503</v>
      </c>
      <c r="AI112" s="342" t="s">
        <v>503</v>
      </c>
      <c r="AJ112" s="342" t="s">
        <v>503</v>
      </c>
      <c r="AK112" s="342">
        <v>14.321808830803324</v>
      </c>
      <c r="AL112" s="342">
        <v>5.9746872412938483</v>
      </c>
      <c r="AM112" s="342">
        <v>17.748726298354761</v>
      </c>
      <c r="AN112" s="342">
        <v>8.3940731537544231</v>
      </c>
      <c r="AO112" s="342">
        <v>13.728082421493932</v>
      </c>
      <c r="AP112" s="342">
        <v>6.7143051200992936</v>
      </c>
      <c r="AQ112" s="342">
        <v>14.001178337335498</v>
      </c>
      <c r="AR112" s="342">
        <v>5.7464131517887287</v>
      </c>
      <c r="AS112" s="342">
        <v>22.096958855276263</v>
      </c>
      <c r="AT112" s="342">
        <v>5.5521952753465245</v>
      </c>
      <c r="AU112" s="342">
        <v>21.095542047997355</v>
      </c>
      <c r="AV112" s="342">
        <v>5.6321280647071195</v>
      </c>
      <c r="AW112" s="342">
        <v>15.620389950083345</v>
      </c>
      <c r="AX112" s="342">
        <v>1.3625561807488284</v>
      </c>
      <c r="AY112" s="342">
        <v>25.959794446004054</v>
      </c>
      <c r="AZ112" s="342">
        <v>7.6855137012604988</v>
      </c>
      <c r="BA112" s="342" t="s">
        <v>503</v>
      </c>
      <c r="BB112" s="342" t="s">
        <v>503</v>
      </c>
      <c r="BC112" s="342">
        <v>15.188625961138145</v>
      </c>
      <c r="BD112" s="342">
        <v>2.2596169109524471</v>
      </c>
      <c r="BE112" s="342">
        <v>17.192402778924592</v>
      </c>
      <c r="BF112" s="342">
        <v>9.552431028941136</v>
      </c>
      <c r="BG112" s="342">
        <v>15.179229939317144</v>
      </c>
      <c r="BH112" s="342">
        <v>6.9088265043179389</v>
      </c>
      <c r="BI112" s="342">
        <v>23.58051072373279</v>
      </c>
      <c r="BJ112" s="342">
        <v>10.879640776646292</v>
      </c>
      <c r="BK112" s="342">
        <v>14.029867324970077</v>
      </c>
      <c r="BL112" s="342">
        <v>4.8511357329267577</v>
      </c>
      <c r="BM112" s="342">
        <v>24.375475123947396</v>
      </c>
      <c r="BN112" s="342">
        <v>4.4239756928884191</v>
      </c>
      <c r="BO112" s="342">
        <v>24.094174609775809</v>
      </c>
      <c r="BP112" s="342">
        <v>0.37116458130515828</v>
      </c>
      <c r="BQ112" s="342">
        <v>20.065847061463039</v>
      </c>
      <c r="BR112" s="342">
        <v>7.4448306589644204</v>
      </c>
      <c r="BS112" s="342">
        <v>10.337321111486208</v>
      </c>
      <c r="BT112" s="342">
        <v>-0.34167988947225209</v>
      </c>
      <c r="BU112" s="342">
        <v>8.4203102000946366</v>
      </c>
      <c r="BV112" s="342">
        <v>-1.4668819461586089</v>
      </c>
      <c r="BW112" s="342">
        <v>-2.6244431495574183</v>
      </c>
      <c r="BX112" s="342">
        <v>-8.0457425677535515</v>
      </c>
    </row>
    <row r="113" spans="1:76" x14ac:dyDescent="0.35">
      <c r="A113" s="263"/>
      <c r="B113" s="311">
        <v>42583</v>
      </c>
      <c r="C113" s="342">
        <v>5.7028238742381125</v>
      </c>
      <c r="D113" s="342">
        <v>-11.487763102914533</v>
      </c>
      <c r="E113" s="342">
        <v>4.3588325287516341</v>
      </c>
      <c r="F113" s="342">
        <v>-12.279571957619744</v>
      </c>
      <c r="G113" s="342">
        <v>12.925265863833475</v>
      </c>
      <c r="H113" s="342">
        <v>-13.973605090705533</v>
      </c>
      <c r="I113" s="342">
        <v>-0.12596216835535748</v>
      </c>
      <c r="J113" s="342">
        <v>-12.841365311896107</v>
      </c>
      <c r="K113" s="342">
        <v>2.3091438626224119</v>
      </c>
      <c r="L113" s="342">
        <v>-11.783135698365223</v>
      </c>
      <c r="M113" s="342">
        <v>4.6083567407651618</v>
      </c>
      <c r="N113" s="342">
        <v>-10.225896684207799</v>
      </c>
      <c r="O113" s="342">
        <v>-1.8357959574330938</v>
      </c>
      <c r="P113" s="342">
        <v>-23.87683181596795</v>
      </c>
      <c r="Q113" s="342">
        <v>26.051926257114342</v>
      </c>
      <c r="R113" s="342">
        <v>7.3798607453932217</v>
      </c>
      <c r="S113" s="342">
        <v>19.208428594980326</v>
      </c>
      <c r="T113" s="342">
        <v>5.0217164513852826</v>
      </c>
      <c r="U113" s="342">
        <v>19.815064614182674</v>
      </c>
      <c r="V113" s="342">
        <v>4.4801535759408706</v>
      </c>
      <c r="W113" s="342">
        <v>17.832018928016204</v>
      </c>
      <c r="X113" s="342">
        <v>3.3270131689284943</v>
      </c>
      <c r="Y113" s="342">
        <v>16.83581920342143</v>
      </c>
      <c r="Z113" s="342">
        <v>1.6816270758747718</v>
      </c>
      <c r="AA113" s="342" t="s">
        <v>503</v>
      </c>
      <c r="AB113" s="342" t="s">
        <v>503</v>
      </c>
      <c r="AC113" s="342">
        <v>10.890867913922429</v>
      </c>
      <c r="AD113" s="342">
        <v>-3.1057578306635851</v>
      </c>
      <c r="AE113" s="342" t="s">
        <v>503</v>
      </c>
      <c r="AF113" s="342" t="s">
        <v>503</v>
      </c>
      <c r="AG113" s="342" t="s">
        <v>503</v>
      </c>
      <c r="AH113" s="342" t="s">
        <v>503</v>
      </c>
      <c r="AI113" s="342" t="s">
        <v>503</v>
      </c>
      <c r="AJ113" s="342" t="s">
        <v>503</v>
      </c>
      <c r="AK113" s="342">
        <v>19.632942880983197</v>
      </c>
      <c r="AL113" s="342">
        <v>5.9524736100981226</v>
      </c>
      <c r="AM113" s="342">
        <v>24.689189391497983</v>
      </c>
      <c r="AN113" s="342">
        <v>7.4856057465356809</v>
      </c>
      <c r="AO113" s="342">
        <v>21.889292355464576</v>
      </c>
      <c r="AP113" s="342">
        <v>6.5881983635101635</v>
      </c>
      <c r="AQ113" s="342">
        <v>19.514205526269478</v>
      </c>
      <c r="AR113" s="342">
        <v>5.9828148298595298</v>
      </c>
      <c r="AS113" s="342">
        <v>20.241050684898251</v>
      </c>
      <c r="AT113" s="342">
        <v>4.9757999317900206</v>
      </c>
      <c r="AU113" s="342">
        <v>21.577539550890467</v>
      </c>
      <c r="AV113" s="342">
        <v>6.1151058066120472</v>
      </c>
      <c r="AW113" s="342">
        <v>17.645428072819993</v>
      </c>
      <c r="AX113" s="342">
        <v>1.1915647039016333</v>
      </c>
      <c r="AY113" s="342">
        <v>25.535536308411672</v>
      </c>
      <c r="AZ113" s="342">
        <v>9.369790439649357</v>
      </c>
      <c r="BA113" s="342" t="s">
        <v>503</v>
      </c>
      <c r="BB113" s="342" t="s">
        <v>503</v>
      </c>
      <c r="BC113" s="342">
        <v>13.089564044090388</v>
      </c>
      <c r="BD113" s="342">
        <v>2.453984364539596</v>
      </c>
      <c r="BE113" s="342">
        <v>16.135425482102015</v>
      </c>
      <c r="BF113" s="342">
        <v>6.8622635087407886</v>
      </c>
      <c r="BG113" s="342">
        <v>15.677618236562028</v>
      </c>
      <c r="BH113" s="342">
        <v>5.2170035409607678</v>
      </c>
      <c r="BI113" s="342">
        <v>20.645731846451227</v>
      </c>
      <c r="BJ113" s="342">
        <v>6.949916676923265</v>
      </c>
      <c r="BK113" s="342">
        <v>19.29122879373498</v>
      </c>
      <c r="BL113" s="342">
        <v>6.7264724940706833</v>
      </c>
      <c r="BM113" s="342">
        <v>21.604144132479153</v>
      </c>
      <c r="BN113" s="342">
        <v>5.9971748647369347</v>
      </c>
      <c r="BO113" s="342">
        <v>18.822394603448998</v>
      </c>
      <c r="BP113" s="342">
        <v>4.5073239933837064</v>
      </c>
      <c r="BQ113" s="342">
        <v>22.818130248388744</v>
      </c>
      <c r="BR113" s="342">
        <v>8.549716567405051</v>
      </c>
      <c r="BS113" s="342">
        <v>9.8580683836383152</v>
      </c>
      <c r="BT113" s="342">
        <v>0.80435924233792189</v>
      </c>
      <c r="BU113" s="342">
        <v>9.8268127709525821</v>
      </c>
      <c r="BV113" s="342">
        <v>0.66891825403308391</v>
      </c>
      <c r="BW113" s="342">
        <v>-2.9488838483297761</v>
      </c>
      <c r="BX113" s="342">
        <v>-8.3806490955185655</v>
      </c>
    </row>
    <row r="114" spans="1:76" x14ac:dyDescent="0.35">
      <c r="A114" s="263"/>
      <c r="B114" s="311">
        <v>42614</v>
      </c>
      <c r="C114" s="342">
        <v>-1.0067143156323788</v>
      </c>
      <c r="D114" s="342">
        <v>-18.238975443032661</v>
      </c>
      <c r="E114" s="342">
        <v>-1.7776860952137647</v>
      </c>
      <c r="F114" s="342">
        <v>-18.49943888208043</v>
      </c>
      <c r="G114" s="342">
        <v>-3.8366972687533809</v>
      </c>
      <c r="H114" s="342">
        <v>-21.862193548651103</v>
      </c>
      <c r="I114" s="342">
        <v>-7.4511848773007134</v>
      </c>
      <c r="J114" s="342">
        <v>-19.075967174030602</v>
      </c>
      <c r="K114" s="342">
        <v>-6.251441309920156</v>
      </c>
      <c r="L114" s="342">
        <v>-18.623357772289783</v>
      </c>
      <c r="M114" s="342">
        <v>-4.9448754350635724</v>
      </c>
      <c r="N114" s="342">
        <v>-17.931284535810981</v>
      </c>
      <c r="O114" s="342">
        <v>-21.783666017436623</v>
      </c>
      <c r="P114" s="342">
        <v>-35.389243707890238</v>
      </c>
      <c r="Q114" s="342">
        <v>16.068893983829081</v>
      </c>
      <c r="R114" s="342">
        <v>-0.14719820803151515</v>
      </c>
      <c r="S114" s="342">
        <v>19.143052271779336</v>
      </c>
      <c r="T114" s="342">
        <v>4.0363124154121586</v>
      </c>
      <c r="U114" s="342">
        <v>18.754127222739449</v>
      </c>
      <c r="V114" s="342">
        <v>2.6090217365569317</v>
      </c>
      <c r="W114" s="342">
        <v>16.174700483892824</v>
      </c>
      <c r="X114" s="342">
        <v>1.6960755037656281</v>
      </c>
      <c r="Y114" s="342">
        <v>16.823656602671647</v>
      </c>
      <c r="Z114" s="342">
        <v>1.5899293593773698</v>
      </c>
      <c r="AA114" s="342" t="s">
        <v>503</v>
      </c>
      <c r="AB114" s="342" t="s">
        <v>503</v>
      </c>
      <c r="AC114" s="342">
        <v>11.147642802404809</v>
      </c>
      <c r="AD114" s="342">
        <v>-1.7510028200769152</v>
      </c>
      <c r="AE114" s="342" t="s">
        <v>503</v>
      </c>
      <c r="AF114" s="342" t="s">
        <v>503</v>
      </c>
      <c r="AG114" s="342" t="s">
        <v>503</v>
      </c>
      <c r="AH114" s="342" t="s">
        <v>503</v>
      </c>
      <c r="AI114" s="342" t="s">
        <v>503</v>
      </c>
      <c r="AJ114" s="342" t="s">
        <v>503</v>
      </c>
      <c r="AK114" s="342">
        <v>14.23763417904008</v>
      </c>
      <c r="AL114" s="342">
        <v>4.3985967614583954</v>
      </c>
      <c r="AM114" s="342">
        <v>17.816401831556391</v>
      </c>
      <c r="AN114" s="342">
        <v>6.137651454442242</v>
      </c>
      <c r="AO114" s="342">
        <v>15.846709088862209</v>
      </c>
      <c r="AP114" s="342">
        <v>5.2496339169387278</v>
      </c>
      <c r="AQ114" s="342">
        <v>14.378594511648524</v>
      </c>
      <c r="AR114" s="342">
        <v>4.4805070867172727</v>
      </c>
      <c r="AS114" s="342">
        <v>23.527019413969509</v>
      </c>
      <c r="AT114" s="342">
        <v>5.9207684467817474</v>
      </c>
      <c r="AU114" s="342">
        <v>17.950249123538676</v>
      </c>
      <c r="AV114" s="342">
        <v>3.9949940259305396</v>
      </c>
      <c r="AW114" s="342">
        <v>6.9002879628747955</v>
      </c>
      <c r="AX114" s="342">
        <v>-3.6066521305508203</v>
      </c>
      <c r="AY114" s="342">
        <v>20.137645890703642</v>
      </c>
      <c r="AZ114" s="342">
        <v>5.672270046965239</v>
      </c>
      <c r="BA114" s="342" t="s">
        <v>503</v>
      </c>
      <c r="BB114" s="342" t="s">
        <v>503</v>
      </c>
      <c r="BC114" s="342">
        <v>7.2276266516463918</v>
      </c>
      <c r="BD114" s="342">
        <v>-3.1234480501118083</v>
      </c>
      <c r="BE114" s="342">
        <v>20.499760101644409</v>
      </c>
      <c r="BF114" s="342">
        <v>7.4384475033864428</v>
      </c>
      <c r="BG114" s="342">
        <v>14.417941818308959</v>
      </c>
      <c r="BH114" s="342">
        <v>6.5452793353288286</v>
      </c>
      <c r="BI114" s="342">
        <v>24.322126103204848</v>
      </c>
      <c r="BJ114" s="342">
        <v>9.6688328648927087</v>
      </c>
      <c r="BK114" s="342">
        <v>11.5189997725496</v>
      </c>
      <c r="BL114" s="342">
        <v>7.5912111117092689</v>
      </c>
      <c r="BM114" s="342">
        <v>9.9770562133868204</v>
      </c>
      <c r="BN114" s="342">
        <v>5.1845289349078998</v>
      </c>
      <c r="BO114" s="342">
        <v>9.9978932885106406</v>
      </c>
      <c r="BP114" s="342">
        <v>3.8197005142976002</v>
      </c>
      <c r="BQ114" s="342">
        <v>14.679289499662511</v>
      </c>
      <c r="BR114" s="342">
        <v>8.8682261442977506</v>
      </c>
      <c r="BS114" s="342">
        <v>6.711670039941283</v>
      </c>
      <c r="BT114" s="342">
        <v>0.48138457791869177</v>
      </c>
      <c r="BU114" s="342">
        <v>8.6078438762090297</v>
      </c>
      <c r="BV114" s="342">
        <v>2.2525359634435089</v>
      </c>
      <c r="BW114" s="342">
        <v>-3.6500943908377681</v>
      </c>
      <c r="BX114" s="342">
        <v>-7.6375752370399423</v>
      </c>
    </row>
    <row r="115" spans="1:76" x14ac:dyDescent="0.35">
      <c r="A115" s="263"/>
      <c r="B115" s="311">
        <v>42644</v>
      </c>
      <c r="C115" s="342">
        <v>-11.623204091219371</v>
      </c>
      <c r="D115" s="342">
        <v>-21.625000150653637</v>
      </c>
      <c r="E115" s="342">
        <v>-11.883667530267138</v>
      </c>
      <c r="F115" s="342">
        <v>-21.427047936977335</v>
      </c>
      <c r="G115" s="342">
        <v>-4.9876039413124831</v>
      </c>
      <c r="H115" s="342">
        <v>-25.795089376604281</v>
      </c>
      <c r="I115" s="342">
        <v>-14.03737591726823</v>
      </c>
      <c r="J115" s="342">
        <v>-22.794983969936577</v>
      </c>
      <c r="K115" s="342">
        <v>-13.15319526668536</v>
      </c>
      <c r="L115" s="342">
        <v>-23.016173689790968</v>
      </c>
      <c r="M115" s="342">
        <v>-12.824515411097227</v>
      </c>
      <c r="N115" s="342">
        <v>-22.820239546840408</v>
      </c>
      <c r="O115" s="342">
        <v>-31.150582965864302</v>
      </c>
      <c r="P115" s="342">
        <v>-35.923000986515724</v>
      </c>
      <c r="Q115" s="342">
        <v>6.9526288174457056</v>
      </c>
      <c r="R115" s="342">
        <v>-5.063365397318897</v>
      </c>
      <c r="S115" s="342">
        <v>18.958062802537558</v>
      </c>
      <c r="T115" s="342">
        <v>7.3655852652258931</v>
      </c>
      <c r="U115" s="342">
        <v>15.69929011269776</v>
      </c>
      <c r="V115" s="342">
        <v>4.975910309140585</v>
      </c>
      <c r="W115" s="342">
        <v>15.001650251599637</v>
      </c>
      <c r="X115" s="342">
        <v>4.270764933582857</v>
      </c>
      <c r="Y115" s="342">
        <v>16.168330590027466</v>
      </c>
      <c r="Z115" s="342">
        <v>3.9889028602366814</v>
      </c>
      <c r="AA115" s="342" t="s">
        <v>503</v>
      </c>
      <c r="AB115" s="342" t="s">
        <v>503</v>
      </c>
      <c r="AC115" s="342">
        <v>14.085174274027334</v>
      </c>
      <c r="AD115" s="342">
        <v>0.76780266572406231</v>
      </c>
      <c r="AE115" s="342" t="s">
        <v>503</v>
      </c>
      <c r="AF115" s="342" t="s">
        <v>503</v>
      </c>
      <c r="AG115" s="342" t="s">
        <v>503</v>
      </c>
      <c r="AH115" s="342" t="s">
        <v>503</v>
      </c>
      <c r="AI115" s="342" t="s">
        <v>503</v>
      </c>
      <c r="AJ115" s="342" t="s">
        <v>503</v>
      </c>
      <c r="AK115" s="342">
        <v>12.374669431250883</v>
      </c>
      <c r="AL115" s="342">
        <v>2.4147335673779131</v>
      </c>
      <c r="AM115" s="342">
        <v>18.87338727325405</v>
      </c>
      <c r="AN115" s="342">
        <v>5.1263877885466762</v>
      </c>
      <c r="AO115" s="342">
        <v>16.845555370058129</v>
      </c>
      <c r="AP115" s="342">
        <v>3.8328037792053222</v>
      </c>
      <c r="AQ115" s="342">
        <v>12.838108307442345</v>
      </c>
      <c r="AR115" s="342">
        <v>2.2395591368026428</v>
      </c>
      <c r="AS115" s="342">
        <v>22.537599428662901</v>
      </c>
      <c r="AT115" s="342">
        <v>7.6521448946353221</v>
      </c>
      <c r="AU115" s="342">
        <v>16.16229164468486</v>
      </c>
      <c r="AV115" s="342">
        <v>5.3839935175235638</v>
      </c>
      <c r="AW115" s="342">
        <v>6.823327218146626</v>
      </c>
      <c r="AX115" s="342">
        <v>-2.1591393358584976</v>
      </c>
      <c r="AY115" s="342">
        <v>18.714275211412136</v>
      </c>
      <c r="AZ115" s="342">
        <v>7.8914392953526429</v>
      </c>
      <c r="BA115" s="342" t="s">
        <v>503</v>
      </c>
      <c r="BB115" s="342" t="s">
        <v>503</v>
      </c>
      <c r="BC115" s="342">
        <v>11.55192221657988</v>
      </c>
      <c r="BD115" s="342">
        <v>1.9344165416387518</v>
      </c>
      <c r="BE115" s="342">
        <v>20.292013532433273</v>
      </c>
      <c r="BF115" s="342">
        <v>9.0523297397533682</v>
      </c>
      <c r="BG115" s="342">
        <v>21.308967211601615</v>
      </c>
      <c r="BH115" s="342">
        <v>9.4473910623934483</v>
      </c>
      <c r="BI115" s="342">
        <v>30.042957481470864</v>
      </c>
      <c r="BJ115" s="342">
        <v>12.411541605650894</v>
      </c>
      <c r="BK115" s="342">
        <v>6.3514051418418989</v>
      </c>
      <c r="BL115" s="342">
        <v>2.0693862038966038</v>
      </c>
      <c r="BM115" s="342">
        <v>9.7686854621486034</v>
      </c>
      <c r="BN115" s="342">
        <v>5.7679670383748975</v>
      </c>
      <c r="BO115" s="342">
        <v>9.6332444738437655</v>
      </c>
      <c r="BP115" s="342">
        <v>1.631807626296353</v>
      </c>
      <c r="BQ115" s="342">
        <v>10.970786248458586</v>
      </c>
      <c r="BR115" s="342">
        <v>5.0133672463907955</v>
      </c>
      <c r="BS115" s="342">
        <v>6.6074846643221816</v>
      </c>
      <c r="BT115" s="342">
        <v>0.97105584332849315</v>
      </c>
      <c r="BU115" s="342">
        <v>7.9827316224943941</v>
      </c>
      <c r="BV115" s="342">
        <v>1.5024012589859401</v>
      </c>
      <c r="BW115" s="342">
        <v>5.1098044760158254</v>
      </c>
      <c r="BX115" s="342">
        <v>-1.0336371426736115</v>
      </c>
    </row>
    <row r="116" spans="1:76" x14ac:dyDescent="0.35">
      <c r="A116" s="263"/>
      <c r="B116" s="311">
        <v>42675</v>
      </c>
      <c r="C116" s="342">
        <v>-10.352142508666267</v>
      </c>
      <c r="D116" s="342">
        <v>-17.165866074155861</v>
      </c>
      <c r="E116" s="342">
        <v>-10.706372785771231</v>
      </c>
      <c r="F116" s="342">
        <v>-17.551351963946558</v>
      </c>
      <c r="G116" s="342">
        <v>-13.080110267542313</v>
      </c>
      <c r="H116" s="342">
        <v>-21.602932408837983</v>
      </c>
      <c r="I116" s="342">
        <v>-11.556367893500187</v>
      </c>
      <c r="J116" s="342">
        <v>-17.692679188568107</v>
      </c>
      <c r="K116" s="342">
        <v>-9.2391736613793398</v>
      </c>
      <c r="L116" s="342">
        <v>-17.816943169776525</v>
      </c>
      <c r="M116" s="342">
        <v>-8.5473338001419279</v>
      </c>
      <c r="N116" s="342">
        <v>-17.489909443123175</v>
      </c>
      <c r="O116" s="342">
        <v>-23.845434328989978</v>
      </c>
      <c r="P116" s="342">
        <v>-36.477689923126526</v>
      </c>
      <c r="Q116" s="342">
        <v>4.5947626983906709</v>
      </c>
      <c r="R116" s="342">
        <v>-1.3975404449352498</v>
      </c>
      <c r="S116" s="342">
        <v>11.411863953757834</v>
      </c>
      <c r="T116" s="342">
        <v>4.8938591165717558</v>
      </c>
      <c r="U116" s="342">
        <v>9.6014117608419749</v>
      </c>
      <c r="V116" s="342">
        <v>3.4083152686466214</v>
      </c>
      <c r="W116" s="342">
        <v>9.0281431918891606</v>
      </c>
      <c r="X116" s="342">
        <v>2.8502129648226795</v>
      </c>
      <c r="Y116" s="342">
        <v>7.8052735966824267</v>
      </c>
      <c r="Z116" s="342">
        <v>0.91805870908487242</v>
      </c>
      <c r="AA116" s="342" t="s">
        <v>503</v>
      </c>
      <c r="AB116" s="342" t="s">
        <v>503</v>
      </c>
      <c r="AC116" s="342">
        <v>5.4551771329531267</v>
      </c>
      <c r="AD116" s="342">
        <v>-2.0690906942587772</v>
      </c>
      <c r="AE116" s="342" t="s">
        <v>503</v>
      </c>
      <c r="AF116" s="342" t="s">
        <v>503</v>
      </c>
      <c r="AG116" s="342" t="s">
        <v>503</v>
      </c>
      <c r="AH116" s="342" t="s">
        <v>503</v>
      </c>
      <c r="AI116" s="342" t="s">
        <v>503</v>
      </c>
      <c r="AJ116" s="342" t="s">
        <v>503</v>
      </c>
      <c r="AK116" s="342">
        <v>4.6777267469712616</v>
      </c>
      <c r="AL116" s="342">
        <v>-1.5733957901751545</v>
      </c>
      <c r="AM116" s="342">
        <v>7.7928694779825607</v>
      </c>
      <c r="AN116" s="342">
        <v>-0.97953914914624474</v>
      </c>
      <c r="AO116" s="342">
        <v>7.3448723628204009</v>
      </c>
      <c r="AP116" s="342">
        <v>-1.0107947618319781</v>
      </c>
      <c r="AQ116" s="342">
        <v>4.9486087235809411</v>
      </c>
      <c r="AR116" s="342">
        <v>-1.5838143277370649</v>
      </c>
      <c r="AS116" s="342">
        <v>14.499449639230697</v>
      </c>
      <c r="AT116" s="342">
        <v>4.9174415742831776</v>
      </c>
      <c r="AU116" s="342">
        <v>8.9577488904145248</v>
      </c>
      <c r="AV116" s="342">
        <v>1.6250209150699784</v>
      </c>
      <c r="AW116" s="342">
        <v>4.1921193553756328</v>
      </c>
      <c r="AX116" s="342">
        <v>-3.5744197799686606</v>
      </c>
      <c r="AY116" s="342">
        <v>11.560429805099337</v>
      </c>
      <c r="AZ116" s="342">
        <v>4.129078433823679</v>
      </c>
      <c r="BA116" s="342" t="s">
        <v>503</v>
      </c>
      <c r="BB116" s="342" t="s">
        <v>503</v>
      </c>
      <c r="BC116" s="342">
        <v>8.3132057076675849</v>
      </c>
      <c r="BD116" s="342">
        <v>-0.62292058544127782</v>
      </c>
      <c r="BE116" s="342">
        <v>10.273125800113611</v>
      </c>
      <c r="BF116" s="342">
        <v>5.2621949385961031</v>
      </c>
      <c r="BG116" s="342">
        <v>9.8515836260698268</v>
      </c>
      <c r="BH116" s="342">
        <v>4.0258110630981347</v>
      </c>
      <c r="BI116" s="342">
        <v>14.721195679485962</v>
      </c>
      <c r="BJ116" s="342">
        <v>6.3488736233218779</v>
      </c>
      <c r="BK116" s="342">
        <v>2.5694760068683138</v>
      </c>
      <c r="BL116" s="342">
        <v>-2.1605400462391398</v>
      </c>
      <c r="BM116" s="342">
        <v>2.9028692088494563</v>
      </c>
      <c r="BN116" s="342">
        <v>1.6422261638582654</v>
      </c>
      <c r="BO116" s="342">
        <v>3.8405375894214209</v>
      </c>
      <c r="BP116" s="342">
        <v>-0.99366383930514124</v>
      </c>
      <c r="BQ116" s="342">
        <v>6.3799190341166021</v>
      </c>
      <c r="BR116" s="342">
        <v>1.0900436730770011</v>
      </c>
      <c r="BS116" s="342">
        <v>1.6274237097288695</v>
      </c>
      <c r="BT116" s="342">
        <v>-5.102951555265439</v>
      </c>
      <c r="BU116" s="342">
        <v>4.4508473890066682</v>
      </c>
      <c r="BV116" s="342">
        <v>-3.0713367306928547</v>
      </c>
      <c r="BW116" s="342">
        <v>-5.3141612006701706</v>
      </c>
      <c r="BX116" s="342">
        <v>-8.6004315043643533</v>
      </c>
    </row>
    <row r="117" spans="1:76" x14ac:dyDescent="0.35">
      <c r="A117" s="263"/>
      <c r="B117" s="311">
        <v>42705</v>
      </c>
      <c r="C117" s="342">
        <v>23.028851839695591</v>
      </c>
      <c r="D117" s="342">
        <v>9.28680079553539</v>
      </c>
      <c r="E117" s="342">
        <v>22.278717135238022</v>
      </c>
      <c r="F117" s="342">
        <v>8.2762026520300527</v>
      </c>
      <c r="G117" s="342">
        <v>-7.1523030809934021</v>
      </c>
      <c r="H117" s="342">
        <v>-19.320452743873421</v>
      </c>
      <c r="I117" s="342">
        <v>23.849047279247756</v>
      </c>
      <c r="J117" s="342">
        <v>11.380832274193398</v>
      </c>
      <c r="K117" s="342">
        <v>14.030474746938529</v>
      </c>
      <c r="L117" s="342">
        <v>0.41488703726605847</v>
      </c>
      <c r="M117" s="342">
        <v>16.691511974215114</v>
      </c>
      <c r="N117" s="342">
        <v>0.7932487310719224</v>
      </c>
      <c r="O117" s="342">
        <v>-21.658076069524743</v>
      </c>
      <c r="P117" s="342">
        <v>-27.811983517206837</v>
      </c>
      <c r="Q117" s="342">
        <v>17.599102102282128</v>
      </c>
      <c r="R117" s="342">
        <v>7.5319005477416985</v>
      </c>
      <c r="S117" s="342">
        <v>18.216653623288089</v>
      </c>
      <c r="T117" s="342">
        <v>8.6552137235680782</v>
      </c>
      <c r="U117" s="342">
        <v>17.004050454994864</v>
      </c>
      <c r="V117" s="342">
        <v>7.573450717392352</v>
      </c>
      <c r="W117" s="342">
        <v>16.571730113302113</v>
      </c>
      <c r="X117" s="342">
        <v>7.5981593210741805</v>
      </c>
      <c r="Y117" s="342">
        <v>15.114722639759048</v>
      </c>
      <c r="Z117" s="342">
        <v>5.3543449327093793</v>
      </c>
      <c r="AA117" s="342" t="s">
        <v>503</v>
      </c>
      <c r="AB117" s="342" t="s">
        <v>503</v>
      </c>
      <c r="AC117" s="342">
        <v>11.27713034067426</v>
      </c>
      <c r="AD117" s="342">
        <v>3.4652116525863654</v>
      </c>
      <c r="AE117" s="342" t="s">
        <v>503</v>
      </c>
      <c r="AF117" s="342" t="s">
        <v>503</v>
      </c>
      <c r="AG117" s="342" t="s">
        <v>503</v>
      </c>
      <c r="AH117" s="342" t="s">
        <v>503</v>
      </c>
      <c r="AI117" s="342" t="s">
        <v>503</v>
      </c>
      <c r="AJ117" s="342" t="s">
        <v>503</v>
      </c>
      <c r="AK117" s="342">
        <v>12.777705595625108</v>
      </c>
      <c r="AL117" s="342">
        <v>4.2558525826077371</v>
      </c>
      <c r="AM117" s="342">
        <v>13.905822362224608</v>
      </c>
      <c r="AN117" s="342">
        <v>4.4260986363460946</v>
      </c>
      <c r="AO117" s="342">
        <v>13.967000262848545</v>
      </c>
      <c r="AP117" s="342">
        <v>4.3402478439854448</v>
      </c>
      <c r="AQ117" s="342">
        <v>12.744031393862478</v>
      </c>
      <c r="AR117" s="342">
        <v>3.7394965825111846</v>
      </c>
      <c r="AS117" s="342">
        <v>22.426406346231396</v>
      </c>
      <c r="AT117" s="342">
        <v>9.8216010568529821</v>
      </c>
      <c r="AU117" s="342">
        <v>17.020611699004029</v>
      </c>
      <c r="AV117" s="342">
        <v>7.7776780580038203</v>
      </c>
      <c r="AW117" s="342">
        <v>8.7922447720341328</v>
      </c>
      <c r="AX117" s="342">
        <v>2.3112304184021224</v>
      </c>
      <c r="AY117" s="342">
        <v>20.695657801311217</v>
      </c>
      <c r="AZ117" s="342">
        <v>10.217122449736378</v>
      </c>
      <c r="BA117" s="342" t="s">
        <v>503</v>
      </c>
      <c r="BB117" s="342" t="s">
        <v>503</v>
      </c>
      <c r="BC117" s="342">
        <v>10.795872821527281</v>
      </c>
      <c r="BD117" s="342">
        <v>3.5714596434552064</v>
      </c>
      <c r="BE117" s="342">
        <v>19.774259657161327</v>
      </c>
      <c r="BF117" s="342">
        <v>13.281331344680479</v>
      </c>
      <c r="BG117" s="342">
        <v>17.712928352472243</v>
      </c>
      <c r="BH117" s="342">
        <v>11.108381734579865</v>
      </c>
      <c r="BI117" s="342">
        <v>22.313115784235308</v>
      </c>
      <c r="BJ117" s="342">
        <v>13.17150752815094</v>
      </c>
      <c r="BK117" s="342">
        <v>20.239315711868851</v>
      </c>
      <c r="BL117" s="342">
        <v>8.4246941166621241</v>
      </c>
      <c r="BM117" s="342">
        <v>13.081780406836204</v>
      </c>
      <c r="BN117" s="342">
        <v>9.6332444738437655</v>
      </c>
      <c r="BO117" s="342">
        <v>15.88436701099018</v>
      </c>
      <c r="BP117" s="342">
        <v>1.5901334760487111</v>
      </c>
      <c r="BQ117" s="342">
        <v>22.600156323397812</v>
      </c>
      <c r="BR117" s="342">
        <v>12.050866115085141</v>
      </c>
      <c r="BS117" s="342">
        <v>7.5972457327036933</v>
      </c>
      <c r="BT117" s="342">
        <v>1.8149573858432617</v>
      </c>
      <c r="BU117" s="342">
        <v>10.910340677391293</v>
      </c>
      <c r="BV117" s="342">
        <v>3.8569907479777585</v>
      </c>
      <c r="BW117" s="342">
        <v>4.2306748406326689</v>
      </c>
      <c r="BX117" s="342">
        <v>-2.9279521903444632</v>
      </c>
    </row>
    <row r="118" spans="1:76" x14ac:dyDescent="0.35">
      <c r="A118" s="263"/>
      <c r="B118" s="311">
        <v>42736</v>
      </c>
      <c r="C118" s="342">
        <v>4.8109383121584495</v>
      </c>
      <c r="D118" s="342">
        <v>0.59936303426292292</v>
      </c>
      <c r="E118" s="342">
        <v>3.9931567048000911</v>
      </c>
      <c r="F118" s="342">
        <v>-0.23886311327938942</v>
      </c>
      <c r="G118" s="342">
        <v>-4.2693381748750081</v>
      </c>
      <c r="H118" s="342">
        <v>-12.730714909675006</v>
      </c>
      <c r="I118" s="342">
        <v>7.3088127998775576</v>
      </c>
      <c r="J118" s="342">
        <v>2.7508129663809271</v>
      </c>
      <c r="K118" s="342">
        <v>5.3605881654465364</v>
      </c>
      <c r="L118" s="342">
        <v>-0.95290562216693175</v>
      </c>
      <c r="M118" s="342">
        <v>7.1077141692660852</v>
      </c>
      <c r="N118" s="342">
        <v>-0.66044340815436853</v>
      </c>
      <c r="O118" s="342">
        <v>-15.789007825721891</v>
      </c>
      <c r="P118" s="342">
        <v>-30.51442822880589</v>
      </c>
      <c r="Q118" s="342">
        <v>11.963161558368075</v>
      </c>
      <c r="R118" s="342">
        <v>7.6702722107988901</v>
      </c>
      <c r="S118" s="342">
        <v>12.316445257200902</v>
      </c>
      <c r="T118" s="342">
        <v>7.3550439790644839</v>
      </c>
      <c r="U118" s="342">
        <v>11.123733271862944</v>
      </c>
      <c r="V118" s="342">
        <v>6.2863271077152278</v>
      </c>
      <c r="W118" s="342">
        <v>9.3935557918559027</v>
      </c>
      <c r="X118" s="342">
        <v>4.4274205804398923</v>
      </c>
      <c r="Y118" s="342">
        <v>8.6773273267263207</v>
      </c>
      <c r="Z118" s="342">
        <v>2.96083660147865</v>
      </c>
      <c r="AA118" s="342" t="s">
        <v>503</v>
      </c>
      <c r="AB118" s="342" t="s">
        <v>503</v>
      </c>
      <c r="AC118" s="342">
        <v>5.9144732403159459</v>
      </c>
      <c r="AD118" s="342">
        <v>-1.3668497462010003</v>
      </c>
      <c r="AE118" s="342" t="s">
        <v>503</v>
      </c>
      <c r="AF118" s="342" t="s">
        <v>503</v>
      </c>
      <c r="AG118" s="342" t="s">
        <v>503</v>
      </c>
      <c r="AH118" s="342" t="s">
        <v>503</v>
      </c>
      <c r="AI118" s="342" t="s">
        <v>503</v>
      </c>
      <c r="AJ118" s="342" t="s">
        <v>503</v>
      </c>
      <c r="AK118" s="342">
        <v>6.6693829217000209</v>
      </c>
      <c r="AL118" s="342">
        <v>3.0741776967606795</v>
      </c>
      <c r="AM118" s="342">
        <v>10.14902042857778</v>
      </c>
      <c r="AN118" s="342">
        <v>3.4224650420373948</v>
      </c>
      <c r="AO118" s="342">
        <v>8.0842961132381372</v>
      </c>
      <c r="AP118" s="342">
        <v>3.0316718287761786</v>
      </c>
      <c r="AQ118" s="342">
        <v>5.6860702361476756</v>
      </c>
      <c r="AR118" s="342">
        <v>1.8421333784809499</v>
      </c>
      <c r="AS118" s="342">
        <v>16.2120746480464</v>
      </c>
      <c r="AT118" s="342">
        <v>7.373265064755989</v>
      </c>
      <c r="AU118" s="342">
        <v>11.549064175321883</v>
      </c>
      <c r="AV118" s="342">
        <v>5.5329695987838843</v>
      </c>
      <c r="AW118" s="342">
        <v>10.291145913840134</v>
      </c>
      <c r="AX118" s="342">
        <v>3.6838339479999149</v>
      </c>
      <c r="AY118" s="342">
        <v>13.309182266244548</v>
      </c>
      <c r="AZ118" s="342">
        <v>6.9889911564003819</v>
      </c>
      <c r="BA118" s="342" t="s">
        <v>503</v>
      </c>
      <c r="BB118" s="342" t="s">
        <v>503</v>
      </c>
      <c r="BC118" s="342">
        <v>6.6986896321355323</v>
      </c>
      <c r="BD118" s="342">
        <v>6.366370998333272E-2</v>
      </c>
      <c r="BE118" s="342">
        <v>13.691769286517676</v>
      </c>
      <c r="BF118" s="342">
        <v>8.35474775162991</v>
      </c>
      <c r="BG118" s="342">
        <v>11.788988417661557</v>
      </c>
      <c r="BH118" s="342">
        <v>7.0595794171375355</v>
      </c>
      <c r="BI118" s="342">
        <v>14.67306252952136</v>
      </c>
      <c r="BJ118" s="342">
        <v>9.6581482752897454</v>
      </c>
      <c r="BK118" s="342">
        <v>16.230371576790063</v>
      </c>
      <c r="BL118" s="342">
        <v>9.02367116194457</v>
      </c>
      <c r="BM118" s="342">
        <v>11.497460524203591</v>
      </c>
      <c r="BN118" s="342">
        <v>8.4818908470696623</v>
      </c>
      <c r="BO118" s="342">
        <v>13.971249886462608</v>
      </c>
      <c r="BP118" s="342">
        <v>1.602303075167512</v>
      </c>
      <c r="BQ118" s="342">
        <v>17.604755790656693</v>
      </c>
      <c r="BR118" s="342">
        <v>10.505389211776986</v>
      </c>
      <c r="BS118" s="342">
        <v>6.4034306198197006</v>
      </c>
      <c r="BT118" s="342">
        <v>0.49495850665559554</v>
      </c>
      <c r="BU118" s="342">
        <v>8.1923278859160984</v>
      </c>
      <c r="BV118" s="342">
        <v>1.4047405448417609</v>
      </c>
      <c r="BW118" s="342">
        <v>5.4717436216627728</v>
      </c>
      <c r="BX118" s="342">
        <v>-1.8042264042546845</v>
      </c>
    </row>
    <row r="119" spans="1:76" x14ac:dyDescent="0.35">
      <c r="A119" s="263"/>
      <c r="B119" s="311">
        <v>42767</v>
      </c>
      <c r="C119" s="342">
        <v>-5.0433300565097134</v>
      </c>
      <c r="D119" s="342">
        <v>-10.696245417374335</v>
      </c>
      <c r="E119" s="342">
        <v>-5.6259994517525405</v>
      </c>
      <c r="F119" s="342">
        <v>-11.258470272433204</v>
      </c>
      <c r="G119" s="342">
        <v>-9.8376938953117641</v>
      </c>
      <c r="H119" s="342">
        <v>-17.832578356691293</v>
      </c>
      <c r="I119" s="342">
        <v>-4.2510638226315782</v>
      </c>
      <c r="J119" s="342">
        <v>-9.8559846031873448</v>
      </c>
      <c r="K119" s="342">
        <v>-3.9093210667325908</v>
      </c>
      <c r="L119" s="342">
        <v>-11.217114621652714</v>
      </c>
      <c r="M119" s="342">
        <v>-3.5360477187349018</v>
      </c>
      <c r="N119" s="342">
        <v>-11.047139736790291</v>
      </c>
      <c r="O119" s="342">
        <v>-18.207528016664998</v>
      </c>
      <c r="P119" s="342">
        <v>-29.095971239181029</v>
      </c>
      <c r="Q119" s="342">
        <v>12.275591954778303</v>
      </c>
      <c r="R119" s="342">
        <v>5.5403293476237829</v>
      </c>
      <c r="S119" s="342">
        <v>6.8603770848164993</v>
      </c>
      <c r="T119" s="342">
        <v>1.9422313425742963</v>
      </c>
      <c r="U119" s="342">
        <v>6.2234877467788037</v>
      </c>
      <c r="V119" s="342">
        <v>1.2794561499826811</v>
      </c>
      <c r="W119" s="342">
        <v>5.2908947128823831</v>
      </c>
      <c r="X119" s="342">
        <v>0.57679672617319189</v>
      </c>
      <c r="Y119" s="342">
        <v>4.5340858799416601</v>
      </c>
      <c r="Z119" s="342">
        <v>-0.83493046256645143</v>
      </c>
      <c r="AA119" s="342" t="s">
        <v>503</v>
      </c>
      <c r="AB119" s="342" t="s">
        <v>503</v>
      </c>
      <c r="AC119" s="342">
        <v>1.8543220633355564</v>
      </c>
      <c r="AD119" s="342">
        <v>-3.2638071674539284</v>
      </c>
      <c r="AE119" s="342" t="s">
        <v>503</v>
      </c>
      <c r="AF119" s="342" t="s">
        <v>503</v>
      </c>
      <c r="AG119" s="342" t="s">
        <v>503</v>
      </c>
      <c r="AH119" s="342" t="s">
        <v>503</v>
      </c>
      <c r="AI119" s="342" t="s">
        <v>503</v>
      </c>
      <c r="AJ119" s="342" t="s">
        <v>503</v>
      </c>
      <c r="AK119" s="342">
        <v>3.698718631620721</v>
      </c>
      <c r="AL119" s="342">
        <v>-1.1618343065773493</v>
      </c>
      <c r="AM119" s="342">
        <v>10.287674486970252</v>
      </c>
      <c r="AN119" s="342">
        <v>0.29817884363364439</v>
      </c>
      <c r="AO119" s="342">
        <v>6.9089586648187726</v>
      </c>
      <c r="AP119" s="342">
        <v>-0.89698458146695992</v>
      </c>
      <c r="AQ119" s="342">
        <v>2.6562706943970698</v>
      </c>
      <c r="AR119" s="342">
        <v>-3.7884059499553908</v>
      </c>
      <c r="AS119" s="342">
        <v>10.255897639768424</v>
      </c>
      <c r="AT119" s="342">
        <v>3.314793291912153</v>
      </c>
      <c r="AU119" s="342">
        <v>6.8439274952239479</v>
      </c>
      <c r="AV119" s="342">
        <v>1.7439324003912926</v>
      </c>
      <c r="AW119" s="342">
        <v>3.0176842015103875</v>
      </c>
      <c r="AX119" s="342">
        <v>-2.3650699194716132</v>
      </c>
      <c r="AY119" s="342">
        <v>8.8546160777222305</v>
      </c>
      <c r="AZ119" s="342">
        <v>3.373774628721292</v>
      </c>
      <c r="BA119" s="342" t="s">
        <v>503</v>
      </c>
      <c r="BB119" s="342" t="s">
        <v>503</v>
      </c>
      <c r="BC119" s="342">
        <v>1.8867620580083182</v>
      </c>
      <c r="BD119" s="342">
        <v>-4.135349928227817</v>
      </c>
      <c r="BE119" s="342">
        <v>7.8524510918906811</v>
      </c>
      <c r="BF119" s="342">
        <v>2.4110775082689231</v>
      </c>
      <c r="BG119" s="342">
        <v>7.2136077744896534</v>
      </c>
      <c r="BH119" s="342">
        <v>3.6793304915378497</v>
      </c>
      <c r="BI119" s="342">
        <v>16.53318752815925</v>
      </c>
      <c r="BJ119" s="342">
        <v>8.5110665018601459</v>
      </c>
      <c r="BK119" s="342">
        <v>6.6214376903294072</v>
      </c>
      <c r="BL119" s="342">
        <v>0.30407477348612599</v>
      </c>
      <c r="BM119" s="342">
        <v>5.1085417167164531</v>
      </c>
      <c r="BN119" s="342">
        <v>4.2396487588982001</v>
      </c>
      <c r="BO119" s="342">
        <v>5.9978792147186635</v>
      </c>
      <c r="BP119" s="342">
        <v>0.28363023330216758</v>
      </c>
      <c r="BQ119" s="342">
        <v>9.5256384248823007</v>
      </c>
      <c r="BR119" s="342">
        <v>3.631154681317744</v>
      </c>
      <c r="BS119" s="342">
        <v>-1.467717351004455</v>
      </c>
      <c r="BT119" s="342">
        <v>-6.5481855867182261</v>
      </c>
      <c r="BU119" s="342">
        <v>2.8665251679948196</v>
      </c>
      <c r="BV119" s="342">
        <v>-5.5464031177042425</v>
      </c>
      <c r="BW119" s="342">
        <v>2.9001525325587068</v>
      </c>
      <c r="BX119" s="342">
        <v>-2.120572927120663</v>
      </c>
    </row>
    <row r="120" spans="1:76" x14ac:dyDescent="0.35">
      <c r="A120" s="263"/>
      <c r="B120" s="311">
        <v>42795</v>
      </c>
      <c r="C120" s="342">
        <v>-4.4639981531775473E-2</v>
      </c>
      <c r="D120" s="342">
        <v>-4.2153261790593852</v>
      </c>
      <c r="E120" s="342">
        <v>-1.383757363581082</v>
      </c>
      <c r="F120" s="342">
        <v>-5.4113317798209719</v>
      </c>
      <c r="G120" s="342">
        <v>-10.751370618402975</v>
      </c>
      <c r="H120" s="342">
        <v>-17.916440838298882</v>
      </c>
      <c r="I120" s="342">
        <v>2.7573030856623251</v>
      </c>
      <c r="J120" s="342">
        <v>-3.3941114985077623</v>
      </c>
      <c r="K120" s="342">
        <v>1.2402129146306269</v>
      </c>
      <c r="L120" s="342">
        <v>-6.1204870213775404</v>
      </c>
      <c r="M120" s="342">
        <v>2.0082161555490821</v>
      </c>
      <c r="N120" s="342">
        <v>-5.6526341638078277</v>
      </c>
      <c r="O120" s="342">
        <v>-18.585102898795359</v>
      </c>
      <c r="P120" s="342">
        <v>-18.830016335852889</v>
      </c>
      <c r="Q120" s="342">
        <v>11.352962567540541</v>
      </c>
      <c r="R120" s="342">
        <v>5.9109663721647534</v>
      </c>
      <c r="S120" s="342">
        <v>13.058148641626705</v>
      </c>
      <c r="T120" s="342">
        <v>6.74203999732371</v>
      </c>
      <c r="U120" s="342">
        <v>11.984305301826321</v>
      </c>
      <c r="V120" s="342">
        <v>5.8777848834461874</v>
      </c>
      <c r="W120" s="342">
        <v>11.186789344925316</v>
      </c>
      <c r="X120" s="342">
        <v>4.8705631445162636</v>
      </c>
      <c r="Y120" s="342">
        <v>9.2246746898933178</v>
      </c>
      <c r="Z120" s="342">
        <v>1.2161077199956756</v>
      </c>
      <c r="AA120" s="342" t="s">
        <v>503</v>
      </c>
      <c r="AB120" s="342" t="s">
        <v>503</v>
      </c>
      <c r="AC120" s="342">
        <v>5.8205394671011632</v>
      </c>
      <c r="AD120" s="342">
        <v>0.5165146289410556</v>
      </c>
      <c r="AE120" s="342" t="s">
        <v>503</v>
      </c>
      <c r="AF120" s="342" t="s">
        <v>503</v>
      </c>
      <c r="AG120" s="342" t="s">
        <v>503</v>
      </c>
      <c r="AH120" s="342" t="s">
        <v>503</v>
      </c>
      <c r="AI120" s="342" t="s">
        <v>503</v>
      </c>
      <c r="AJ120" s="342" t="s">
        <v>503</v>
      </c>
      <c r="AK120" s="342">
        <v>5.6089372991850999</v>
      </c>
      <c r="AL120" s="342">
        <v>0.38398697947034249</v>
      </c>
      <c r="AM120" s="342">
        <v>15.958846877774995</v>
      </c>
      <c r="AN120" s="342">
        <v>4.3755517455995783</v>
      </c>
      <c r="AO120" s="342">
        <v>9.2939545557122525</v>
      </c>
      <c r="AP120" s="342">
        <v>1.7359435327551973</v>
      </c>
      <c r="AQ120" s="342">
        <v>4.4129872542392228</v>
      </c>
      <c r="AR120" s="342">
        <v>-1.3066401968084642</v>
      </c>
      <c r="AS120" s="342">
        <v>12.040726831258867</v>
      </c>
      <c r="AT120" s="342">
        <v>5.1863850404650407</v>
      </c>
      <c r="AU120" s="342">
        <v>8.5647661092759151</v>
      </c>
      <c r="AV120" s="342">
        <v>2.170081317340482</v>
      </c>
      <c r="AW120" s="342">
        <v>6.0840832833394503</v>
      </c>
      <c r="AX120" s="342">
        <v>-1.6465439348789539</v>
      </c>
      <c r="AY120" s="342">
        <v>12.39781183678172</v>
      </c>
      <c r="AZ120" s="342">
        <v>6.2665201222585081</v>
      </c>
      <c r="BA120" s="342" t="s">
        <v>503</v>
      </c>
      <c r="BB120" s="342" t="s">
        <v>503</v>
      </c>
      <c r="BC120" s="342">
        <v>3.0984365099231659</v>
      </c>
      <c r="BD120" s="342">
        <v>-5.6907767771360742</v>
      </c>
      <c r="BE120" s="342">
        <v>11.654299076078734</v>
      </c>
      <c r="BF120" s="342">
        <v>3.2558175217358145</v>
      </c>
      <c r="BG120" s="342">
        <v>11.982775941308628</v>
      </c>
      <c r="BH120" s="342">
        <v>5.6938233229922561</v>
      </c>
      <c r="BI120" s="342">
        <v>23.915498487591645</v>
      </c>
      <c r="BJ120" s="342">
        <v>8.9712299236789832</v>
      </c>
      <c r="BK120" s="342">
        <v>-2.9159403054873922</v>
      </c>
      <c r="BL120" s="342">
        <v>-9.7035276465617297</v>
      </c>
      <c r="BM120" s="342">
        <v>4.61787275230144</v>
      </c>
      <c r="BN120" s="342">
        <v>2.1645279302263809</v>
      </c>
      <c r="BO120" s="342">
        <v>4.5667614018415419</v>
      </c>
      <c r="BP120" s="342">
        <v>-0.66704088525192018</v>
      </c>
      <c r="BQ120" s="342">
        <v>2.9885317889450698</v>
      </c>
      <c r="BR120" s="342">
        <v>-4.747504438054662</v>
      </c>
      <c r="BS120" s="342">
        <v>-6.1188502428550926</v>
      </c>
      <c r="BT120" s="342">
        <v>-11.526431121512205</v>
      </c>
      <c r="BU120" s="342">
        <v>-5.5872921980721628</v>
      </c>
      <c r="BV120" s="342">
        <v>-11.373097070132516</v>
      </c>
      <c r="BW120" s="342">
        <v>1.461286089845717</v>
      </c>
      <c r="BX120" s="342">
        <v>-2.8451085117491872</v>
      </c>
    </row>
    <row r="121" spans="1:76" x14ac:dyDescent="0.35">
      <c r="A121" s="263"/>
      <c r="B121" s="311">
        <v>42826</v>
      </c>
      <c r="C121" s="342">
        <v>-4.9104405453139854</v>
      </c>
      <c r="D121" s="342">
        <v>-11.933140098503845</v>
      </c>
      <c r="E121" s="342">
        <v>-5.3295536190851385</v>
      </c>
      <c r="F121" s="342">
        <v>-12.669143545126362</v>
      </c>
      <c r="G121" s="342">
        <v>-12.522956470098604</v>
      </c>
      <c r="H121" s="342">
        <v>-22.507482115413815</v>
      </c>
      <c r="I121" s="342">
        <v>-5.1262179208811647</v>
      </c>
      <c r="J121" s="342">
        <v>-10.833445224971479</v>
      </c>
      <c r="K121" s="342">
        <v>-2.2057797559042216</v>
      </c>
      <c r="L121" s="342">
        <v>-13.25571434596692</v>
      </c>
      <c r="M121" s="342">
        <v>1.7762738693890752</v>
      </c>
      <c r="N121" s="342">
        <v>-11.703667077901686</v>
      </c>
      <c r="O121" s="342">
        <v>-24.67732464560142</v>
      </c>
      <c r="P121" s="342">
        <v>-41.13754856117626</v>
      </c>
      <c r="Q121" s="342">
        <v>10.74077943408815</v>
      </c>
      <c r="R121" s="342">
        <v>2.2923164930953419</v>
      </c>
      <c r="S121" s="342">
        <v>12.687308193910908</v>
      </c>
      <c r="T121" s="342">
        <v>3.3492705982497588</v>
      </c>
      <c r="U121" s="342">
        <v>11.701783223251205</v>
      </c>
      <c r="V121" s="342">
        <v>2.521461966158181</v>
      </c>
      <c r="W121" s="342">
        <v>10.431969765744496</v>
      </c>
      <c r="X121" s="342">
        <v>2.0926305802105807</v>
      </c>
      <c r="Y121" s="342">
        <v>8.6553146903102487</v>
      </c>
      <c r="Z121" s="342">
        <v>-0.57699498801656479</v>
      </c>
      <c r="AA121" s="342" t="s">
        <v>503</v>
      </c>
      <c r="AB121" s="342" t="s">
        <v>503</v>
      </c>
      <c r="AC121" s="342">
        <v>8.6698861436089949</v>
      </c>
      <c r="AD121" s="342">
        <v>-0.75074276747308988</v>
      </c>
      <c r="AE121" s="342" t="s">
        <v>503</v>
      </c>
      <c r="AF121" s="342" t="s">
        <v>503</v>
      </c>
      <c r="AG121" s="342" t="s">
        <v>503</v>
      </c>
      <c r="AH121" s="342" t="s">
        <v>503</v>
      </c>
      <c r="AI121" s="342" t="s">
        <v>503</v>
      </c>
      <c r="AJ121" s="342" t="s">
        <v>503</v>
      </c>
      <c r="AK121" s="342">
        <v>6.337310154518847</v>
      </c>
      <c r="AL121" s="342">
        <v>0.61579058349944737</v>
      </c>
      <c r="AM121" s="342">
        <v>20.224040462314651</v>
      </c>
      <c r="AN121" s="342">
        <v>9.5352323522560773</v>
      </c>
      <c r="AO121" s="342">
        <v>12.128194217031167</v>
      </c>
      <c r="AP121" s="342">
        <v>3.7089984019819369</v>
      </c>
      <c r="AQ121" s="342">
        <v>5.3661306065927477</v>
      </c>
      <c r="AR121" s="342">
        <v>-1.2098812992528516</v>
      </c>
      <c r="AS121" s="342">
        <v>15.711746800016114</v>
      </c>
      <c r="AT121" s="342">
        <v>5.6066622568036051</v>
      </c>
      <c r="AU121" s="342">
        <v>10.453794399830311</v>
      </c>
      <c r="AV121" s="342">
        <v>1.825418994105185</v>
      </c>
      <c r="AW121" s="342">
        <v>9.1319114448696226</v>
      </c>
      <c r="AX121" s="342">
        <v>-0.81879126427874993</v>
      </c>
      <c r="AY121" s="342">
        <v>13.588166022189469</v>
      </c>
      <c r="AZ121" s="342">
        <v>5.3291276238063388</v>
      </c>
      <c r="BA121" s="342" t="s">
        <v>503</v>
      </c>
      <c r="BB121" s="342" t="s">
        <v>503</v>
      </c>
      <c r="BC121" s="342">
        <v>7.0999885126363385</v>
      </c>
      <c r="BD121" s="342">
        <v>-3.5923621890117925</v>
      </c>
      <c r="BE121" s="342">
        <v>20.555021493285814</v>
      </c>
      <c r="BF121" s="342">
        <v>8.7813617446540224</v>
      </c>
      <c r="BG121" s="342">
        <v>18.908779208347177</v>
      </c>
      <c r="BH121" s="342">
        <v>10.267146796096466</v>
      </c>
      <c r="BI121" s="342">
        <v>28.787325468483754</v>
      </c>
      <c r="BJ121" s="342">
        <v>13.018803015130732</v>
      </c>
      <c r="BK121" s="342">
        <v>-2.4559381513483189</v>
      </c>
      <c r="BL121" s="342">
        <v>-13.894658384273292</v>
      </c>
      <c r="BM121" s="342">
        <v>13.153468279104258</v>
      </c>
      <c r="BN121" s="342">
        <v>7.2756629762160916</v>
      </c>
      <c r="BO121" s="342">
        <v>11.252126041996087</v>
      </c>
      <c r="BP121" s="342">
        <v>1.8783043676509561</v>
      </c>
      <c r="BQ121" s="342">
        <v>5.2425072563429218</v>
      </c>
      <c r="BR121" s="342">
        <v>-5.5909469842937973</v>
      </c>
      <c r="BS121" s="342">
        <v>-3.3179482376527289</v>
      </c>
      <c r="BT121" s="342">
        <v>-7.7135243772038811</v>
      </c>
      <c r="BU121" s="342">
        <v>-5.2090682046689238</v>
      </c>
      <c r="BV121" s="342">
        <v>-11.495764311236266</v>
      </c>
      <c r="BW121" s="342">
        <v>-0.53884031279078026</v>
      </c>
      <c r="BX121" s="342">
        <v>-4.6513451100484717</v>
      </c>
    </row>
    <row r="122" spans="1:76" x14ac:dyDescent="0.35">
      <c r="A122" s="263"/>
      <c r="B122" s="311">
        <v>42856</v>
      </c>
      <c r="C122" s="342">
        <v>-4.6651060631064771</v>
      </c>
      <c r="D122" s="342">
        <v>-16.26738261750312</v>
      </c>
      <c r="E122" s="342">
        <v>-6.6891155413184036</v>
      </c>
      <c r="F122" s="342">
        <v>-18.649171548934326</v>
      </c>
      <c r="G122" s="342">
        <v>-3.524419886505274</v>
      </c>
      <c r="H122" s="342">
        <v>-24.368554741721642</v>
      </c>
      <c r="I122" s="342">
        <v>-6.0634058651839275</v>
      </c>
      <c r="J122" s="342">
        <v>-14.304860681225083</v>
      </c>
      <c r="K122" s="342">
        <v>-4.5136279410791103</v>
      </c>
      <c r="L122" s="342">
        <v>-16.331034214015478</v>
      </c>
      <c r="M122" s="342">
        <v>1.4564384605242167</v>
      </c>
      <c r="N122" s="342">
        <v>-13.417295724856821</v>
      </c>
      <c r="O122" s="342">
        <v>-38.096540051045267</v>
      </c>
      <c r="P122" s="342">
        <v>-46.260321286296261</v>
      </c>
      <c r="Q122" s="342">
        <v>11.793609581206962</v>
      </c>
      <c r="R122" s="342">
        <v>-0.5361716244577317</v>
      </c>
      <c r="S122" s="342">
        <v>14.95404109226835</v>
      </c>
      <c r="T122" s="342">
        <v>1.3347603813538116</v>
      </c>
      <c r="U122" s="342">
        <v>12.148175152709324</v>
      </c>
      <c r="V122" s="342">
        <v>8.7210005880421007E-2</v>
      </c>
      <c r="W122" s="342">
        <v>13.191255592894899</v>
      </c>
      <c r="X122" s="342">
        <v>0.6995352288870903</v>
      </c>
      <c r="Y122" s="342">
        <v>10.968585495488439</v>
      </c>
      <c r="Z122" s="342">
        <v>-3.0212054838179299</v>
      </c>
      <c r="AA122" s="342" t="s">
        <v>503</v>
      </c>
      <c r="AB122" s="342" t="s">
        <v>503</v>
      </c>
      <c r="AC122" s="342">
        <v>11.299643820759101</v>
      </c>
      <c r="AD122" s="342">
        <v>-2.6872095569120198</v>
      </c>
      <c r="AE122" s="342" t="s">
        <v>503</v>
      </c>
      <c r="AF122" s="342" t="s">
        <v>503</v>
      </c>
      <c r="AG122" s="342" t="s">
        <v>503</v>
      </c>
      <c r="AH122" s="342" t="s">
        <v>503</v>
      </c>
      <c r="AI122" s="342" t="s">
        <v>503</v>
      </c>
      <c r="AJ122" s="342" t="s">
        <v>503</v>
      </c>
      <c r="AK122" s="342">
        <v>7.4382518340093471</v>
      </c>
      <c r="AL122" s="342">
        <v>2.1954043076913989</v>
      </c>
      <c r="AM122" s="342">
        <v>18.582704274769466</v>
      </c>
      <c r="AN122" s="342">
        <v>7.9290286632873439</v>
      </c>
      <c r="AO122" s="342">
        <v>11.563489586383701</v>
      </c>
      <c r="AP122" s="342">
        <v>4.4572380288595959</v>
      </c>
      <c r="AQ122" s="342">
        <v>5.6823155808515811</v>
      </c>
      <c r="AR122" s="342">
        <v>1.340566971249642</v>
      </c>
      <c r="AS122" s="342">
        <v>15.315294346163778</v>
      </c>
      <c r="AT122" s="342">
        <v>4.024587819151467</v>
      </c>
      <c r="AU122" s="342">
        <v>14.911079069430086</v>
      </c>
      <c r="AV122" s="342">
        <v>3.3072556617785662</v>
      </c>
      <c r="AW122" s="342">
        <v>9.7143633225925168</v>
      </c>
      <c r="AX122" s="342">
        <v>-0.95683914379629964</v>
      </c>
      <c r="AY122" s="342">
        <v>14.654070290128907</v>
      </c>
      <c r="AZ122" s="342">
        <v>4.5121014399921409</v>
      </c>
      <c r="BA122" s="342" t="s">
        <v>503</v>
      </c>
      <c r="BB122" s="342" t="s">
        <v>503</v>
      </c>
      <c r="BC122" s="342">
        <v>6.15820510228186</v>
      </c>
      <c r="BD122" s="342">
        <v>-5.4641167559929729</v>
      </c>
      <c r="BE122" s="342">
        <v>17.094124975597946</v>
      </c>
      <c r="BF122" s="342">
        <v>7.0534673386556213</v>
      </c>
      <c r="BG122" s="342">
        <v>16.587522665093218</v>
      </c>
      <c r="BH122" s="342">
        <v>6.2090215796996588</v>
      </c>
      <c r="BI122" s="342">
        <v>25.349721525781572</v>
      </c>
      <c r="BJ122" s="342">
        <v>10.183998243961208</v>
      </c>
      <c r="BK122" s="342">
        <v>1.4080799434199018</v>
      </c>
      <c r="BL122" s="342">
        <v>-14.630661830895811</v>
      </c>
      <c r="BM122" s="342">
        <v>13.051245578184464</v>
      </c>
      <c r="BN122" s="342">
        <v>6.2125468866502285</v>
      </c>
      <c r="BO122" s="342">
        <v>11.630350035399323</v>
      </c>
      <c r="BP122" s="342">
        <v>1.6840812359033457</v>
      </c>
      <c r="BQ122" s="342">
        <v>9.4873905052079959</v>
      </c>
      <c r="BR122" s="342">
        <v>-8.1590355653917488</v>
      </c>
      <c r="BS122" s="342">
        <v>2.1714108017402176</v>
      </c>
      <c r="BT122" s="342">
        <v>-5.3624022560486129</v>
      </c>
      <c r="BU122" s="342">
        <v>2.9687478689146154</v>
      </c>
      <c r="BV122" s="342">
        <v>-6.4255183456144724</v>
      </c>
      <c r="BW122" s="342">
        <v>3.5940739375550419</v>
      </c>
      <c r="BX122" s="342">
        <v>-4.3452033137265618</v>
      </c>
    </row>
    <row r="123" spans="1:76" x14ac:dyDescent="0.35">
      <c r="A123" s="263"/>
      <c r="B123" s="311">
        <v>42887</v>
      </c>
      <c r="C123" s="342">
        <v>-7.793120711252179</v>
      </c>
      <c r="D123" s="342">
        <v>-17.289609626701061</v>
      </c>
      <c r="E123" s="342">
        <v>-8.6006800485185533</v>
      </c>
      <c r="F123" s="342">
        <v>-17.902945832219828</v>
      </c>
      <c r="G123" s="342">
        <v>-5.1527232450026563</v>
      </c>
      <c r="H123" s="342">
        <v>-22.829176955208411</v>
      </c>
      <c r="I123" s="342">
        <v>-9.4329216442526462</v>
      </c>
      <c r="J123" s="342">
        <v>-15.478115597669966</v>
      </c>
      <c r="K123" s="342">
        <v>-3.8144481780089299</v>
      </c>
      <c r="L123" s="342">
        <v>-15.846311544112972</v>
      </c>
      <c r="M123" s="342">
        <v>-0.55168560996477489</v>
      </c>
      <c r="N123" s="342">
        <v>-14.847167443009731</v>
      </c>
      <c r="O123" s="342">
        <v>-35.177988259443026</v>
      </c>
      <c r="P123" s="342">
        <v>-43.923438907705666</v>
      </c>
      <c r="Q123" s="342">
        <v>7.0342248935362788</v>
      </c>
      <c r="R123" s="342">
        <v>-2.4576180001557977</v>
      </c>
      <c r="S123" s="342">
        <v>8.7042279584198745</v>
      </c>
      <c r="T123" s="342">
        <v>-5.8804971257911973E-4</v>
      </c>
      <c r="U123" s="342">
        <v>6.6202423771242875</v>
      </c>
      <c r="V123" s="342">
        <v>-0.95746306398548742</v>
      </c>
      <c r="W123" s="342">
        <v>7.9401326913575856</v>
      </c>
      <c r="X123" s="342">
        <v>-0.78957556667584505</v>
      </c>
      <c r="Y123" s="342">
        <v>10.613797078498074</v>
      </c>
      <c r="Z123" s="342">
        <v>-1.3635243433032034</v>
      </c>
      <c r="AA123" s="342" t="s">
        <v>503</v>
      </c>
      <c r="AB123" s="342" t="s">
        <v>503</v>
      </c>
      <c r="AC123" s="342">
        <v>7.0639068135552598</v>
      </c>
      <c r="AD123" s="342">
        <v>-5.1986354590551418</v>
      </c>
      <c r="AE123" s="342" t="s">
        <v>503</v>
      </c>
      <c r="AF123" s="342" t="s">
        <v>503</v>
      </c>
      <c r="AG123" s="342" t="s">
        <v>503</v>
      </c>
      <c r="AH123" s="342" t="s">
        <v>503</v>
      </c>
      <c r="AI123" s="342" t="s">
        <v>503</v>
      </c>
      <c r="AJ123" s="342" t="s">
        <v>503</v>
      </c>
      <c r="AK123" s="342">
        <v>11.026123433593963</v>
      </c>
      <c r="AL123" s="342">
        <v>3.5430795529454988</v>
      </c>
      <c r="AM123" s="342">
        <v>21.010028772974049</v>
      </c>
      <c r="AN123" s="342">
        <v>8.5488807723352274</v>
      </c>
      <c r="AO123" s="342">
        <v>16.302644355077494</v>
      </c>
      <c r="AP123" s="342">
        <v>6.0242578386948962</v>
      </c>
      <c r="AQ123" s="342">
        <v>10.280565649300229</v>
      </c>
      <c r="AR123" s="342">
        <v>3.1384665470765332</v>
      </c>
      <c r="AS123" s="342">
        <v>14.069919827344352</v>
      </c>
      <c r="AT123" s="342">
        <v>3.3447269256877203</v>
      </c>
      <c r="AU123" s="342">
        <v>14.382134673250228</v>
      </c>
      <c r="AV123" s="342">
        <v>3.261504313743258</v>
      </c>
      <c r="AW123" s="342">
        <v>7.7782014779835205</v>
      </c>
      <c r="AX123" s="342">
        <v>-1.5082447871922531</v>
      </c>
      <c r="AY123" s="342">
        <v>13.889316708872695</v>
      </c>
      <c r="AZ123" s="342">
        <v>4.2132309927959541</v>
      </c>
      <c r="BA123" s="342" t="s">
        <v>503</v>
      </c>
      <c r="BB123" s="342" t="s">
        <v>503</v>
      </c>
      <c r="BC123" s="342">
        <v>8.7660496630136056</v>
      </c>
      <c r="BD123" s="342">
        <v>-1.7580226377266597</v>
      </c>
      <c r="BE123" s="342">
        <v>13.919860944204865</v>
      </c>
      <c r="BF123" s="342">
        <v>3.0395326064702561</v>
      </c>
      <c r="BG123" s="342">
        <v>12.781179082832592</v>
      </c>
      <c r="BH123" s="342">
        <v>4.757088476603089</v>
      </c>
      <c r="BI123" s="342">
        <v>18.149671394603857</v>
      </c>
      <c r="BJ123" s="342">
        <v>7.97957578937603</v>
      </c>
      <c r="BK123" s="342">
        <v>-0.18659419092888671</v>
      </c>
      <c r="BL123" s="342">
        <v>-15.029330364483007</v>
      </c>
      <c r="BM123" s="342">
        <v>26.299307617389797</v>
      </c>
      <c r="BN123" s="342">
        <v>6.4783259090416951</v>
      </c>
      <c r="BO123" s="342">
        <v>21.229061651768003</v>
      </c>
      <c r="BP123" s="342">
        <v>1.7249703162712662</v>
      </c>
      <c r="BQ123" s="342">
        <v>15.748530936545395</v>
      </c>
      <c r="BR123" s="342">
        <v>-5.6424985282026334</v>
      </c>
      <c r="BS123" s="342">
        <v>8.3661064774797502</v>
      </c>
      <c r="BT123" s="342">
        <v>-4.5650651888742209</v>
      </c>
      <c r="BU123" s="342">
        <v>9.4598893773215487</v>
      </c>
      <c r="BV123" s="342">
        <v>-5.2806240953127794</v>
      </c>
      <c r="BW123" s="342">
        <v>-1.7123838653581109</v>
      </c>
      <c r="BX123" s="342">
        <v>-9.4067476795821854</v>
      </c>
    </row>
    <row r="124" spans="1:76" x14ac:dyDescent="0.35">
      <c r="A124" s="263"/>
      <c r="B124" s="311">
        <v>42917</v>
      </c>
      <c r="C124" s="342">
        <v>-3.2850996006892537</v>
      </c>
      <c r="D124" s="342">
        <v>-15.899380894191861</v>
      </c>
      <c r="E124" s="342">
        <v>-4.0415475874957334</v>
      </c>
      <c r="F124" s="342">
        <v>-16.410494398790831</v>
      </c>
      <c r="G124" s="342">
        <v>6.7641027823942883</v>
      </c>
      <c r="H124" s="342">
        <v>-15.911605272098482</v>
      </c>
      <c r="I124" s="342">
        <v>-4.7887235404324064</v>
      </c>
      <c r="J124" s="342">
        <v>-14.684162101896018</v>
      </c>
      <c r="K124" s="342">
        <v>-1.3373979115905703</v>
      </c>
      <c r="L124" s="342">
        <v>-14.247376767589845</v>
      </c>
      <c r="M124" s="342">
        <v>5.2093599017057937</v>
      </c>
      <c r="N124" s="342">
        <v>-11.612224783020894</v>
      </c>
      <c r="O124" s="342">
        <v>-22.085324103409224</v>
      </c>
      <c r="P124" s="342">
        <v>-40.198713719122395</v>
      </c>
      <c r="Q124" s="342">
        <v>16.278140937325524</v>
      </c>
      <c r="R124" s="342">
        <v>0.27561155481064975</v>
      </c>
      <c r="S124" s="342">
        <v>15.709545563545332</v>
      </c>
      <c r="T124" s="342">
        <v>1.5348245182319764</v>
      </c>
      <c r="U124" s="342">
        <v>12.410390691746722</v>
      </c>
      <c r="V124" s="342">
        <v>0.32047300933631118</v>
      </c>
      <c r="W124" s="342">
        <v>14.26394279394788</v>
      </c>
      <c r="X124" s="342">
        <v>0.63444696853043192</v>
      </c>
      <c r="Y124" s="342">
        <v>13.672752114356378</v>
      </c>
      <c r="Z124" s="342">
        <v>-0.89200680190551718</v>
      </c>
      <c r="AA124" s="342" t="s">
        <v>503</v>
      </c>
      <c r="AB124" s="342" t="s">
        <v>503</v>
      </c>
      <c r="AC124" s="342">
        <v>10.470385391979297</v>
      </c>
      <c r="AD124" s="342">
        <v>-4.5215959249177295</v>
      </c>
      <c r="AE124" s="342" t="s">
        <v>503</v>
      </c>
      <c r="AF124" s="342" t="s">
        <v>503</v>
      </c>
      <c r="AG124" s="342" t="s">
        <v>503</v>
      </c>
      <c r="AH124" s="342" t="s">
        <v>503</v>
      </c>
      <c r="AI124" s="342" t="s">
        <v>503</v>
      </c>
      <c r="AJ124" s="342" t="s">
        <v>503</v>
      </c>
      <c r="AK124" s="342">
        <v>18.072098979621057</v>
      </c>
      <c r="AL124" s="342">
        <v>7.5420186149634239</v>
      </c>
      <c r="AM124" s="342">
        <v>22.917103612684933</v>
      </c>
      <c r="AN124" s="342">
        <v>10.560770696937301</v>
      </c>
      <c r="AO124" s="342">
        <v>19.869333784761299</v>
      </c>
      <c r="AP124" s="342">
        <v>8.8316158489727794</v>
      </c>
      <c r="AQ124" s="342">
        <v>17.114272272002619</v>
      </c>
      <c r="AR124" s="342">
        <v>7.6179623668259886</v>
      </c>
      <c r="AS124" s="342">
        <v>16.635398886652826</v>
      </c>
      <c r="AT124" s="342">
        <v>4.3872333799568572</v>
      </c>
      <c r="AU124" s="342">
        <v>16.773942590993148</v>
      </c>
      <c r="AV124" s="342">
        <v>3.6030357873110583</v>
      </c>
      <c r="AW124" s="342">
        <v>12.313247715102131</v>
      </c>
      <c r="AX124" s="342">
        <v>0.29443294175937784</v>
      </c>
      <c r="AY124" s="342">
        <v>17.918581284542562</v>
      </c>
      <c r="AZ124" s="342">
        <v>5.0206765978735506</v>
      </c>
      <c r="BA124" s="342" t="s">
        <v>503</v>
      </c>
      <c r="BB124" s="342" t="s">
        <v>503</v>
      </c>
      <c r="BC124" s="342">
        <v>18.065205553363693</v>
      </c>
      <c r="BD124" s="342">
        <v>5.3798224284714209</v>
      </c>
      <c r="BE124" s="342">
        <v>17.972170117689036</v>
      </c>
      <c r="BF124" s="342">
        <v>7.0248463059399739</v>
      </c>
      <c r="BG124" s="342">
        <v>15.957871484183315</v>
      </c>
      <c r="BH124" s="342">
        <v>5.5251371466650996</v>
      </c>
      <c r="BI124" s="342">
        <v>24.460659912909708</v>
      </c>
      <c r="BJ124" s="342">
        <v>10.156283571755722</v>
      </c>
      <c r="BK124" s="342">
        <v>16.813040972032891</v>
      </c>
      <c r="BL124" s="342">
        <v>5.4458766297517718</v>
      </c>
      <c r="BM124" s="342">
        <v>23.968630036418485</v>
      </c>
      <c r="BN124" s="342">
        <v>7.7663319406311038</v>
      </c>
      <c r="BO124" s="342">
        <v>20.237501452846001</v>
      </c>
      <c r="BP124" s="342">
        <v>6.2534359670181487</v>
      </c>
      <c r="BQ124" s="342">
        <v>23.505050087747229</v>
      </c>
      <c r="BR124" s="342">
        <v>10.580011783448438</v>
      </c>
      <c r="BS124" s="342">
        <v>11.790566958292859</v>
      </c>
      <c r="BT124" s="342">
        <v>1.2105174130941543</v>
      </c>
      <c r="BU124" s="342">
        <v>10.727450868726999</v>
      </c>
      <c r="BV124" s="342">
        <v>0.53584758702351243</v>
      </c>
      <c r="BW124" s="342">
        <v>11.114957400530031</v>
      </c>
      <c r="BX124" s="342">
        <v>-3.9268095254199475</v>
      </c>
    </row>
    <row r="125" spans="1:76" x14ac:dyDescent="0.35">
      <c r="A125" s="263"/>
      <c r="B125" s="311">
        <v>42948</v>
      </c>
      <c r="C125" s="342">
        <v>-7.8646766018960355</v>
      </c>
      <c r="D125" s="342">
        <v>-18.495837497554632</v>
      </c>
      <c r="E125" s="342">
        <v>-8.2326783252072939</v>
      </c>
      <c r="F125" s="342">
        <v>-18.822950140497973</v>
      </c>
      <c r="G125" s="342">
        <v>-4.9280653485102004</v>
      </c>
      <c r="H125" s="342">
        <v>-20.765842403952639</v>
      </c>
      <c r="I125" s="342">
        <v>-8.7217777362668123</v>
      </c>
      <c r="J125" s="342">
        <v>-17.201423712175195</v>
      </c>
      <c r="K125" s="342">
        <v>-5.5494025248299517</v>
      </c>
      <c r="L125" s="342">
        <v>-17.042298744788397</v>
      </c>
      <c r="M125" s="342">
        <v>-2.6869716537169586</v>
      </c>
      <c r="N125" s="342">
        <v>-15.970129812829082</v>
      </c>
      <c r="O125" s="342">
        <v>-19.728032271730498</v>
      </c>
      <c r="P125" s="342">
        <v>-36.627059428700079</v>
      </c>
      <c r="Q125" s="342">
        <v>7.4439396121848684</v>
      </c>
      <c r="R125" s="342">
        <v>-3.6278031688920587</v>
      </c>
      <c r="S125" s="342">
        <v>9.962497406311714</v>
      </c>
      <c r="T125" s="342">
        <v>-0.51498596969210197</v>
      </c>
      <c r="U125" s="342">
        <v>8.8709644281171602</v>
      </c>
      <c r="V125" s="342">
        <v>-1.3865643178635176</v>
      </c>
      <c r="W125" s="342">
        <v>8.7965452796205419</v>
      </c>
      <c r="X125" s="342">
        <v>-1.3176120394120885</v>
      </c>
      <c r="Y125" s="342">
        <v>7.6732230858939499</v>
      </c>
      <c r="Z125" s="342">
        <v>-2.9429918286631658</v>
      </c>
      <c r="AA125" s="342" t="s">
        <v>503</v>
      </c>
      <c r="AB125" s="342" t="s">
        <v>503</v>
      </c>
      <c r="AC125" s="342">
        <v>4.9859374866957449</v>
      </c>
      <c r="AD125" s="342">
        <v>-5.5141116838700723</v>
      </c>
      <c r="AE125" s="342" t="s">
        <v>503</v>
      </c>
      <c r="AF125" s="342" t="s">
        <v>503</v>
      </c>
      <c r="AG125" s="342" t="s">
        <v>503</v>
      </c>
      <c r="AH125" s="342" t="s">
        <v>503</v>
      </c>
      <c r="AI125" s="342" t="s">
        <v>503</v>
      </c>
      <c r="AJ125" s="342" t="s">
        <v>503</v>
      </c>
      <c r="AK125" s="342">
        <v>12.477121390072645</v>
      </c>
      <c r="AL125" s="342">
        <v>3.9437492779371461</v>
      </c>
      <c r="AM125" s="342">
        <v>16.110832850784888</v>
      </c>
      <c r="AN125" s="342">
        <v>5.5836623948206503</v>
      </c>
      <c r="AO125" s="342">
        <v>14.516853164132561</v>
      </c>
      <c r="AP125" s="342">
        <v>4.9456676813938234</v>
      </c>
      <c r="AQ125" s="342">
        <v>12.479371400609191</v>
      </c>
      <c r="AR125" s="342">
        <v>3.9098200410361046</v>
      </c>
      <c r="AS125" s="342">
        <v>11.807127665283053</v>
      </c>
      <c r="AT125" s="342">
        <v>2.577812577811688</v>
      </c>
      <c r="AU125" s="342">
        <v>11.111763297857715</v>
      </c>
      <c r="AV125" s="342">
        <v>1.5677652946807921</v>
      </c>
      <c r="AW125" s="342">
        <v>6.1092353290668342</v>
      </c>
      <c r="AX125" s="342">
        <v>-1.7086292953106161</v>
      </c>
      <c r="AY125" s="342">
        <v>13.102911511072854</v>
      </c>
      <c r="AZ125" s="342">
        <v>3.3043821741099615</v>
      </c>
      <c r="BA125" s="342" t="s">
        <v>503</v>
      </c>
      <c r="BB125" s="342" t="s">
        <v>503</v>
      </c>
      <c r="BC125" s="342">
        <v>10.084178651322015</v>
      </c>
      <c r="BD125" s="342">
        <v>0.8513870936700586</v>
      </c>
      <c r="BE125" s="342">
        <v>12.323409137390048</v>
      </c>
      <c r="BF125" s="342">
        <v>3.9849818506891044</v>
      </c>
      <c r="BG125" s="342">
        <v>12.304957155768408</v>
      </c>
      <c r="BH125" s="342">
        <v>3.7932246248741115</v>
      </c>
      <c r="BI125" s="342">
        <v>18.053984077823891</v>
      </c>
      <c r="BJ125" s="342">
        <v>7.8206902935598297</v>
      </c>
      <c r="BK125" s="342">
        <v>36.061575555230135</v>
      </c>
      <c r="BL125" s="342">
        <v>12.121018999814336</v>
      </c>
      <c r="BM125" s="342">
        <v>38.842033020248536</v>
      </c>
      <c r="BN125" s="342">
        <v>8.962337541392694</v>
      </c>
      <c r="BO125" s="342">
        <v>31.328664502643672</v>
      </c>
      <c r="BP125" s="342">
        <v>3.2889776403441151</v>
      </c>
      <c r="BQ125" s="342">
        <v>44.282502941810286</v>
      </c>
      <c r="BR125" s="342">
        <v>13.12235702230258</v>
      </c>
      <c r="BS125" s="342">
        <v>25.55996477218914</v>
      </c>
      <c r="BT125" s="342">
        <v>2.1202994512803235</v>
      </c>
      <c r="BU125" s="342">
        <v>25.396408450717459</v>
      </c>
      <c r="BV125" s="342">
        <v>2.0078544802685503</v>
      </c>
      <c r="BW125" s="342">
        <v>6.1146413939387889</v>
      </c>
      <c r="BX125" s="342">
        <v>-1.2429664443311772</v>
      </c>
    </row>
    <row r="126" spans="1:76" x14ac:dyDescent="0.35">
      <c r="A126" s="263"/>
      <c r="B126" s="311">
        <v>42979</v>
      </c>
      <c r="C126" s="342">
        <v>-6.9753391038938251</v>
      </c>
      <c r="D126" s="342">
        <v>-20.693625567330205</v>
      </c>
      <c r="E126" s="342">
        <v>-6.0042234451557803</v>
      </c>
      <c r="F126" s="342">
        <v>-20.754959187882086</v>
      </c>
      <c r="G126" s="342">
        <v>-4.8727056226000709</v>
      </c>
      <c r="H126" s="342">
        <v>-22.265520982336664</v>
      </c>
      <c r="I126" s="342">
        <v>-7.8496862301367809</v>
      </c>
      <c r="J126" s="342">
        <v>-19.866533081475701</v>
      </c>
      <c r="K126" s="342">
        <v>-6.2082768991544697</v>
      </c>
      <c r="L126" s="342">
        <v>-19.758918133082389</v>
      </c>
      <c r="M126" s="342">
        <v>-3.8627453375125036</v>
      </c>
      <c r="N126" s="342">
        <v>-18.252845524755834</v>
      </c>
      <c r="O126" s="342">
        <v>-13.401101814410971</v>
      </c>
      <c r="P126" s="342">
        <v>-29.810302097265488</v>
      </c>
      <c r="Q126" s="342">
        <v>9.2161255111349032</v>
      </c>
      <c r="R126" s="342">
        <v>-5.9709416971054914</v>
      </c>
      <c r="S126" s="342">
        <v>17.590136592366786</v>
      </c>
      <c r="T126" s="342">
        <v>2.4580243081408777</v>
      </c>
      <c r="U126" s="342">
        <v>14.353209789753103</v>
      </c>
      <c r="V126" s="342">
        <v>0.50953491691447783</v>
      </c>
      <c r="W126" s="342">
        <v>16.257306928651058</v>
      </c>
      <c r="X126" s="342">
        <v>1.4393444266648521</v>
      </c>
      <c r="Y126" s="342">
        <v>11.023223529130068</v>
      </c>
      <c r="Z126" s="342">
        <v>-5.7737500181231729</v>
      </c>
      <c r="AA126" s="342" t="s">
        <v>503</v>
      </c>
      <c r="AB126" s="342" t="s">
        <v>503</v>
      </c>
      <c r="AC126" s="342">
        <v>11.244722351446724</v>
      </c>
      <c r="AD126" s="342">
        <v>-5.2187547451907248</v>
      </c>
      <c r="AE126" s="342" t="s">
        <v>503</v>
      </c>
      <c r="AF126" s="342" t="s">
        <v>503</v>
      </c>
      <c r="AG126" s="342" t="s">
        <v>503</v>
      </c>
      <c r="AH126" s="342" t="s">
        <v>503</v>
      </c>
      <c r="AI126" s="342" t="s">
        <v>503</v>
      </c>
      <c r="AJ126" s="342" t="s">
        <v>503</v>
      </c>
      <c r="AK126" s="342">
        <v>7.369957196011315</v>
      </c>
      <c r="AL126" s="342">
        <v>2.3848307956616699</v>
      </c>
      <c r="AM126" s="342">
        <v>12.078909803069672</v>
      </c>
      <c r="AN126" s="342">
        <v>4.4998695890426736</v>
      </c>
      <c r="AO126" s="342">
        <v>10.345053072499836</v>
      </c>
      <c r="AP126" s="342">
        <v>3.9957072281062498</v>
      </c>
      <c r="AQ126" s="342">
        <v>6.1075707288399483</v>
      </c>
      <c r="AR126" s="342">
        <v>2.1669175529759062</v>
      </c>
      <c r="AS126" s="342">
        <v>22.275216963962134</v>
      </c>
      <c r="AT126" s="342">
        <v>6.1804890941363784</v>
      </c>
      <c r="AU126" s="342">
        <v>16.239477588152834</v>
      </c>
      <c r="AV126" s="342">
        <v>3.3588103249720307</v>
      </c>
      <c r="AW126" s="342">
        <v>4.5663003258955062</v>
      </c>
      <c r="AX126" s="342">
        <v>-4.1893806759876284</v>
      </c>
      <c r="AY126" s="342">
        <v>23.590823124799812</v>
      </c>
      <c r="AZ126" s="342">
        <v>6.7384461514318419</v>
      </c>
      <c r="BA126" s="342" t="s">
        <v>503</v>
      </c>
      <c r="BB126" s="342" t="s">
        <v>503</v>
      </c>
      <c r="BC126" s="342">
        <v>5.6644406486235344</v>
      </c>
      <c r="BD126" s="342">
        <v>-3.000671934693298</v>
      </c>
      <c r="BE126" s="342">
        <v>10.562359904480683</v>
      </c>
      <c r="BF126" s="342">
        <v>2.8767914332603204</v>
      </c>
      <c r="BG126" s="342">
        <v>16.699688846920647</v>
      </c>
      <c r="BH126" s="342">
        <v>6.345730360481304</v>
      </c>
      <c r="BI126" s="342">
        <v>22.35880145902852</v>
      </c>
      <c r="BJ126" s="342">
        <v>9.0497252452116701</v>
      </c>
      <c r="BK126" s="342">
        <v>12.713910665149143</v>
      </c>
      <c r="BL126" s="342">
        <v>6.8769944426288934</v>
      </c>
      <c r="BM126" s="342">
        <v>18.837050450244821</v>
      </c>
      <c r="BN126" s="342">
        <v>7.8992214518268353</v>
      </c>
      <c r="BO126" s="342">
        <v>16.087259795502348</v>
      </c>
      <c r="BP126" s="342">
        <v>5.0676526363485364</v>
      </c>
      <c r="BQ126" s="342">
        <v>18.264603325093972</v>
      </c>
      <c r="BR126" s="342">
        <v>10.863679778500867</v>
      </c>
      <c r="BS126" s="342">
        <v>13.518130603837379</v>
      </c>
      <c r="BT126" s="342">
        <v>2.5905238755113795</v>
      </c>
      <c r="BU126" s="342">
        <v>15.184360628830026</v>
      </c>
      <c r="BV126" s="342">
        <v>3.4798613735135864</v>
      </c>
      <c r="BW126" s="342">
        <v>3.3797746801297022</v>
      </c>
      <c r="BX126" s="342">
        <v>-3.2941164796879936</v>
      </c>
    </row>
    <row r="127" spans="1:76" x14ac:dyDescent="0.35">
      <c r="A127" s="263"/>
      <c r="B127" s="311">
        <v>43009</v>
      </c>
      <c r="C127" s="342">
        <v>-2.5899852344346534</v>
      </c>
      <c r="D127" s="342">
        <v>-13.405146991748884</v>
      </c>
      <c r="E127" s="342">
        <v>-3.0397651184817458</v>
      </c>
      <c r="F127" s="342">
        <v>-14.846487074717983</v>
      </c>
      <c r="G127" s="342">
        <v>-12.776620057977057</v>
      </c>
      <c r="H127" s="342">
        <v>-22.093578310481529</v>
      </c>
      <c r="I127" s="342">
        <v>-11.044904126321175</v>
      </c>
      <c r="J127" s="342">
        <v>-17.90469033882815</v>
      </c>
      <c r="K127" s="342">
        <v>-8.1081788184066834</v>
      </c>
      <c r="L127" s="342">
        <v>-17.334980737607935</v>
      </c>
      <c r="M127" s="342">
        <v>-3.9777428093662497</v>
      </c>
      <c r="N127" s="342">
        <v>-15.782812846755615</v>
      </c>
      <c r="O127" s="342">
        <v>-34.014649433419763</v>
      </c>
      <c r="P127" s="342">
        <v>-38.57616219861626</v>
      </c>
      <c r="Q127" s="342">
        <v>12.333183202249508</v>
      </c>
      <c r="R127" s="342">
        <v>5.7892038019641401</v>
      </c>
      <c r="S127" s="342">
        <v>13.238760820746849</v>
      </c>
      <c r="T127" s="342">
        <v>4.2510639323590445</v>
      </c>
      <c r="U127" s="342">
        <v>10.883625436353467</v>
      </c>
      <c r="V127" s="342">
        <v>2.6276917969540334</v>
      </c>
      <c r="W127" s="342">
        <v>11.9500167412568</v>
      </c>
      <c r="X127" s="342">
        <v>2.6442396077789292</v>
      </c>
      <c r="Y127" s="342">
        <v>7.9188767972088216</v>
      </c>
      <c r="Z127" s="342">
        <v>-2.920236761157923</v>
      </c>
      <c r="AA127" s="342" t="s">
        <v>503</v>
      </c>
      <c r="AB127" s="342" t="s">
        <v>503</v>
      </c>
      <c r="AC127" s="342">
        <v>6.658422178691759</v>
      </c>
      <c r="AD127" s="342">
        <v>-2.7209752793398967</v>
      </c>
      <c r="AE127" s="342" t="s">
        <v>503</v>
      </c>
      <c r="AF127" s="342" t="s">
        <v>503</v>
      </c>
      <c r="AG127" s="342" t="s">
        <v>503</v>
      </c>
      <c r="AH127" s="342" t="s">
        <v>503</v>
      </c>
      <c r="AI127" s="342" t="s">
        <v>503</v>
      </c>
      <c r="AJ127" s="342" t="s">
        <v>503</v>
      </c>
      <c r="AK127" s="342">
        <v>5.7925038153723909</v>
      </c>
      <c r="AL127" s="342">
        <v>0.78459781391428762</v>
      </c>
      <c r="AM127" s="342">
        <v>19.072713732395417</v>
      </c>
      <c r="AN127" s="342">
        <v>5.8073310853840594</v>
      </c>
      <c r="AO127" s="342">
        <v>11.498969932059746</v>
      </c>
      <c r="AP127" s="342">
        <v>3.7270730444466347</v>
      </c>
      <c r="AQ127" s="342">
        <v>6.1149118908302169</v>
      </c>
      <c r="AR127" s="342">
        <v>1.0537147204174044</v>
      </c>
      <c r="AS127" s="342">
        <v>14.623992716285333</v>
      </c>
      <c r="AT127" s="342">
        <v>5.5543007644349895</v>
      </c>
      <c r="AU127" s="342">
        <v>10.464138640190427</v>
      </c>
      <c r="AV127" s="342">
        <v>1.3892211691262151</v>
      </c>
      <c r="AW127" s="342">
        <v>5.5005022676659676</v>
      </c>
      <c r="AX127" s="342">
        <v>-3.6585723177605236</v>
      </c>
      <c r="AY127" s="342">
        <v>14.620246486620946</v>
      </c>
      <c r="AZ127" s="342">
        <v>5.6807492023840007</v>
      </c>
      <c r="BA127" s="342" t="s">
        <v>503</v>
      </c>
      <c r="BB127" s="342" t="s">
        <v>503</v>
      </c>
      <c r="BC127" s="342">
        <v>1.921799004910725</v>
      </c>
      <c r="BD127" s="342">
        <v>-7.622195184535852</v>
      </c>
      <c r="BE127" s="342">
        <v>9.0679321790558696</v>
      </c>
      <c r="BF127" s="342">
        <v>-0.95294417993038505</v>
      </c>
      <c r="BG127" s="342">
        <v>13.919489556178288</v>
      </c>
      <c r="BH127" s="342">
        <v>6.1917817025434454</v>
      </c>
      <c r="BI127" s="342">
        <v>17.326961321071469</v>
      </c>
      <c r="BJ127" s="342">
        <v>9.0276271820397778</v>
      </c>
      <c r="BK127" s="342">
        <v>10.546789405649506</v>
      </c>
      <c r="BL127" s="342">
        <v>7.8481101013669372</v>
      </c>
      <c r="BM127" s="342">
        <v>19.81838837907484</v>
      </c>
      <c r="BN127" s="342">
        <v>8.6045580881734125</v>
      </c>
      <c r="BO127" s="342">
        <v>14.993476895660551</v>
      </c>
      <c r="BP127" s="342">
        <v>3.5343121225516234</v>
      </c>
      <c r="BQ127" s="342">
        <v>19.695721137971088</v>
      </c>
      <c r="BR127" s="342">
        <v>10.679678916845237</v>
      </c>
      <c r="BS127" s="342">
        <v>18.302153006883749</v>
      </c>
      <c r="BT127" s="342">
        <v>2.6109684156953343</v>
      </c>
      <c r="BU127" s="342">
        <v>18.578154299367196</v>
      </c>
      <c r="BV127" s="342">
        <v>2.4883011745915837</v>
      </c>
      <c r="BW127" s="342">
        <v>1.4510813633016515</v>
      </c>
      <c r="BX127" s="342">
        <v>-4.5186836649756437</v>
      </c>
    </row>
    <row r="128" spans="1:76" x14ac:dyDescent="0.35">
      <c r="A128" s="263"/>
      <c r="B128" s="311">
        <v>43040</v>
      </c>
      <c r="C128" s="342">
        <v>9.8471799755937006E-2</v>
      </c>
      <c r="D128" s="342">
        <v>-7.496674878584777</v>
      </c>
      <c r="E128" s="342">
        <v>-0.65797618705054217</v>
      </c>
      <c r="F128" s="342">
        <v>-8.6926804793463681</v>
      </c>
      <c r="G128" s="342">
        <v>-9.2638902749197118</v>
      </c>
      <c r="H128" s="342">
        <v>-21.176390237613724</v>
      </c>
      <c r="I128" s="342">
        <v>-4.1792840642727063</v>
      </c>
      <c r="J128" s="342">
        <v>-10.810849919160169</v>
      </c>
      <c r="K128" s="342">
        <v>-4.0067229450770068</v>
      </c>
      <c r="L128" s="342">
        <v>-13.011744536816696</v>
      </c>
      <c r="M128" s="342">
        <v>-2.9820620133701654</v>
      </c>
      <c r="N128" s="342">
        <v>-12.499780539346069</v>
      </c>
      <c r="O128" s="342">
        <v>-25.269198785157119</v>
      </c>
      <c r="P128" s="342">
        <v>-37.351595013328605</v>
      </c>
      <c r="Q128" s="342">
        <v>10.989031352179902</v>
      </c>
      <c r="R128" s="342">
        <v>3.411861558022947</v>
      </c>
      <c r="S128" s="342">
        <v>13.384474169772968</v>
      </c>
      <c r="T128" s="342">
        <v>4.6519895431825509</v>
      </c>
      <c r="U128" s="342">
        <v>12.317085171308657</v>
      </c>
      <c r="V128" s="342">
        <v>3.1782837086482272</v>
      </c>
      <c r="W128" s="342">
        <v>10.547253461160814</v>
      </c>
      <c r="X128" s="342">
        <v>2.6689550124073165</v>
      </c>
      <c r="Y128" s="342">
        <v>9.1145092851120584</v>
      </c>
      <c r="Z128" s="342">
        <v>-9.5260287661941612E-2</v>
      </c>
      <c r="AA128" s="342" t="s">
        <v>503</v>
      </c>
      <c r="AB128" s="342" t="s">
        <v>503</v>
      </c>
      <c r="AC128" s="342">
        <v>5.3123815318983523</v>
      </c>
      <c r="AD128" s="342">
        <v>-1.1649599118844087</v>
      </c>
      <c r="AE128" s="342" t="s">
        <v>503</v>
      </c>
      <c r="AF128" s="342" t="s">
        <v>503</v>
      </c>
      <c r="AG128" s="342" t="s">
        <v>503</v>
      </c>
      <c r="AH128" s="342" t="s">
        <v>503</v>
      </c>
      <c r="AI128" s="342" t="s">
        <v>503</v>
      </c>
      <c r="AJ128" s="342" t="s">
        <v>503</v>
      </c>
      <c r="AK128" s="342">
        <v>7.2788816272857337</v>
      </c>
      <c r="AL128" s="342">
        <v>-0.10496110338908124</v>
      </c>
      <c r="AM128" s="342">
        <v>12.617097101747246</v>
      </c>
      <c r="AN128" s="342">
        <v>3.850260881680303</v>
      </c>
      <c r="AO128" s="342">
        <v>9.9358808422051457</v>
      </c>
      <c r="AP128" s="342">
        <v>2.1370615169663223</v>
      </c>
      <c r="AQ128" s="342">
        <v>6.2981217434906398</v>
      </c>
      <c r="AR128" s="342">
        <v>-0.38404235257558117</v>
      </c>
      <c r="AS128" s="342">
        <v>12.513767406243829</v>
      </c>
      <c r="AT128" s="342">
        <v>5.1971091352080405</v>
      </c>
      <c r="AU128" s="342">
        <v>9.092653501948913</v>
      </c>
      <c r="AV128" s="342">
        <v>2.6649942683356653</v>
      </c>
      <c r="AW128" s="342">
        <v>7.6383313024513013</v>
      </c>
      <c r="AX128" s="342">
        <v>1.172426023333955</v>
      </c>
      <c r="AY128" s="342">
        <v>12.733789600604496</v>
      </c>
      <c r="AZ128" s="342">
        <v>5.4994913382673998</v>
      </c>
      <c r="BA128" s="342" t="s">
        <v>503</v>
      </c>
      <c r="BB128" s="342" t="s">
        <v>503</v>
      </c>
      <c r="BC128" s="342">
        <v>6.7846457032489562</v>
      </c>
      <c r="BD128" s="342">
        <v>-2.0600105404516893</v>
      </c>
      <c r="BE128" s="342">
        <v>7.1152196190147974</v>
      </c>
      <c r="BF128" s="342">
        <v>3.8585930621491793E-2</v>
      </c>
      <c r="BG128" s="342">
        <v>10.634227298162584</v>
      </c>
      <c r="BH128" s="342">
        <v>5.240070754856891</v>
      </c>
      <c r="BI128" s="342">
        <v>16.219207155707544</v>
      </c>
      <c r="BJ128" s="342">
        <v>8.144659588205764</v>
      </c>
      <c r="BK128" s="342">
        <v>10.48545578509763</v>
      </c>
      <c r="BL128" s="342">
        <v>7.0201062239166054</v>
      </c>
      <c r="BM128" s="342">
        <v>12.632132504413306</v>
      </c>
      <c r="BN128" s="342">
        <v>7.9503328022867334</v>
      </c>
      <c r="BO128" s="342">
        <v>10.853457508408889</v>
      </c>
      <c r="BP128" s="342">
        <v>5.1800976073603087</v>
      </c>
      <c r="BQ128" s="342">
        <v>17.722823010219059</v>
      </c>
      <c r="BR128" s="342">
        <v>10.045898171142511</v>
      </c>
      <c r="BS128" s="342">
        <v>15.194582898922004</v>
      </c>
      <c r="BT128" s="342">
        <v>2.9994146791905547</v>
      </c>
      <c r="BU128" s="342">
        <v>9.6950015894370729</v>
      </c>
      <c r="BV128" s="342">
        <v>2.4269675540397051</v>
      </c>
      <c r="BW128" s="342">
        <v>6.9208147909198283</v>
      </c>
      <c r="BX128" s="342">
        <v>-1.4266515221243281</v>
      </c>
    </row>
    <row r="129" spans="1:76" x14ac:dyDescent="0.35">
      <c r="A129" s="263"/>
      <c r="B129" s="311">
        <v>43070</v>
      </c>
      <c r="C129" s="342">
        <v>37.941315680263756</v>
      </c>
      <c r="D129" s="342">
        <v>31.378618281212965</v>
      </c>
      <c r="E129" s="342">
        <v>36.499975597294657</v>
      </c>
      <c r="F129" s="342">
        <v>29.446609233828852</v>
      </c>
      <c r="G129" s="342">
        <v>-0.51792247407797698</v>
      </c>
      <c r="H129" s="342">
        <v>-9.6790831081105928</v>
      </c>
      <c r="I129" s="342">
        <v>17.626670317260064</v>
      </c>
      <c r="J129" s="342">
        <v>12.692186320729858</v>
      </c>
      <c r="K129" s="342">
        <v>15.221274075278446</v>
      </c>
      <c r="L129" s="342">
        <v>7.3373564446553932</v>
      </c>
      <c r="M129" s="342">
        <v>16.562244754895424</v>
      </c>
      <c r="N129" s="342">
        <v>8.4666515107967264</v>
      </c>
      <c r="O129" s="342">
        <v>-18.074866571592171</v>
      </c>
      <c r="P129" s="342">
        <v>-29.136790145357281</v>
      </c>
      <c r="Q129" s="342">
        <v>25.27698039439408</v>
      </c>
      <c r="R129" s="342">
        <v>16.912738736689096</v>
      </c>
      <c r="S129" s="342">
        <v>23.414969363691803</v>
      </c>
      <c r="T129" s="342">
        <v>13.822197908473578</v>
      </c>
      <c r="U129" s="342">
        <v>18.823938308846966</v>
      </c>
      <c r="V129" s="342">
        <v>10.451432967999622</v>
      </c>
      <c r="W129" s="342">
        <v>13.646840998407729</v>
      </c>
      <c r="X129" s="342">
        <v>5.3160261639035165</v>
      </c>
      <c r="Y129" s="342">
        <v>9.6499395258058325</v>
      </c>
      <c r="Z129" s="342">
        <v>0.97301191493831329</v>
      </c>
      <c r="AA129" s="342" t="s">
        <v>503</v>
      </c>
      <c r="AB129" s="342" t="s">
        <v>503</v>
      </c>
      <c r="AC129" s="342">
        <v>4.2901545227004032</v>
      </c>
      <c r="AD129" s="342">
        <v>-0.65640197480843021</v>
      </c>
      <c r="AE129" s="342" t="s">
        <v>503</v>
      </c>
      <c r="AF129" s="342" t="s">
        <v>503</v>
      </c>
      <c r="AG129" s="342" t="s">
        <v>503</v>
      </c>
      <c r="AH129" s="342" t="s">
        <v>503</v>
      </c>
      <c r="AI129" s="342" t="s">
        <v>503</v>
      </c>
      <c r="AJ129" s="342" t="s">
        <v>503</v>
      </c>
      <c r="AK129" s="342">
        <v>5.2081965336716776</v>
      </c>
      <c r="AL129" s="342">
        <v>0.79115844875285724</v>
      </c>
      <c r="AM129" s="342">
        <v>6.036328189498156</v>
      </c>
      <c r="AN129" s="342">
        <v>1.235224469564604</v>
      </c>
      <c r="AO129" s="342">
        <v>6.8009539923782034</v>
      </c>
      <c r="AP129" s="342">
        <v>1.4633691438108267</v>
      </c>
      <c r="AQ129" s="342">
        <v>4.9191299022269046</v>
      </c>
      <c r="AR129" s="342">
        <v>-9.3742969775471516E-2</v>
      </c>
      <c r="AS129" s="342">
        <v>11.91200122845119</v>
      </c>
      <c r="AT129" s="342">
        <v>6.9738142145801731</v>
      </c>
      <c r="AU129" s="342">
        <v>7.7620151278598426</v>
      </c>
      <c r="AV129" s="342">
        <v>3.6276119618768585</v>
      </c>
      <c r="AW129" s="342">
        <v>8.2715476936593788</v>
      </c>
      <c r="AX129" s="342">
        <v>2.9625749549702922</v>
      </c>
      <c r="AY129" s="342">
        <v>13.694733187898347</v>
      </c>
      <c r="AZ129" s="342">
        <v>8.2102990405409084</v>
      </c>
      <c r="BA129" s="342" t="s">
        <v>503</v>
      </c>
      <c r="BB129" s="342" t="s">
        <v>503</v>
      </c>
      <c r="BC129" s="342">
        <v>5.5404853763227377</v>
      </c>
      <c r="BD129" s="342">
        <v>1.4580659194445873</v>
      </c>
      <c r="BE129" s="342">
        <v>11.092650682052669</v>
      </c>
      <c r="BF129" s="342">
        <v>4.4656622259067538</v>
      </c>
      <c r="BG129" s="342">
        <v>7.612979089145691</v>
      </c>
      <c r="BH129" s="342">
        <v>4.4189470196883764</v>
      </c>
      <c r="BI129" s="342">
        <v>13.08837834094426</v>
      </c>
      <c r="BJ129" s="342">
        <v>8.1078846300039125</v>
      </c>
      <c r="BK129" s="342">
        <v>12.192574890458191</v>
      </c>
      <c r="BL129" s="342">
        <v>8.3796681461498661</v>
      </c>
      <c r="BM129" s="342">
        <v>12.253908511010067</v>
      </c>
      <c r="BN129" s="342">
        <v>9.7698968786590683</v>
      </c>
      <c r="BO129" s="342">
        <v>7.4698861079636982</v>
      </c>
      <c r="BP129" s="342">
        <v>4.2089819486222648</v>
      </c>
      <c r="BQ129" s="342">
        <v>15.095699596580348</v>
      </c>
      <c r="BR129" s="342">
        <v>10.158343142154289</v>
      </c>
      <c r="BS129" s="342">
        <v>14.571024423311259</v>
      </c>
      <c r="BT129" s="342">
        <v>3.3163050520419191</v>
      </c>
      <c r="BU129" s="342">
        <v>6.4749865104635571</v>
      </c>
      <c r="BV129" s="342">
        <v>1.8954095092567738</v>
      </c>
      <c r="BW129" s="342">
        <v>2.1960264010183064</v>
      </c>
      <c r="BX129" s="342">
        <v>-1.3143995301396239</v>
      </c>
    </row>
    <row r="130" spans="1:76" x14ac:dyDescent="0.35">
      <c r="A130" s="263"/>
      <c r="B130" s="311">
        <v>43101</v>
      </c>
      <c r="C130" s="342">
        <v>74.930751090016543</v>
      </c>
      <c r="D130" s="342">
        <v>61.840751090016539</v>
      </c>
      <c r="E130" s="342">
        <v>69.520751090016546</v>
      </c>
      <c r="F130" s="342">
        <v>54.340751090016525</v>
      </c>
      <c r="G130" s="342">
        <v>24.601650794742255</v>
      </c>
      <c r="H130" s="342">
        <v>14.61915479474226</v>
      </c>
      <c r="I130" s="342">
        <v>58.177161794742261</v>
      </c>
      <c r="J130" s="342">
        <v>51.014001794742256</v>
      </c>
      <c r="K130" s="342">
        <v>51.413866794742262</v>
      </c>
      <c r="L130" s="342">
        <v>42.46571079474225</v>
      </c>
      <c r="M130" s="342">
        <v>68.087218794742242</v>
      </c>
      <c r="N130" s="342">
        <v>44.893516794742254</v>
      </c>
      <c r="O130" s="342">
        <v>-8.4387818778857238</v>
      </c>
      <c r="P130" s="342">
        <v>-20.11878187788572</v>
      </c>
      <c r="Q130" s="342">
        <v>66.077881575893159</v>
      </c>
      <c r="R130" s="342">
        <v>66.094138575893155</v>
      </c>
      <c r="S130" s="342">
        <v>57.852791575893157</v>
      </c>
      <c r="T130" s="342">
        <v>61.979691575893163</v>
      </c>
      <c r="U130" s="342">
        <v>48.532589575893162</v>
      </c>
      <c r="V130" s="342">
        <v>47.652103575893157</v>
      </c>
      <c r="W130" s="342">
        <v>33.378195575893166</v>
      </c>
      <c r="X130" s="342">
        <v>22.681968575893162</v>
      </c>
      <c r="Y130" s="342">
        <v>19.487457575893156</v>
      </c>
      <c r="Z130" s="342">
        <v>6.0312865758931586</v>
      </c>
      <c r="AA130" s="342" t="s">
        <v>503</v>
      </c>
      <c r="AB130" s="342" t="s">
        <v>503</v>
      </c>
      <c r="AC130" s="342">
        <v>17.130871959595073</v>
      </c>
      <c r="AD130" s="342">
        <v>9.7075386262617425</v>
      </c>
      <c r="AE130" s="342" t="s">
        <v>503</v>
      </c>
      <c r="AF130" s="342" t="s">
        <v>503</v>
      </c>
      <c r="AG130" s="342" t="s">
        <v>503</v>
      </c>
      <c r="AH130" s="342" t="s">
        <v>503</v>
      </c>
      <c r="AI130" s="342" t="s">
        <v>503</v>
      </c>
      <c r="AJ130" s="342" t="s">
        <v>503</v>
      </c>
      <c r="AK130" s="342">
        <v>30.034377608527695</v>
      </c>
      <c r="AL130" s="342">
        <v>8.257274756023028</v>
      </c>
      <c r="AM130" s="342">
        <v>30.140996926709501</v>
      </c>
      <c r="AN130" s="342">
        <v>8.8426829192883378</v>
      </c>
      <c r="AO130" s="342">
        <v>32.615627608527646</v>
      </c>
      <c r="AP130" s="342">
        <v>9.5687798580638823</v>
      </c>
      <c r="AQ130" s="342">
        <v>28.477815108527697</v>
      </c>
      <c r="AR130" s="342">
        <v>6.7430400621455053</v>
      </c>
      <c r="AS130" s="342">
        <v>25.275674732253908</v>
      </c>
      <c r="AT130" s="342">
        <v>14.19082373503687</v>
      </c>
      <c r="AU130" s="342">
        <v>19.400958823163062</v>
      </c>
      <c r="AV130" s="342">
        <v>7.8840890411593172</v>
      </c>
      <c r="AW130" s="342">
        <v>20.507196156247488</v>
      </c>
      <c r="AX130" s="342">
        <v>7.8900214113495526</v>
      </c>
      <c r="AY130" s="342">
        <v>21.116044050435743</v>
      </c>
      <c r="AZ130" s="342">
        <v>13.099293122791954</v>
      </c>
      <c r="BA130" s="342" t="s">
        <v>503</v>
      </c>
      <c r="BB130" s="342" t="s">
        <v>503</v>
      </c>
      <c r="BC130" s="342">
        <v>12.83764238645894</v>
      </c>
      <c r="BD130" s="342">
        <v>6.2432086955962287</v>
      </c>
      <c r="BE130" s="342">
        <v>14.415804318277102</v>
      </c>
      <c r="BF130" s="342">
        <v>6.2296375221268345</v>
      </c>
      <c r="BG130" s="342">
        <v>22.240656083471539</v>
      </c>
      <c r="BH130" s="342">
        <v>11.673055781987323</v>
      </c>
      <c r="BI130" s="342">
        <v>59.110258356198756</v>
      </c>
      <c r="BJ130" s="342">
        <v>24.17570884321184</v>
      </c>
      <c r="BK130" s="342">
        <v>5.220302212258618</v>
      </c>
      <c r="BL130" s="342">
        <v>2.0603022122586174</v>
      </c>
      <c r="BM130" s="342">
        <v>10.160302212258616</v>
      </c>
      <c r="BN130" s="342">
        <v>8.3003022122586163</v>
      </c>
      <c r="BO130" s="342">
        <v>8.9003022122586177</v>
      </c>
      <c r="BP130" s="342">
        <v>3.8903022122586157</v>
      </c>
      <c r="BQ130" s="342">
        <v>10.930302212258615</v>
      </c>
      <c r="BR130" s="342">
        <v>6.850302212258617</v>
      </c>
      <c r="BS130" s="342">
        <v>5.5381425026397455</v>
      </c>
      <c r="BT130" s="342">
        <v>-0.62185749736025642</v>
      </c>
      <c r="BU130" s="342">
        <v>3.2981425026397435</v>
      </c>
      <c r="BV130" s="342">
        <v>-1.0318574973602566</v>
      </c>
      <c r="BW130" s="342">
        <v>9.5005653013807052</v>
      </c>
      <c r="BX130" s="342">
        <v>-5.8694346986192958</v>
      </c>
    </row>
    <row r="131" spans="1:76" x14ac:dyDescent="0.35">
      <c r="A131" s="263"/>
      <c r="B131" s="311">
        <v>43132</v>
      </c>
      <c r="C131" s="342">
        <v>2.2607510900165302</v>
      </c>
      <c r="D131" s="342">
        <v>-4.2192489099834667</v>
      </c>
      <c r="E131" s="342">
        <v>1.3807510900165347</v>
      </c>
      <c r="F131" s="342">
        <v>-5.5592489099834701</v>
      </c>
      <c r="G131" s="342">
        <v>-13.906372205257741</v>
      </c>
      <c r="H131" s="342">
        <v>-20.296503205257743</v>
      </c>
      <c r="I131" s="342">
        <v>-7.4064342052577441</v>
      </c>
      <c r="J131" s="342">
        <v>-10.818321205257742</v>
      </c>
      <c r="K131" s="342">
        <v>-8.2517782052577413</v>
      </c>
      <c r="L131" s="342">
        <v>-12.99070720525774</v>
      </c>
      <c r="M131" s="342">
        <v>-1.6270282052577429</v>
      </c>
      <c r="N131" s="342">
        <v>-11.235111205257741</v>
      </c>
      <c r="O131" s="342">
        <v>-23.138781877885719</v>
      </c>
      <c r="P131" s="342">
        <v>-31.228781877885723</v>
      </c>
      <c r="Q131" s="342">
        <v>5.36931457589316</v>
      </c>
      <c r="R131" s="342">
        <v>0.40101657589315975</v>
      </c>
      <c r="S131" s="342">
        <v>5.9897705758931608</v>
      </c>
      <c r="T131" s="342">
        <v>0.4438025758931593</v>
      </c>
      <c r="U131" s="342">
        <v>6.3300045758931596</v>
      </c>
      <c r="V131" s="342">
        <v>-0.46991342410684156</v>
      </c>
      <c r="W131" s="342">
        <v>4.1587965758931595</v>
      </c>
      <c r="X131" s="342">
        <v>-1.7909164241068392</v>
      </c>
      <c r="Y131" s="342">
        <v>1.8010955758931613</v>
      </c>
      <c r="Z131" s="342">
        <v>-4.6915894241068408</v>
      </c>
      <c r="AA131" s="342" t="s">
        <v>503</v>
      </c>
      <c r="AB131" s="342" t="s">
        <v>503</v>
      </c>
      <c r="AC131" s="342">
        <v>-0.71784984491620085</v>
      </c>
      <c r="AD131" s="342">
        <v>-5.4499551080740956</v>
      </c>
      <c r="AE131" s="342" t="s">
        <v>503</v>
      </c>
      <c r="AF131" s="342" t="s">
        <v>503</v>
      </c>
      <c r="AG131" s="342" t="s">
        <v>503</v>
      </c>
      <c r="AH131" s="342" t="s">
        <v>503</v>
      </c>
      <c r="AI131" s="342" t="s">
        <v>503</v>
      </c>
      <c r="AJ131" s="342" t="s">
        <v>503</v>
      </c>
      <c r="AK131" s="342">
        <v>5.682394653982227</v>
      </c>
      <c r="AL131" s="342">
        <v>6.8042381254942691E-2</v>
      </c>
      <c r="AM131" s="342">
        <v>6.2403946539822126</v>
      </c>
      <c r="AN131" s="342">
        <v>0.31883783580040365</v>
      </c>
      <c r="AO131" s="342">
        <v>6.3880821539822232</v>
      </c>
      <c r="AP131" s="342">
        <v>0.45622419943676312</v>
      </c>
      <c r="AQ131" s="342">
        <v>5.1481446539822446</v>
      </c>
      <c r="AR131" s="342">
        <v>-0.74334966419958959</v>
      </c>
      <c r="AS131" s="342">
        <v>9.6348224595266476</v>
      </c>
      <c r="AT131" s="342">
        <v>3.7057031413448529</v>
      </c>
      <c r="AU131" s="342">
        <v>5.2417912095266779</v>
      </c>
      <c r="AV131" s="342">
        <v>2.7201867994014507E-3</v>
      </c>
      <c r="AW131" s="342">
        <v>6.3849774062475095</v>
      </c>
      <c r="AX131" s="342">
        <v>-0.61223566193428325</v>
      </c>
      <c r="AY131" s="342">
        <v>7.1509787095266582</v>
      </c>
      <c r="AZ131" s="342">
        <v>2.3250781413448474</v>
      </c>
      <c r="BA131" s="342" t="s">
        <v>503</v>
      </c>
      <c r="BB131" s="342" t="s">
        <v>503</v>
      </c>
      <c r="BC131" s="342">
        <v>6.5302206535043776</v>
      </c>
      <c r="BD131" s="342">
        <v>-3.0450499430865388</v>
      </c>
      <c r="BE131" s="342">
        <v>5.6232850285044105</v>
      </c>
      <c r="BF131" s="342">
        <v>-0.20748488626833403</v>
      </c>
      <c r="BG131" s="342">
        <v>6.5089231289261207</v>
      </c>
      <c r="BH131" s="342">
        <v>2.7036106289261141</v>
      </c>
      <c r="BI131" s="342">
        <v>10.725110628926146</v>
      </c>
      <c r="BJ131" s="342">
        <v>4.5842356289261303</v>
      </c>
      <c r="BK131" s="342">
        <v>4.5603022122586179</v>
      </c>
      <c r="BL131" s="342">
        <v>-4.2596977877413842</v>
      </c>
      <c r="BM131" s="342">
        <v>12.230302212258616</v>
      </c>
      <c r="BN131" s="342">
        <v>9.4303022122586153</v>
      </c>
      <c r="BO131" s="342">
        <v>7.720302212258618</v>
      </c>
      <c r="BP131" s="342">
        <v>4.3003022122586163</v>
      </c>
      <c r="BQ131" s="342">
        <v>11.370302212258617</v>
      </c>
      <c r="BR131" s="342">
        <v>4.9003022122586177</v>
      </c>
      <c r="BS131" s="342">
        <v>5.2881425026397455</v>
      </c>
      <c r="BT131" s="342">
        <v>-1.7318574973602558</v>
      </c>
      <c r="BU131" s="342">
        <v>0.33814250263974444</v>
      </c>
      <c r="BV131" s="342">
        <v>-3.0018574973602554</v>
      </c>
      <c r="BW131" s="342">
        <v>-3.7594346986192928</v>
      </c>
      <c r="BX131" s="342">
        <v>-7.8894346986192962</v>
      </c>
    </row>
    <row r="132" spans="1:76" x14ac:dyDescent="0.35">
      <c r="A132" s="263"/>
      <c r="B132" s="311">
        <v>43160</v>
      </c>
      <c r="C132" s="342">
        <v>-1.7292489099834722</v>
      </c>
      <c r="D132" s="342">
        <v>-8.5692489099834681</v>
      </c>
      <c r="E132" s="342">
        <v>-3.1892489099834656</v>
      </c>
      <c r="F132" s="342">
        <v>-10.089248909983468</v>
      </c>
      <c r="G132" s="342">
        <v>-14.981361205257739</v>
      </c>
      <c r="H132" s="342">
        <v>-22.239232205257743</v>
      </c>
      <c r="I132" s="342">
        <v>-10.391645205257742</v>
      </c>
      <c r="J132" s="342">
        <v>-16.454245205257742</v>
      </c>
      <c r="K132" s="342">
        <v>-10.734088205257741</v>
      </c>
      <c r="L132" s="342">
        <v>-17.41112520525774</v>
      </c>
      <c r="M132" s="342">
        <v>-2.6915592052577382</v>
      </c>
      <c r="N132" s="342">
        <v>-14.165166205257743</v>
      </c>
      <c r="O132" s="342">
        <v>-24.468781877885721</v>
      </c>
      <c r="P132" s="342">
        <v>-33.468781877885718</v>
      </c>
      <c r="Q132" s="342">
        <v>5.8558045758931598</v>
      </c>
      <c r="R132" s="342">
        <v>-0.30825742410684087</v>
      </c>
      <c r="S132" s="342">
        <v>17.270300575893163</v>
      </c>
      <c r="T132" s="342">
        <v>8.4255905758931586</v>
      </c>
      <c r="U132" s="342">
        <v>12.928358575893162</v>
      </c>
      <c r="V132" s="342">
        <v>5.1857045758931584</v>
      </c>
      <c r="W132" s="342">
        <v>11.052968575893159</v>
      </c>
      <c r="X132" s="342">
        <v>4.5071565758931591</v>
      </c>
      <c r="Y132" s="342">
        <v>3.2187745758931614</v>
      </c>
      <c r="Z132" s="342">
        <v>-4.9024024241068389</v>
      </c>
      <c r="AA132" s="342" t="s">
        <v>503</v>
      </c>
      <c r="AB132" s="342" t="s">
        <v>503</v>
      </c>
      <c r="AC132" s="342">
        <v>0.6932529119760259</v>
      </c>
      <c r="AD132" s="342">
        <v>-3.4643661356430173</v>
      </c>
      <c r="AE132" s="342" t="s">
        <v>503</v>
      </c>
      <c r="AF132" s="342" t="s">
        <v>503</v>
      </c>
      <c r="AG132" s="342" t="s">
        <v>503</v>
      </c>
      <c r="AH132" s="342" t="s">
        <v>503</v>
      </c>
      <c r="AI132" s="342" t="s">
        <v>503</v>
      </c>
      <c r="AJ132" s="342" t="s">
        <v>503</v>
      </c>
      <c r="AK132" s="342">
        <v>6.9984116994367565</v>
      </c>
      <c r="AL132" s="342">
        <v>0.50735852866253084</v>
      </c>
      <c r="AM132" s="342">
        <v>8.2409685176186027</v>
      </c>
      <c r="AN132" s="342">
        <v>1.6206577613991071</v>
      </c>
      <c r="AO132" s="342">
        <v>7.0054003358004362</v>
      </c>
      <c r="AP132" s="342">
        <v>1.0339825695832394</v>
      </c>
      <c r="AQ132" s="342">
        <v>4.9412810176185911</v>
      </c>
      <c r="AR132" s="342">
        <v>-1.962615895889902</v>
      </c>
      <c r="AS132" s="342">
        <v>10.816782686799383</v>
      </c>
      <c r="AT132" s="342">
        <v>3.7187063880980959</v>
      </c>
      <c r="AU132" s="342">
        <v>5.3191406413448661</v>
      </c>
      <c r="AV132" s="342">
        <v>-0.20471197924884466</v>
      </c>
      <c r="AW132" s="342">
        <v>3.9082188835202403</v>
      </c>
      <c r="AX132" s="342">
        <v>-1.9849530784463505</v>
      </c>
      <c r="AY132" s="342">
        <v>8.3245383686175902</v>
      </c>
      <c r="AZ132" s="342">
        <v>3.9423288370776897</v>
      </c>
      <c r="BA132" s="342" t="s">
        <v>503</v>
      </c>
      <c r="BB132" s="342" t="s">
        <v>503</v>
      </c>
      <c r="BC132" s="342">
        <v>4.4872281819134674</v>
      </c>
      <c r="BD132" s="342">
        <v>-2.9582973811823101</v>
      </c>
      <c r="BE132" s="342">
        <v>3.4954588637316584</v>
      </c>
      <c r="BF132" s="342">
        <v>-4.2303503223587633</v>
      </c>
      <c r="BG132" s="342">
        <v>8.2966504016533982</v>
      </c>
      <c r="BH132" s="342">
        <v>4.4869588432118412</v>
      </c>
      <c r="BI132" s="342">
        <v>12.820485628926157</v>
      </c>
      <c r="BJ132" s="342">
        <v>5.8866527207628678</v>
      </c>
      <c r="BK132" s="342">
        <v>3.460302212258616</v>
      </c>
      <c r="BL132" s="342">
        <v>0.69030221225861654</v>
      </c>
      <c r="BM132" s="342">
        <v>7.9203022122586173</v>
      </c>
      <c r="BN132" s="342">
        <v>7.1703022122586173</v>
      </c>
      <c r="BO132" s="342">
        <v>4.980302212258616</v>
      </c>
      <c r="BP132" s="342">
        <v>1.5803022122586172</v>
      </c>
      <c r="BQ132" s="342">
        <v>9.0303022122586167</v>
      </c>
      <c r="BR132" s="342">
        <v>4.7603022122586172</v>
      </c>
      <c r="BS132" s="342">
        <v>0.83814250263974444</v>
      </c>
      <c r="BT132" s="342">
        <v>-3.6118574973602549</v>
      </c>
      <c r="BU132" s="342">
        <v>-0.11185749736025485</v>
      </c>
      <c r="BV132" s="342">
        <v>-3.4118574973602556</v>
      </c>
      <c r="BW132" s="342">
        <v>-3.3294346986192931</v>
      </c>
      <c r="BX132" s="342">
        <v>-5.9194346986192965</v>
      </c>
    </row>
    <row r="133" spans="1:76" x14ac:dyDescent="0.35">
      <c r="A133" s="263"/>
      <c r="B133" s="311">
        <v>43191</v>
      </c>
      <c r="C133" s="342">
        <v>9.9407510900165299</v>
      </c>
      <c r="D133" s="342">
        <v>-0.6492489099834664</v>
      </c>
      <c r="E133" s="342">
        <v>6.0907510900165285</v>
      </c>
      <c r="F133" s="342">
        <v>-4.7392489099834698</v>
      </c>
      <c r="G133" s="342">
        <v>-7.5428392052577404</v>
      </c>
      <c r="H133" s="342">
        <v>-16.815336205257744</v>
      </c>
      <c r="I133" s="342">
        <v>-2.8551012052577383</v>
      </c>
      <c r="J133" s="342">
        <v>-11.312653205257742</v>
      </c>
      <c r="K133" s="342">
        <v>-2.5575122052577428</v>
      </c>
      <c r="L133" s="342">
        <v>-11.664007205257743</v>
      </c>
      <c r="M133" s="342">
        <v>-0.48316720525774226</v>
      </c>
      <c r="N133" s="342">
        <v>-10.712783205257743</v>
      </c>
      <c r="O133" s="342">
        <v>-13.27878187788572</v>
      </c>
      <c r="P133" s="342">
        <v>-19.658781877885723</v>
      </c>
      <c r="Q133" s="342">
        <v>14.866195575893164</v>
      </c>
      <c r="R133" s="342">
        <v>5.7690105758931587</v>
      </c>
      <c r="S133" s="342">
        <v>15.46148357589316</v>
      </c>
      <c r="T133" s="342">
        <v>7.7363555758931604</v>
      </c>
      <c r="U133" s="342">
        <v>14.473659575893164</v>
      </c>
      <c r="V133" s="342">
        <v>6.8646145758931603</v>
      </c>
      <c r="W133" s="342">
        <v>14.831488575893159</v>
      </c>
      <c r="X133" s="342">
        <v>6.9963705758931596</v>
      </c>
      <c r="Y133" s="342">
        <v>7.4334015758931606</v>
      </c>
      <c r="Z133" s="342">
        <v>-1.9952594241068407</v>
      </c>
      <c r="AA133" s="342" t="s">
        <v>503</v>
      </c>
      <c r="AB133" s="342" t="s">
        <v>503</v>
      </c>
      <c r="AC133" s="342">
        <v>3.4732529124522187</v>
      </c>
      <c r="AD133" s="342">
        <v>-3.2491280375477829</v>
      </c>
      <c r="AE133" s="342" t="s">
        <v>503</v>
      </c>
      <c r="AF133" s="342" t="s">
        <v>503</v>
      </c>
      <c r="AG133" s="342" t="s">
        <v>503</v>
      </c>
      <c r="AH133" s="342" t="s">
        <v>503</v>
      </c>
      <c r="AI133" s="342" t="s">
        <v>503</v>
      </c>
      <c r="AJ133" s="342" t="s">
        <v>503</v>
      </c>
      <c r="AK133" s="342">
        <v>7.9294898939822271</v>
      </c>
      <c r="AL133" s="342">
        <v>1.4943894439822272</v>
      </c>
      <c r="AM133" s="342">
        <v>9.9713946539822249</v>
      </c>
      <c r="AN133" s="342">
        <v>1.8260561139822242</v>
      </c>
      <c r="AO133" s="342">
        <v>9.3266922739822267</v>
      </c>
      <c r="AP133" s="342">
        <v>2.0511602839822261</v>
      </c>
      <c r="AQ133" s="342">
        <v>0.883150603982225</v>
      </c>
      <c r="AR133" s="342">
        <v>-4.276860556017775</v>
      </c>
      <c r="AS133" s="342">
        <v>14.61150400952666</v>
      </c>
      <c r="AT133" s="342">
        <v>6.2216193395266615</v>
      </c>
      <c r="AU133" s="342">
        <v>13.214569479526665</v>
      </c>
      <c r="AV133" s="342">
        <v>5.3566714195266627</v>
      </c>
      <c r="AW133" s="342">
        <v>6.6385800862475275</v>
      </c>
      <c r="AX133" s="342">
        <v>-2.6111133752470397E-2</v>
      </c>
      <c r="AY133" s="342">
        <v>15.42290281952666</v>
      </c>
      <c r="AZ133" s="342">
        <v>7.7594578795266607</v>
      </c>
      <c r="BA133" s="342" t="s">
        <v>503</v>
      </c>
      <c r="BB133" s="342" t="s">
        <v>503</v>
      </c>
      <c r="BC133" s="342">
        <v>8.0812240060043923</v>
      </c>
      <c r="BD133" s="342">
        <v>1.5748568560043898</v>
      </c>
      <c r="BE133" s="342">
        <v>5.704685316004392</v>
      </c>
      <c r="BF133" s="342">
        <v>-5.1235593995608147E-2</v>
      </c>
      <c r="BG133" s="342">
        <v>12.060857648926124</v>
      </c>
      <c r="BH133" s="342">
        <v>6.2566575089261249</v>
      </c>
      <c r="BI133" s="342">
        <v>17.047137418926123</v>
      </c>
      <c r="BJ133" s="342">
        <v>8.3791835489261253</v>
      </c>
      <c r="BK133" s="342">
        <v>1.2603022122586169</v>
      </c>
      <c r="BL133" s="342">
        <v>-6.2996977877413833</v>
      </c>
      <c r="BM133" s="342">
        <v>8.6203022122586166</v>
      </c>
      <c r="BN133" s="342">
        <v>3.6603022122586153</v>
      </c>
      <c r="BO133" s="342">
        <v>5.6603022122586157</v>
      </c>
      <c r="BP133" s="342">
        <v>0.52030221225861484</v>
      </c>
      <c r="BQ133" s="342">
        <v>8.0103022122586172</v>
      </c>
      <c r="BR133" s="342">
        <v>0.37030221225861626</v>
      </c>
      <c r="BS133" s="342">
        <v>-3.8618574973602549</v>
      </c>
      <c r="BT133" s="342">
        <v>-10.191857497360257</v>
      </c>
      <c r="BU133" s="342">
        <v>-3.7918574973602546</v>
      </c>
      <c r="BV133" s="342">
        <v>-10.201857497360255</v>
      </c>
      <c r="BW133" s="342">
        <v>9.5405653013807044</v>
      </c>
      <c r="BX133" s="342">
        <v>-6.819434698619296</v>
      </c>
    </row>
    <row r="134" spans="1:76" x14ac:dyDescent="0.35">
      <c r="A134" s="263"/>
      <c r="B134" s="311">
        <v>43221</v>
      </c>
      <c r="C134" s="342">
        <v>-13.009248909983469</v>
      </c>
      <c r="D134" s="342">
        <v>-19.959248909983469</v>
      </c>
      <c r="E134" s="342">
        <v>-14.299248909983469</v>
      </c>
      <c r="F134" s="342">
        <v>-21.089248909983468</v>
      </c>
      <c r="G134" s="342">
        <v>0.2179577947422553</v>
      </c>
      <c r="H134" s="342">
        <v>-23.725335205257743</v>
      </c>
      <c r="I134" s="342">
        <v>-10.079628205257741</v>
      </c>
      <c r="J134" s="342">
        <v>-20.790258205257743</v>
      </c>
      <c r="K134" s="342">
        <v>-9.022156205257744</v>
      </c>
      <c r="L134" s="342">
        <v>-20.552784205257744</v>
      </c>
      <c r="M134" s="342">
        <v>-6.9900252052577425</v>
      </c>
      <c r="N134" s="342">
        <v>-19.824034205257739</v>
      </c>
      <c r="O134" s="342">
        <v>-28.218781877885721</v>
      </c>
      <c r="P134" s="342">
        <v>-38.638781877885719</v>
      </c>
      <c r="Q134" s="342">
        <v>8.2831886944485156</v>
      </c>
      <c r="R134" s="342">
        <v>-2.9189613055514845</v>
      </c>
      <c r="S134" s="342">
        <v>25.479764694448516</v>
      </c>
      <c r="T134" s="342">
        <v>5.9189676944485177</v>
      </c>
      <c r="U134" s="342">
        <v>19.465243694448514</v>
      </c>
      <c r="V134" s="342">
        <v>2.3988166944485161</v>
      </c>
      <c r="W134" s="342">
        <v>18.045646694448518</v>
      </c>
      <c r="X134" s="342">
        <v>2.7892106944485167</v>
      </c>
      <c r="Y134" s="342">
        <v>6.3816856944485165</v>
      </c>
      <c r="Z134" s="342">
        <v>-9.0273563055514838</v>
      </c>
      <c r="AA134" s="342" t="s">
        <v>503</v>
      </c>
      <c r="AB134" s="342" t="s">
        <v>503</v>
      </c>
      <c r="AC134" s="342">
        <v>9.0038107710075757</v>
      </c>
      <c r="AD134" s="342">
        <v>-6.3157346889924249</v>
      </c>
      <c r="AE134" s="342" t="s">
        <v>503</v>
      </c>
      <c r="AF134" s="342" t="s">
        <v>503</v>
      </c>
      <c r="AG134" s="342" t="s">
        <v>503</v>
      </c>
      <c r="AH134" s="342" t="s">
        <v>503</v>
      </c>
      <c r="AI134" s="342" t="s">
        <v>503</v>
      </c>
      <c r="AJ134" s="342" t="s">
        <v>503</v>
      </c>
      <c r="AK134" s="342">
        <v>27.878834272537578</v>
      </c>
      <c r="AL134" s="342">
        <v>5.5141467725375835</v>
      </c>
      <c r="AM134" s="342">
        <v>25.044430862537585</v>
      </c>
      <c r="AN134" s="342">
        <v>5.8603712625375808</v>
      </c>
      <c r="AO134" s="342">
        <v>24.536930862537584</v>
      </c>
      <c r="AP134" s="342">
        <v>6.4651161625375808</v>
      </c>
      <c r="AQ134" s="342">
        <v>17.310453592537581</v>
      </c>
      <c r="AR134" s="342">
        <v>0.55282024253758233</v>
      </c>
      <c r="AS134" s="342">
        <v>19.50873934808202</v>
      </c>
      <c r="AT134" s="342">
        <v>5.9685886080820181</v>
      </c>
      <c r="AU134" s="342">
        <v>16.68277343808202</v>
      </c>
      <c r="AV134" s="342">
        <v>3.8822620780820176</v>
      </c>
      <c r="AW134" s="342">
        <v>9.6051755448028828</v>
      </c>
      <c r="AX134" s="342">
        <v>0.74375567480288463</v>
      </c>
      <c r="AY134" s="342">
        <v>17.374222308082022</v>
      </c>
      <c r="AZ134" s="342">
        <v>6.0528998380820189</v>
      </c>
      <c r="BA134" s="342" t="s">
        <v>503</v>
      </c>
      <c r="BB134" s="342" t="s">
        <v>503</v>
      </c>
      <c r="BC134" s="342">
        <v>12.799774334559746</v>
      </c>
      <c r="BD134" s="342">
        <v>1.3338404045597485</v>
      </c>
      <c r="BE134" s="342">
        <v>11.765749334559747</v>
      </c>
      <c r="BF134" s="342">
        <v>0.85515367455974522</v>
      </c>
      <c r="BG134" s="342">
        <v>17.67837979748148</v>
      </c>
      <c r="BH134" s="342">
        <v>6.9277849374814782</v>
      </c>
      <c r="BI134" s="342">
        <v>30.587641157481482</v>
      </c>
      <c r="BJ134" s="342">
        <v>10.089774737481479</v>
      </c>
      <c r="BK134" s="342">
        <v>-4.7296977877413831</v>
      </c>
      <c r="BL134" s="342">
        <v>-17.529697787741384</v>
      </c>
      <c r="BM134" s="342">
        <v>4.4603022122586164</v>
      </c>
      <c r="BN134" s="342">
        <v>-1.3296977877413829</v>
      </c>
      <c r="BO134" s="342">
        <v>2.8003022122586159</v>
      </c>
      <c r="BP134" s="342">
        <v>-4.1096977877413838</v>
      </c>
      <c r="BQ134" s="342">
        <v>2.9303022122586149</v>
      </c>
      <c r="BR134" s="342">
        <v>-7.9796977877413831</v>
      </c>
      <c r="BS134" s="342">
        <v>-7.4318574973602551</v>
      </c>
      <c r="BT134" s="342">
        <v>-13.031857497360257</v>
      </c>
      <c r="BU134" s="342">
        <v>-8.3818574973602544</v>
      </c>
      <c r="BV134" s="342">
        <v>-13.881857497360254</v>
      </c>
      <c r="BW134" s="342">
        <v>47.7305653013807</v>
      </c>
      <c r="BX134" s="342">
        <v>-13.549434698619297</v>
      </c>
    </row>
    <row r="135" spans="1:76" x14ac:dyDescent="0.35">
      <c r="A135" s="263"/>
      <c r="B135" s="311">
        <v>43252</v>
      </c>
      <c r="C135" s="342">
        <v>-10.209248909983469</v>
      </c>
      <c r="D135" s="342">
        <v>-17.109248909983467</v>
      </c>
      <c r="E135" s="342">
        <v>-10.549248909983469</v>
      </c>
      <c r="F135" s="342">
        <v>-17.589248909983468</v>
      </c>
      <c r="G135" s="342">
        <v>7.4005794742256548E-2</v>
      </c>
      <c r="H135" s="342">
        <v>-19.962315205257738</v>
      </c>
      <c r="I135" s="342">
        <v>-9.1536132052577415</v>
      </c>
      <c r="J135" s="342">
        <v>-16.654554205257739</v>
      </c>
      <c r="K135" s="342">
        <v>-7.827720205257739</v>
      </c>
      <c r="L135" s="342">
        <v>-17.151143205257739</v>
      </c>
      <c r="M135" s="342">
        <v>-5.4254582052577396</v>
      </c>
      <c r="N135" s="342">
        <v>-15.724372205257742</v>
      </c>
      <c r="O135" s="342">
        <v>-23.728781877885723</v>
      </c>
      <c r="P135" s="342">
        <v>-32.408781877885723</v>
      </c>
      <c r="Q135" s="342">
        <v>7.580206694448516</v>
      </c>
      <c r="R135" s="342">
        <v>-2.1562363055514848</v>
      </c>
      <c r="S135" s="342">
        <v>13.786857694448518</v>
      </c>
      <c r="T135" s="342">
        <v>0.64428669444851672</v>
      </c>
      <c r="U135" s="342">
        <v>10.373931694448519</v>
      </c>
      <c r="V135" s="342">
        <v>-0.42845430555148389</v>
      </c>
      <c r="W135" s="342">
        <v>12.225445694448513</v>
      </c>
      <c r="X135" s="342">
        <v>4.6963694448517314E-2</v>
      </c>
      <c r="Y135" s="342">
        <v>6.5909166944485156</v>
      </c>
      <c r="Z135" s="342">
        <v>-2.4048203055514823</v>
      </c>
      <c r="AA135" s="342" t="s">
        <v>503</v>
      </c>
      <c r="AB135" s="342" t="s">
        <v>503</v>
      </c>
      <c r="AC135" s="342">
        <v>7.0874038410075748</v>
      </c>
      <c r="AD135" s="342">
        <v>-6.7597390189924269</v>
      </c>
      <c r="AE135" s="342" t="s">
        <v>503</v>
      </c>
      <c r="AF135" s="342" t="s">
        <v>503</v>
      </c>
      <c r="AG135" s="342" t="s">
        <v>503</v>
      </c>
      <c r="AH135" s="342" t="s">
        <v>503</v>
      </c>
      <c r="AI135" s="342" t="s">
        <v>503</v>
      </c>
      <c r="AJ135" s="342" t="s">
        <v>503</v>
      </c>
      <c r="AK135" s="342">
        <v>17.783134872537584</v>
      </c>
      <c r="AL135" s="342">
        <v>5.0666988525375816</v>
      </c>
      <c r="AM135" s="342">
        <v>18.122956292537584</v>
      </c>
      <c r="AN135" s="342">
        <v>5.550474902537581</v>
      </c>
      <c r="AO135" s="342">
        <v>16.92792653253758</v>
      </c>
      <c r="AP135" s="342">
        <v>5.5464124025375812</v>
      </c>
      <c r="AQ135" s="342">
        <v>15.368045582537579</v>
      </c>
      <c r="AR135" s="342">
        <v>3.5520374025375832</v>
      </c>
      <c r="AS135" s="342">
        <v>18.417708508082018</v>
      </c>
      <c r="AT135" s="342">
        <v>4.5965849980820179</v>
      </c>
      <c r="AU135" s="342">
        <v>13.649256128082019</v>
      </c>
      <c r="AV135" s="342">
        <v>3.6939287480820187</v>
      </c>
      <c r="AW135" s="342">
        <v>7.3766298248028841</v>
      </c>
      <c r="AX135" s="342">
        <v>-0.76653609519711385</v>
      </c>
      <c r="AY135" s="342">
        <v>13.832083508082018</v>
      </c>
      <c r="AZ135" s="342">
        <v>4.3833037480820165</v>
      </c>
      <c r="BA135" s="342" t="s">
        <v>503</v>
      </c>
      <c r="BB135" s="342" t="s">
        <v>503</v>
      </c>
      <c r="BC135" s="342">
        <v>12.571877604559745</v>
      </c>
      <c r="BD135" s="342">
        <v>-0.20963816544025282</v>
      </c>
      <c r="BE135" s="342">
        <v>11.557069274559748</v>
      </c>
      <c r="BF135" s="342">
        <v>0.88536365455974742</v>
      </c>
      <c r="BG135" s="342">
        <v>17.315693107481483</v>
      </c>
      <c r="BH135" s="342">
        <v>7.089045037481478</v>
      </c>
      <c r="BI135" s="342">
        <v>28.534800247481481</v>
      </c>
      <c r="BJ135" s="342">
        <v>11.142039827481481</v>
      </c>
      <c r="BK135" s="342">
        <v>0.67030221225861697</v>
      </c>
      <c r="BL135" s="342">
        <v>-12.509697787741382</v>
      </c>
      <c r="BM135" s="342">
        <v>17.630302212258616</v>
      </c>
      <c r="BN135" s="342">
        <v>2.2603022122586167</v>
      </c>
      <c r="BO135" s="342">
        <v>11.840302212258615</v>
      </c>
      <c r="BP135" s="342">
        <v>-0.76969778774138431</v>
      </c>
      <c r="BQ135" s="342">
        <v>7.0503022122586163</v>
      </c>
      <c r="BR135" s="342">
        <v>-3.8596977877413843</v>
      </c>
      <c r="BS135" s="342">
        <v>-0.10185749736025684</v>
      </c>
      <c r="BT135" s="342">
        <v>-7.8618574973602549</v>
      </c>
      <c r="BU135" s="342">
        <v>-0.37185749736025642</v>
      </c>
      <c r="BV135" s="342">
        <v>-7.5718574973602557</v>
      </c>
      <c r="BW135" s="342">
        <v>46.310565301380699</v>
      </c>
      <c r="BX135" s="342">
        <v>-11.679434698619296</v>
      </c>
    </row>
    <row r="136" spans="1:76" x14ac:dyDescent="0.35">
      <c r="A136" s="263"/>
      <c r="B136" s="311">
        <v>43282</v>
      </c>
      <c r="C136" s="342">
        <v>-0.69924890998347067</v>
      </c>
      <c r="D136" s="342">
        <v>-13.679248909983468</v>
      </c>
      <c r="E136" s="342">
        <v>-1.2592489099834663</v>
      </c>
      <c r="F136" s="342">
        <v>-14.14924890998347</v>
      </c>
      <c r="G136" s="342">
        <v>10.00263679474226</v>
      </c>
      <c r="H136" s="342">
        <v>-14.009378205257741</v>
      </c>
      <c r="I136" s="342">
        <v>-0.49286920525773947</v>
      </c>
      <c r="J136" s="342">
        <v>-13.685187205257742</v>
      </c>
      <c r="K136" s="342">
        <v>1.0434407947422608</v>
      </c>
      <c r="L136" s="342">
        <v>-13.342099205257741</v>
      </c>
      <c r="M136" s="342">
        <v>5.4762977947422602</v>
      </c>
      <c r="N136" s="342">
        <v>-11.384550205257742</v>
      </c>
      <c r="O136" s="342">
        <v>-9.2187818778857178</v>
      </c>
      <c r="P136" s="342">
        <v>-22.77878187788572</v>
      </c>
      <c r="Q136" s="342">
        <v>17.438438694448518</v>
      </c>
      <c r="R136" s="342">
        <v>1.2530816944485172</v>
      </c>
      <c r="S136" s="342">
        <v>16.479660694448516</v>
      </c>
      <c r="T136" s="342">
        <v>1.3601026944485168</v>
      </c>
      <c r="U136" s="342">
        <v>15.08233869444852</v>
      </c>
      <c r="V136" s="342">
        <v>0.79085969444851678</v>
      </c>
      <c r="W136" s="342">
        <v>15.408613694448515</v>
      </c>
      <c r="X136" s="342">
        <v>0.63239769444851668</v>
      </c>
      <c r="Y136" s="342">
        <v>12.344239694448515</v>
      </c>
      <c r="Z136" s="342">
        <v>-1.0914053055514836</v>
      </c>
      <c r="AA136" s="342" t="s">
        <v>503</v>
      </c>
      <c r="AB136" s="342" t="s">
        <v>503</v>
      </c>
      <c r="AC136" s="342">
        <v>6.0378800310075711</v>
      </c>
      <c r="AD136" s="342">
        <v>-6.8121199689924268</v>
      </c>
      <c r="AE136" s="342" t="s">
        <v>503</v>
      </c>
      <c r="AF136" s="342" t="s">
        <v>503</v>
      </c>
      <c r="AG136" s="342" t="s">
        <v>503</v>
      </c>
      <c r="AH136" s="342" t="s">
        <v>503</v>
      </c>
      <c r="AI136" s="342" t="s">
        <v>503</v>
      </c>
      <c r="AJ136" s="342" t="s">
        <v>503</v>
      </c>
      <c r="AK136" s="342">
        <v>92.942866972537573</v>
      </c>
      <c r="AL136" s="342">
        <v>32.428558532537579</v>
      </c>
      <c r="AM136" s="342">
        <v>93.024087272537571</v>
      </c>
      <c r="AN136" s="342">
        <v>32.481279122537586</v>
      </c>
      <c r="AO136" s="342">
        <v>92.530099172537575</v>
      </c>
      <c r="AP136" s="342">
        <v>32.547700692537575</v>
      </c>
      <c r="AQ136" s="342">
        <v>92.395902772537582</v>
      </c>
      <c r="AR136" s="342">
        <v>32.056769322537576</v>
      </c>
      <c r="AS136" s="342">
        <v>16.907262078082017</v>
      </c>
      <c r="AT136" s="342">
        <v>4.6083895280820171</v>
      </c>
      <c r="AU136" s="342">
        <v>15.734851368082015</v>
      </c>
      <c r="AV136" s="342">
        <v>3.3760610980820185</v>
      </c>
      <c r="AW136" s="342">
        <v>11.012582204802882</v>
      </c>
      <c r="AX136" s="342">
        <v>1.0817068548028856</v>
      </c>
      <c r="AY136" s="342">
        <v>17.539672788082019</v>
      </c>
      <c r="AZ136" s="342">
        <v>5.1508159980820158</v>
      </c>
      <c r="BA136" s="342" t="s">
        <v>503</v>
      </c>
      <c r="BB136" s="342" t="s">
        <v>503</v>
      </c>
      <c r="BC136" s="342">
        <v>15.533445764559747</v>
      </c>
      <c r="BD136" s="342">
        <v>3.4976713945597462</v>
      </c>
      <c r="BE136" s="342">
        <v>15.271409754559745</v>
      </c>
      <c r="BF136" s="342">
        <v>4.6370618345597459</v>
      </c>
      <c r="BG136" s="342">
        <v>16.886585957481483</v>
      </c>
      <c r="BH136" s="342">
        <v>6.517520837481479</v>
      </c>
      <c r="BI136" s="342">
        <v>21.512121677481485</v>
      </c>
      <c r="BJ136" s="342">
        <v>8.5534276974814798</v>
      </c>
      <c r="BK136" s="342">
        <v>61.890302212258625</v>
      </c>
      <c r="BL136" s="342">
        <v>14.190302212258617</v>
      </c>
      <c r="BM136" s="342">
        <v>94.500302212258632</v>
      </c>
      <c r="BN136" s="342">
        <v>25.910302212258618</v>
      </c>
      <c r="BO136" s="342">
        <v>53.610302212258624</v>
      </c>
      <c r="BP136" s="342">
        <v>9.0803022122586174</v>
      </c>
      <c r="BQ136" s="342">
        <v>74.47030221225863</v>
      </c>
      <c r="BR136" s="342">
        <v>18.120302212258611</v>
      </c>
      <c r="BS136" s="342">
        <v>69.488142502639761</v>
      </c>
      <c r="BT136" s="342">
        <v>14.078142502639745</v>
      </c>
      <c r="BU136" s="342">
        <v>39.198142502639747</v>
      </c>
      <c r="BV136" s="342">
        <v>4.9581425026397401</v>
      </c>
      <c r="BW136" s="342">
        <v>36.380565301380706</v>
      </c>
      <c r="BX136" s="342">
        <v>-6.7694346986192953</v>
      </c>
    </row>
    <row r="137" spans="1:76" x14ac:dyDescent="0.35">
      <c r="A137" s="263"/>
      <c r="B137" s="311">
        <v>43313</v>
      </c>
      <c r="C137" s="342">
        <v>8.9207510900165339</v>
      </c>
      <c r="D137" s="342">
        <v>-11.799248909983469</v>
      </c>
      <c r="E137" s="342">
        <v>8.1207510900165296</v>
      </c>
      <c r="F137" s="342">
        <v>-11.949248909983467</v>
      </c>
      <c r="G137" s="342">
        <v>1.9570267947422559</v>
      </c>
      <c r="H137" s="342">
        <v>-15.508448205257741</v>
      </c>
      <c r="I137" s="342">
        <v>1.8577877947422587</v>
      </c>
      <c r="J137" s="342">
        <v>-13.533315205257741</v>
      </c>
      <c r="K137" s="342">
        <v>3.1166467947422598</v>
      </c>
      <c r="L137" s="342">
        <v>-13.178474205257741</v>
      </c>
      <c r="M137" s="342">
        <v>8.9123807947422566</v>
      </c>
      <c r="N137" s="342">
        <v>-11.401985205257741</v>
      </c>
      <c r="O137" s="342">
        <v>-9.8487818778857203</v>
      </c>
      <c r="P137" s="342">
        <v>-22.128781877885721</v>
      </c>
      <c r="Q137" s="342">
        <v>20.872654694448517</v>
      </c>
      <c r="R137" s="342">
        <v>1.5585286944485146</v>
      </c>
      <c r="S137" s="342">
        <v>14.157147694448515</v>
      </c>
      <c r="T137" s="342">
        <v>1.0863226944485147</v>
      </c>
      <c r="U137" s="342">
        <v>13.703573694448519</v>
      </c>
      <c r="V137" s="342">
        <v>0.85717169444851671</v>
      </c>
      <c r="W137" s="342">
        <v>12.80033169444852</v>
      </c>
      <c r="X137" s="342">
        <v>0.53458969444851612</v>
      </c>
      <c r="Y137" s="342">
        <v>11.005109694448517</v>
      </c>
      <c r="Z137" s="342">
        <v>-0.61209430555148436</v>
      </c>
      <c r="AA137" s="342" t="s">
        <v>503</v>
      </c>
      <c r="AB137" s="342" t="s">
        <v>503</v>
      </c>
      <c r="AC137" s="342">
        <v>5.7179214410075723</v>
      </c>
      <c r="AD137" s="342">
        <v>-5.9259916089924261</v>
      </c>
      <c r="AE137" s="342" t="s">
        <v>503</v>
      </c>
      <c r="AF137" s="342" t="s">
        <v>503</v>
      </c>
      <c r="AG137" s="342" t="s">
        <v>503</v>
      </c>
      <c r="AH137" s="342" t="s">
        <v>503</v>
      </c>
      <c r="AI137" s="342" t="s">
        <v>503</v>
      </c>
      <c r="AJ137" s="342" t="s">
        <v>503</v>
      </c>
      <c r="AK137" s="342">
        <v>19.773086992537582</v>
      </c>
      <c r="AL137" s="342">
        <v>5.1683489025375815</v>
      </c>
      <c r="AM137" s="342">
        <v>20.207489162537581</v>
      </c>
      <c r="AN137" s="342">
        <v>5.4183223025375833</v>
      </c>
      <c r="AO137" s="342">
        <v>19.645315252537582</v>
      </c>
      <c r="AP137" s="342">
        <v>5.4209818825375828</v>
      </c>
      <c r="AQ137" s="342">
        <v>19.70439134253758</v>
      </c>
      <c r="AR137" s="342">
        <v>5.1506361325375822</v>
      </c>
      <c r="AS137" s="342">
        <v>15.550332728082015</v>
      </c>
      <c r="AT137" s="342">
        <v>5.178831228082017</v>
      </c>
      <c r="AU137" s="342">
        <v>15.212262078082016</v>
      </c>
      <c r="AV137" s="342">
        <v>4.812687608082018</v>
      </c>
      <c r="AW137" s="342">
        <v>9.7734672948028845</v>
      </c>
      <c r="AX137" s="342">
        <v>1.1859788648028846</v>
      </c>
      <c r="AY137" s="342">
        <v>16.670414248082022</v>
      </c>
      <c r="AZ137" s="342">
        <v>5.9619163380820188</v>
      </c>
      <c r="BA137" s="342" t="s">
        <v>503</v>
      </c>
      <c r="BB137" s="342" t="s">
        <v>503</v>
      </c>
      <c r="BC137" s="342">
        <v>10.448008034559745</v>
      </c>
      <c r="BD137" s="342">
        <v>1.3704924559747372E-2</v>
      </c>
      <c r="BE137" s="342">
        <v>10.672844984559745</v>
      </c>
      <c r="BF137" s="342">
        <v>0.73825013455974609</v>
      </c>
      <c r="BG137" s="342">
        <v>12.870860027481479</v>
      </c>
      <c r="BH137" s="342">
        <v>5.5815289674814803</v>
      </c>
      <c r="BI137" s="342">
        <v>19.71920241748148</v>
      </c>
      <c r="BJ137" s="342">
        <v>7.6575396074814801</v>
      </c>
      <c r="BK137" s="342">
        <v>52.120302212258615</v>
      </c>
      <c r="BL137" s="342">
        <v>16.610302212258613</v>
      </c>
      <c r="BM137" s="342">
        <v>66.610302212258631</v>
      </c>
      <c r="BN137" s="342">
        <v>17.260302212258612</v>
      </c>
      <c r="BO137" s="342">
        <v>47.090302212258614</v>
      </c>
      <c r="BP137" s="342">
        <v>8.9403022122586169</v>
      </c>
      <c r="BQ137" s="342">
        <v>58.640302212258625</v>
      </c>
      <c r="BR137" s="342">
        <v>18.160302212258618</v>
      </c>
      <c r="BS137" s="342">
        <v>53.668142502639753</v>
      </c>
      <c r="BT137" s="342">
        <v>16.728142502639741</v>
      </c>
      <c r="BU137" s="342">
        <v>25.478142502639749</v>
      </c>
      <c r="BV137" s="342">
        <v>8.3481425026397407</v>
      </c>
      <c r="BW137" s="342">
        <v>50.400565301380695</v>
      </c>
      <c r="BX137" s="342">
        <v>-3.7694346986192979</v>
      </c>
    </row>
    <row r="138" spans="1:76" x14ac:dyDescent="0.35">
      <c r="A138" s="263"/>
      <c r="B138" s="311">
        <v>43344</v>
      </c>
      <c r="C138" s="342">
        <v>0.22075109001653104</v>
      </c>
      <c r="D138" s="342">
        <v>-11.96924890998347</v>
      </c>
      <c r="E138" s="342">
        <v>-0.51924890998347095</v>
      </c>
      <c r="F138" s="342">
        <v>-12.539248909983467</v>
      </c>
      <c r="G138" s="342">
        <v>-0.51902720525774182</v>
      </c>
      <c r="H138" s="342">
        <v>-16.501319205257744</v>
      </c>
      <c r="I138" s="342">
        <v>-1.2955732052577447</v>
      </c>
      <c r="J138" s="342">
        <v>-12.74776120525774</v>
      </c>
      <c r="K138" s="342">
        <v>-0.70629620525774239</v>
      </c>
      <c r="L138" s="342">
        <v>-13.091848205257742</v>
      </c>
      <c r="M138" s="342">
        <v>3.9369927947422614</v>
      </c>
      <c r="N138" s="342">
        <v>-11.857521205257743</v>
      </c>
      <c r="O138" s="342">
        <v>-12.418781877885721</v>
      </c>
      <c r="P138" s="342">
        <v>-19.84878187788572</v>
      </c>
      <c r="Q138" s="342">
        <v>17.462563694448516</v>
      </c>
      <c r="R138" s="342">
        <v>-0.19851030555148422</v>
      </c>
      <c r="S138" s="342">
        <v>17.650679694448517</v>
      </c>
      <c r="T138" s="342">
        <v>2.5848606944485151</v>
      </c>
      <c r="U138" s="342">
        <v>16.328655694448518</v>
      </c>
      <c r="V138" s="342">
        <v>1.3666456944485175</v>
      </c>
      <c r="W138" s="342">
        <v>17.962527694448514</v>
      </c>
      <c r="X138" s="342">
        <v>1.6582686944485152</v>
      </c>
      <c r="Y138" s="342">
        <v>12.788954694448517</v>
      </c>
      <c r="Z138" s="342">
        <v>-2.0998603055514846</v>
      </c>
      <c r="AA138" s="342" t="s">
        <v>503</v>
      </c>
      <c r="AB138" s="342" t="s">
        <v>503</v>
      </c>
      <c r="AC138" s="342">
        <v>8.7457246410075733</v>
      </c>
      <c r="AD138" s="342">
        <v>-5.3158543089924244</v>
      </c>
      <c r="AE138" s="342" t="s">
        <v>503</v>
      </c>
      <c r="AF138" s="342" t="s">
        <v>503</v>
      </c>
      <c r="AG138" s="342" t="s">
        <v>503</v>
      </c>
      <c r="AH138" s="342" t="s">
        <v>503</v>
      </c>
      <c r="AI138" s="342" t="s">
        <v>503</v>
      </c>
      <c r="AJ138" s="342" t="s">
        <v>503</v>
      </c>
      <c r="AK138" s="342">
        <v>12.763192822537579</v>
      </c>
      <c r="AL138" s="342">
        <v>4.6728727325375816</v>
      </c>
      <c r="AM138" s="342">
        <v>12.981679662537584</v>
      </c>
      <c r="AN138" s="342">
        <v>5.0008054225375824</v>
      </c>
      <c r="AO138" s="342">
        <v>12.118620452537581</v>
      </c>
      <c r="AP138" s="342">
        <v>4.9538102325375819</v>
      </c>
      <c r="AQ138" s="342">
        <v>10.11579151253758</v>
      </c>
      <c r="AR138" s="342">
        <v>4.5997477325375806</v>
      </c>
      <c r="AS138" s="342">
        <v>20.288808128082021</v>
      </c>
      <c r="AT138" s="342">
        <v>5.8899784280820162</v>
      </c>
      <c r="AU138" s="342">
        <v>16.463808128082018</v>
      </c>
      <c r="AV138" s="342">
        <v>3.9406514980820186</v>
      </c>
      <c r="AW138" s="342">
        <v>8.0077607748028825</v>
      </c>
      <c r="AX138" s="342">
        <v>0.81331365480288365</v>
      </c>
      <c r="AY138" s="342">
        <v>19.783150238082019</v>
      </c>
      <c r="AZ138" s="342">
        <v>6.1090889980820178</v>
      </c>
      <c r="BA138" s="342" t="s">
        <v>503</v>
      </c>
      <c r="BB138" s="342" t="s">
        <v>503</v>
      </c>
      <c r="BC138" s="342">
        <v>4.6467605145597455</v>
      </c>
      <c r="BD138" s="342">
        <v>-2.8175350354402537</v>
      </c>
      <c r="BE138" s="342">
        <v>7.3340351945597471</v>
      </c>
      <c r="BF138" s="342">
        <v>-3.2106915440251564E-2</v>
      </c>
      <c r="BG138" s="342">
        <v>15.35480024748148</v>
      </c>
      <c r="BH138" s="342">
        <v>5.5557858274814809</v>
      </c>
      <c r="BI138" s="342">
        <v>25.805359457481483</v>
      </c>
      <c r="BJ138" s="342">
        <v>8.9805935174814788</v>
      </c>
      <c r="BK138" s="342">
        <v>11.770302212258615</v>
      </c>
      <c r="BL138" s="342">
        <v>8.8903022122586162</v>
      </c>
      <c r="BM138" s="342">
        <v>13.720302212258618</v>
      </c>
      <c r="BN138" s="342">
        <v>6.2103022122586164</v>
      </c>
      <c r="BO138" s="342">
        <v>10.290302212258615</v>
      </c>
      <c r="BP138" s="342">
        <v>2.4503022122586144</v>
      </c>
      <c r="BQ138" s="342">
        <v>14.610302212258615</v>
      </c>
      <c r="BR138" s="342">
        <v>9.9203022122586173</v>
      </c>
      <c r="BS138" s="342">
        <v>6.7681425026397424</v>
      </c>
      <c r="BT138" s="342">
        <v>0.34814250263974245</v>
      </c>
      <c r="BU138" s="342">
        <v>3.8481425026397407</v>
      </c>
      <c r="BV138" s="342">
        <v>-0.40185749736025755</v>
      </c>
      <c r="BW138" s="342">
        <v>1.2905653013807044</v>
      </c>
      <c r="BX138" s="342">
        <v>-3.6194346986192922</v>
      </c>
    </row>
    <row r="139" spans="1:76" x14ac:dyDescent="0.35">
      <c r="A139" s="263"/>
      <c r="B139" s="311">
        <v>43374</v>
      </c>
      <c r="C139" s="342">
        <v>2.3107510900165344</v>
      </c>
      <c r="D139" s="342">
        <v>-6.7192489099834667</v>
      </c>
      <c r="E139" s="342">
        <v>1.4407510900165299</v>
      </c>
      <c r="F139" s="342">
        <v>-7.3592489099834673</v>
      </c>
      <c r="G139" s="342">
        <v>-4.2818312052577445</v>
      </c>
      <c r="H139" s="342">
        <v>-17.670044205257739</v>
      </c>
      <c r="I139" s="342">
        <v>-1.4227012052577437</v>
      </c>
      <c r="J139" s="342">
        <v>-11.663820205257743</v>
      </c>
      <c r="K139" s="342">
        <v>-1.6205542052577386</v>
      </c>
      <c r="L139" s="342">
        <v>-12.856905205257741</v>
      </c>
      <c r="M139" s="342">
        <v>0.39045079474225819</v>
      </c>
      <c r="N139" s="342">
        <v>-12.276613205257743</v>
      </c>
      <c r="O139" s="342">
        <v>-29.498781877885722</v>
      </c>
      <c r="P139" s="342">
        <v>-35.608781877885718</v>
      </c>
      <c r="Q139" s="342">
        <v>21.302184575893161</v>
      </c>
      <c r="R139" s="342">
        <v>5.197122575893161</v>
      </c>
      <c r="S139" s="342">
        <v>19.793219575893158</v>
      </c>
      <c r="T139" s="342">
        <v>4.9161275758931602</v>
      </c>
      <c r="U139" s="342">
        <v>13.497769575893164</v>
      </c>
      <c r="V139" s="342">
        <v>3.3584935758931609</v>
      </c>
      <c r="W139" s="342">
        <v>16.360125575893161</v>
      </c>
      <c r="X139" s="342">
        <v>4.17886657589316</v>
      </c>
      <c r="Y139" s="342">
        <v>9.5767745758931593</v>
      </c>
      <c r="Z139" s="342">
        <v>-2.7202004241068378</v>
      </c>
      <c r="AA139" s="342" t="s">
        <v>503</v>
      </c>
      <c r="AB139" s="342" t="s">
        <v>503</v>
      </c>
      <c r="AC139" s="342">
        <v>9.1272073624522161</v>
      </c>
      <c r="AD139" s="342">
        <v>-1.7075752475477823</v>
      </c>
      <c r="AE139" s="342" t="s">
        <v>503</v>
      </c>
      <c r="AF139" s="342" t="s">
        <v>503</v>
      </c>
      <c r="AG139" s="342" t="s">
        <v>503</v>
      </c>
      <c r="AH139" s="342" t="s">
        <v>503</v>
      </c>
      <c r="AI139" s="342" t="s">
        <v>503</v>
      </c>
      <c r="AJ139" s="342" t="s">
        <v>503</v>
      </c>
      <c r="AK139" s="342">
        <v>14.660851173982229</v>
      </c>
      <c r="AL139" s="342">
        <v>7.4342271039822254</v>
      </c>
      <c r="AM139" s="342">
        <v>15.535144653982227</v>
      </c>
      <c r="AN139" s="342">
        <v>8.4539079539822257</v>
      </c>
      <c r="AO139" s="342">
        <v>13.861530523982223</v>
      </c>
      <c r="AP139" s="342">
        <v>7.698801563982224</v>
      </c>
      <c r="AQ139" s="342">
        <v>12.604193563982227</v>
      </c>
      <c r="AR139" s="342">
        <v>6.9285356139822252</v>
      </c>
      <c r="AS139" s="342">
        <v>21.747825179526661</v>
      </c>
      <c r="AT139" s="342">
        <v>8.1789647495266617</v>
      </c>
      <c r="AU139" s="342">
        <v>17.66893930952666</v>
      </c>
      <c r="AV139" s="342">
        <v>6.1452679395266614</v>
      </c>
      <c r="AW139" s="342">
        <v>13.009057566247529</v>
      </c>
      <c r="AX139" s="342">
        <v>3.2200219562475305</v>
      </c>
      <c r="AY139" s="342">
        <v>21.248205609526661</v>
      </c>
      <c r="AZ139" s="342">
        <v>9.8518636795266641</v>
      </c>
      <c r="BA139" s="342" t="s">
        <v>503</v>
      </c>
      <c r="BB139" s="342" t="s">
        <v>503</v>
      </c>
      <c r="BC139" s="342">
        <v>12.276559986004392</v>
      </c>
      <c r="BD139" s="342">
        <v>3.1018538660043924</v>
      </c>
      <c r="BE139" s="342">
        <v>16.676700746004389</v>
      </c>
      <c r="BF139" s="342">
        <v>5.4317706160043908</v>
      </c>
      <c r="BG139" s="342">
        <v>16.382211168926123</v>
      </c>
      <c r="BH139" s="342">
        <v>7.1101465289261228</v>
      </c>
      <c r="BI139" s="342">
        <v>24.818923128926127</v>
      </c>
      <c r="BJ139" s="342">
        <v>10.286210358926123</v>
      </c>
      <c r="BK139" s="342">
        <v>28.240302212258616</v>
      </c>
      <c r="BL139" s="342">
        <v>19.090302212258617</v>
      </c>
      <c r="BM139" s="342">
        <v>15.390302212258616</v>
      </c>
      <c r="BN139" s="342">
        <v>9.980302212258616</v>
      </c>
      <c r="BO139" s="342">
        <v>14.590302212258615</v>
      </c>
      <c r="BP139" s="342">
        <v>4.980302212258616</v>
      </c>
      <c r="BQ139" s="342">
        <v>30.630302212258616</v>
      </c>
      <c r="BR139" s="342">
        <v>18.340302212258617</v>
      </c>
      <c r="BS139" s="342">
        <v>9.5381425026397455</v>
      </c>
      <c r="BT139" s="342">
        <v>4.2581425026397444</v>
      </c>
      <c r="BU139" s="342">
        <v>16.488142502639739</v>
      </c>
      <c r="BV139" s="342">
        <v>6.4781425026397432</v>
      </c>
      <c r="BW139" s="342">
        <v>38.060565301380699</v>
      </c>
      <c r="BX139" s="342">
        <v>4.9305653013807049</v>
      </c>
    </row>
    <row r="140" spans="1:76" x14ac:dyDescent="0.35">
      <c r="A140" s="263"/>
      <c r="B140" s="311">
        <v>43405</v>
      </c>
      <c r="C140" s="342">
        <v>22.800751090016526</v>
      </c>
      <c r="D140" s="342">
        <v>11.420751090016532</v>
      </c>
      <c r="E140" s="342">
        <v>22.550751090016526</v>
      </c>
      <c r="F140" s="342">
        <v>9.5507510900165293</v>
      </c>
      <c r="G140" s="342">
        <v>-0.62590520525774362</v>
      </c>
      <c r="H140" s="342">
        <v>-15.041559205257739</v>
      </c>
      <c r="I140" s="342">
        <v>3.1318037947422548</v>
      </c>
      <c r="J140" s="342">
        <v>-5.873378205257743</v>
      </c>
      <c r="K140" s="342">
        <v>2.6167737947422589</v>
      </c>
      <c r="L140" s="342">
        <v>-7.8795342052577393</v>
      </c>
      <c r="M140" s="342">
        <v>3.9624287947422605</v>
      </c>
      <c r="N140" s="342">
        <v>-7.4155082052577423</v>
      </c>
      <c r="O140" s="342">
        <v>-11.768781877885722</v>
      </c>
      <c r="P140" s="342">
        <v>-31.908781877885723</v>
      </c>
      <c r="Q140" s="342">
        <v>23.011207575893163</v>
      </c>
      <c r="R140" s="342">
        <v>10.733233575893165</v>
      </c>
      <c r="S140" s="342">
        <v>18.826366575893157</v>
      </c>
      <c r="T140" s="342">
        <v>9.3452265758931627</v>
      </c>
      <c r="U140" s="342">
        <v>17.199859575893161</v>
      </c>
      <c r="V140" s="342">
        <v>8.4021425758931638</v>
      </c>
      <c r="W140" s="342">
        <v>17.780097575893162</v>
      </c>
      <c r="X140" s="342">
        <v>7.9588235758931596</v>
      </c>
      <c r="Y140" s="342">
        <v>14.42432657589316</v>
      </c>
      <c r="Z140" s="342">
        <v>3.1086995758931595</v>
      </c>
      <c r="AA140" s="342" t="s">
        <v>503</v>
      </c>
      <c r="AB140" s="342" t="s">
        <v>503</v>
      </c>
      <c r="AC140" s="342">
        <v>11.38072910245222</v>
      </c>
      <c r="AD140" s="342">
        <v>2.7047291024522173</v>
      </c>
      <c r="AE140" s="342" t="s">
        <v>503</v>
      </c>
      <c r="AF140" s="342" t="s">
        <v>503</v>
      </c>
      <c r="AG140" s="342" t="s">
        <v>503</v>
      </c>
      <c r="AH140" s="342" t="s">
        <v>503</v>
      </c>
      <c r="AI140" s="342" t="s">
        <v>503</v>
      </c>
      <c r="AJ140" s="342" t="s">
        <v>503</v>
      </c>
      <c r="AK140" s="342">
        <v>17.594787511125023</v>
      </c>
      <c r="AL140" s="342">
        <v>7.4850131604757255</v>
      </c>
      <c r="AM140" s="342">
        <v>18.004341082553626</v>
      </c>
      <c r="AN140" s="342">
        <v>7.2852988747614251</v>
      </c>
      <c r="AO140" s="342">
        <v>15.692495844458426</v>
      </c>
      <c r="AP140" s="342">
        <v>6.5300521215147267</v>
      </c>
      <c r="AQ140" s="342">
        <v>15.316007749220324</v>
      </c>
      <c r="AR140" s="342">
        <v>4.7617144591770266</v>
      </c>
      <c r="AS140" s="342">
        <v>20.661444483336158</v>
      </c>
      <c r="AT140" s="342">
        <v>9.7556818345266638</v>
      </c>
      <c r="AU140" s="342">
        <v>18.349063530955259</v>
      </c>
      <c r="AV140" s="342">
        <v>8.1043797511933615</v>
      </c>
      <c r="AW140" s="342">
        <v>14.853550322914225</v>
      </c>
      <c r="AX140" s="342">
        <v>4.6074565729142289</v>
      </c>
      <c r="AY140" s="342">
        <v>23.051771864288558</v>
      </c>
      <c r="AZ140" s="342">
        <v>12.692062042859964</v>
      </c>
      <c r="BA140" s="342" t="s">
        <v>503</v>
      </c>
      <c r="BB140" s="342" t="s">
        <v>503</v>
      </c>
      <c r="BC140" s="342">
        <v>20.80699037076629</v>
      </c>
      <c r="BD140" s="342">
        <v>5.7046148458744899</v>
      </c>
      <c r="BE140" s="342">
        <v>23.923756144575787</v>
      </c>
      <c r="BF140" s="342">
        <v>9.0766810796407906</v>
      </c>
      <c r="BG140" s="342">
        <v>18.040262414640427</v>
      </c>
      <c r="BH140" s="342">
        <v>10.955303337259522</v>
      </c>
      <c r="BI140" s="342">
        <v>27.839220747973723</v>
      </c>
      <c r="BJ140" s="342">
        <v>14.665329378926121</v>
      </c>
      <c r="BK140" s="342">
        <v>38.810302212258613</v>
      </c>
      <c r="BL140" s="342">
        <v>29.580302212258612</v>
      </c>
      <c r="BM140" s="342">
        <v>24.390302212258614</v>
      </c>
      <c r="BN140" s="342">
        <v>20.400302212258612</v>
      </c>
      <c r="BO140" s="342">
        <v>20.880302212258616</v>
      </c>
      <c r="BP140" s="342">
        <v>12.280302212258617</v>
      </c>
      <c r="BQ140" s="342">
        <v>40.450302212258613</v>
      </c>
      <c r="BR140" s="342">
        <v>30.900302212258612</v>
      </c>
      <c r="BS140" s="342">
        <v>23.948142502639747</v>
      </c>
      <c r="BT140" s="342">
        <v>15.158142502639743</v>
      </c>
      <c r="BU140" s="342">
        <v>24.698142502639747</v>
      </c>
      <c r="BV140" s="342">
        <v>16.048142502639742</v>
      </c>
      <c r="BW140" s="342">
        <v>29.410565301380707</v>
      </c>
      <c r="BX140" s="342">
        <v>9.4905653013807072</v>
      </c>
    </row>
    <row r="141" spans="1:76" x14ac:dyDescent="0.35">
      <c r="A141" s="263"/>
      <c r="B141" s="311">
        <v>43435</v>
      </c>
      <c r="C141" s="342">
        <v>15.310751090016533</v>
      </c>
      <c r="D141" s="342">
        <v>3.0751090016533311E-2</v>
      </c>
      <c r="E141" s="342">
        <v>16.000751090016529</v>
      </c>
      <c r="F141" s="342">
        <v>-9.9248909983469247E-2</v>
      </c>
      <c r="G141" s="342">
        <v>-3.4174032052577408</v>
      </c>
      <c r="H141" s="342">
        <v>-14.671111205257739</v>
      </c>
      <c r="I141" s="342">
        <v>3.5850337947422606</v>
      </c>
      <c r="J141" s="342">
        <v>-5.618022205257744</v>
      </c>
      <c r="K141" s="342">
        <v>2.7157217947422589</v>
      </c>
      <c r="L141" s="342">
        <v>-7.2413002052577422</v>
      </c>
      <c r="M141" s="342">
        <v>4.1765027947422571</v>
      </c>
      <c r="N141" s="342">
        <v>-6.8093192052577418</v>
      </c>
      <c r="O141" s="342">
        <v>-10.618781877885723</v>
      </c>
      <c r="P141" s="342">
        <v>-24.68878187788572</v>
      </c>
      <c r="Q141" s="342">
        <v>17.151761575893158</v>
      </c>
      <c r="R141" s="342">
        <v>10.143199575893162</v>
      </c>
      <c r="S141" s="342">
        <v>11.873026575893162</v>
      </c>
      <c r="T141" s="342">
        <v>5.4849075758931605</v>
      </c>
      <c r="U141" s="342">
        <v>12.998288575893161</v>
      </c>
      <c r="V141" s="342">
        <v>5.8953805758931601</v>
      </c>
      <c r="W141" s="342">
        <v>11.64004557589316</v>
      </c>
      <c r="X141" s="342">
        <v>4.7299505758931595</v>
      </c>
      <c r="Y141" s="342">
        <v>9.2381955758931635</v>
      </c>
      <c r="Z141" s="342">
        <v>1.5288165758931602</v>
      </c>
      <c r="AA141" s="342" t="s">
        <v>503</v>
      </c>
      <c r="AB141" s="342" t="s">
        <v>503</v>
      </c>
      <c r="AC141" s="342">
        <v>10.437729102452222</v>
      </c>
      <c r="AD141" s="342">
        <v>1.9947291024522162</v>
      </c>
      <c r="AE141" s="342" t="s">
        <v>503</v>
      </c>
      <c r="AF141" s="342" t="s">
        <v>503</v>
      </c>
      <c r="AG141" s="342" t="s">
        <v>503</v>
      </c>
      <c r="AH141" s="342" t="s">
        <v>503</v>
      </c>
      <c r="AI141" s="342" t="s">
        <v>503</v>
      </c>
      <c r="AJ141" s="342" t="s">
        <v>503</v>
      </c>
      <c r="AK141" s="342">
        <v>13.838800903982223</v>
      </c>
      <c r="AL141" s="342">
        <v>9.5116422954916242</v>
      </c>
      <c r="AM141" s="342">
        <v>14.170113403982226</v>
      </c>
      <c r="AN141" s="342">
        <v>9.1480338049256265</v>
      </c>
      <c r="AO141" s="342">
        <v>13.647300903982226</v>
      </c>
      <c r="AP141" s="342">
        <v>9.1140243709634259</v>
      </c>
      <c r="AQ141" s="342">
        <v>13.730863403982225</v>
      </c>
      <c r="AR141" s="342">
        <v>8.7960055030388258</v>
      </c>
      <c r="AS141" s="342">
        <v>18.525478709526663</v>
      </c>
      <c r="AT141" s="342">
        <v>9.2227528840549642</v>
      </c>
      <c r="AU141" s="342">
        <v>15.182447459526662</v>
      </c>
      <c r="AV141" s="342">
        <v>6.6769745821681603</v>
      </c>
      <c r="AW141" s="342">
        <v>10.876789906247526</v>
      </c>
      <c r="AX141" s="342">
        <v>3.7182044109645305</v>
      </c>
      <c r="AY141" s="342">
        <v>21.332009959526662</v>
      </c>
      <c r="AZ141" s="342">
        <v>12.294969865187062</v>
      </c>
      <c r="BA141" s="342" t="s">
        <v>503</v>
      </c>
      <c r="BB141" s="342" t="s">
        <v>503</v>
      </c>
      <c r="BC141" s="342">
        <v>8.7861725285043892</v>
      </c>
      <c r="BD141" s="342">
        <v>3.7857571216647927</v>
      </c>
      <c r="BE141" s="342">
        <v>12.659467841004391</v>
      </c>
      <c r="BF141" s="342">
        <v>8.4307396688345921</v>
      </c>
      <c r="BG141" s="342">
        <v>15.588173128926126</v>
      </c>
      <c r="BH141" s="342">
        <v>10.354088223265723</v>
      </c>
      <c r="BI141" s="342">
        <v>20.672954378926125</v>
      </c>
      <c r="BJ141" s="342">
        <v>12.575291053454425</v>
      </c>
      <c r="BK141" s="342">
        <v>32.410302212258621</v>
      </c>
      <c r="BL141" s="342">
        <v>27.480302212258618</v>
      </c>
      <c r="BM141" s="342">
        <v>23.810302212258616</v>
      </c>
      <c r="BN141" s="342">
        <v>21.500302212258614</v>
      </c>
      <c r="BO141" s="342">
        <v>15.000302212258616</v>
      </c>
      <c r="BP141" s="342">
        <v>13.020302212258615</v>
      </c>
      <c r="BQ141" s="342">
        <v>34.00030221225861</v>
      </c>
      <c r="BR141" s="342">
        <v>28.650302212258612</v>
      </c>
      <c r="BS141" s="342">
        <v>25.708142502639738</v>
      </c>
      <c r="BT141" s="342">
        <v>16.348142502639739</v>
      </c>
      <c r="BU141" s="342">
        <v>27.328142502639743</v>
      </c>
      <c r="BV141" s="342">
        <v>17.158142502639741</v>
      </c>
      <c r="BW141" s="342">
        <v>9.6405653013807058</v>
      </c>
      <c r="BX141" s="342">
        <v>3.3105653013807075</v>
      </c>
    </row>
    <row r="142" spans="1:76" x14ac:dyDescent="0.35">
      <c r="A142" s="263"/>
      <c r="B142" s="311">
        <v>43466</v>
      </c>
      <c r="C142" s="342">
        <v>22.0617818135146</v>
      </c>
      <c r="D142" s="342">
        <v>10.153454587775258</v>
      </c>
      <c r="E142" s="342">
        <v>20.646931054020818</v>
      </c>
      <c r="F142" s="342">
        <v>9.1119672231478877</v>
      </c>
      <c r="G142" s="342">
        <v>4.5136061110073262</v>
      </c>
      <c r="H142" s="342">
        <v>-11.248506351469928</v>
      </c>
      <c r="I142" s="342">
        <v>15.849885593837342</v>
      </c>
      <c r="J142" s="342">
        <v>5.0384941270040304</v>
      </c>
      <c r="K142" s="342">
        <v>12.75866758012709</v>
      </c>
      <c r="L142" s="342">
        <v>1.0004245788420516</v>
      </c>
      <c r="M142" s="342">
        <v>15.830904977884636</v>
      </c>
      <c r="N142" s="342">
        <v>1.6347110171403623</v>
      </c>
      <c r="O142" s="342">
        <v>-24.76689017455935</v>
      </c>
      <c r="P142" s="342">
        <v>-36.769497723475055</v>
      </c>
      <c r="Q142" s="342">
        <v>18.123667332853337</v>
      </c>
      <c r="R142" s="342">
        <v>8.0951285118119252</v>
      </c>
      <c r="S142" s="342">
        <v>15.317114344347489</v>
      </c>
      <c r="T142" s="342">
        <v>6.5481120232116776</v>
      </c>
      <c r="U142" s="342">
        <v>15.225290530056339</v>
      </c>
      <c r="V142" s="342">
        <v>5.6483701063748466</v>
      </c>
      <c r="W142" s="342">
        <v>12.17799184200538</v>
      </c>
      <c r="X142" s="342">
        <v>3.5736810968803949</v>
      </c>
      <c r="Y142" s="342">
        <v>8.0974934741578313</v>
      </c>
      <c r="Z142" s="342">
        <v>-0.60437024829899688</v>
      </c>
      <c r="AA142" s="342" t="s">
        <v>503</v>
      </c>
      <c r="AB142" s="342" t="s">
        <v>503</v>
      </c>
      <c r="AC142" s="342">
        <v>3.8598375850541058</v>
      </c>
      <c r="AD142" s="342">
        <v>-0.91762309787947938</v>
      </c>
      <c r="AE142" s="342" t="s">
        <v>503</v>
      </c>
      <c r="AF142" s="342" t="s">
        <v>503</v>
      </c>
      <c r="AG142" s="342" t="s">
        <v>503</v>
      </c>
      <c r="AH142" s="342" t="s">
        <v>503</v>
      </c>
      <c r="AI142" s="342" t="s">
        <v>503</v>
      </c>
      <c r="AJ142" s="342" t="s">
        <v>503</v>
      </c>
      <c r="AK142" s="342">
        <v>7.6198128151294222</v>
      </c>
      <c r="AL142" s="342">
        <v>3.0333151419113857</v>
      </c>
      <c r="AM142" s="342">
        <v>9.103078173966642</v>
      </c>
      <c r="AN142" s="342">
        <v>3.7403896162120174</v>
      </c>
      <c r="AO142" s="342">
        <v>8.4333073411451362</v>
      </c>
      <c r="AP142" s="342">
        <v>3.707830603729986</v>
      </c>
      <c r="AQ142" s="342">
        <v>7.1255864193829188</v>
      </c>
      <c r="AR142" s="342">
        <v>2.6359147239732996</v>
      </c>
      <c r="AS142" s="342">
        <v>17.29267617420426</v>
      </c>
      <c r="AT142" s="342">
        <v>6.3889234526784344</v>
      </c>
      <c r="AU142" s="342">
        <v>13.789407663476227</v>
      </c>
      <c r="AV142" s="342">
        <v>4.727611746506148</v>
      </c>
      <c r="AW142" s="342">
        <v>11.970238066165436</v>
      </c>
      <c r="AX142" s="342">
        <v>4.1741837283368559</v>
      </c>
      <c r="AY142" s="342">
        <v>14.911898360333156</v>
      </c>
      <c r="AZ142" s="342">
        <v>6.7248652881640849</v>
      </c>
      <c r="BA142" s="342" t="s">
        <v>503</v>
      </c>
      <c r="BB142" s="342" t="s">
        <v>503</v>
      </c>
      <c r="BC142" s="342">
        <v>6.347111441201819</v>
      </c>
      <c r="BD142" s="342">
        <v>1.1809141995970069</v>
      </c>
      <c r="BE142" s="342">
        <v>9.7622281175005572</v>
      </c>
      <c r="BF142" s="342">
        <v>2.8812704028391307</v>
      </c>
      <c r="BG142" s="342">
        <v>10.016913659123821</v>
      </c>
      <c r="BH142" s="342">
        <v>5.8219256356293769</v>
      </c>
      <c r="BI142" s="342">
        <v>16.186537203585466</v>
      </c>
      <c r="BJ142" s="342">
        <v>8.6767670233770069</v>
      </c>
      <c r="BK142" s="342">
        <v>14.975190596049533</v>
      </c>
      <c r="BL142" s="342">
        <v>13.206627146682299</v>
      </c>
      <c r="BM142" s="342">
        <v>11.831077797174455</v>
      </c>
      <c r="BN142" s="342">
        <v>9.3256129105708805</v>
      </c>
      <c r="BO142" s="342">
        <v>8.9522495157044659</v>
      </c>
      <c r="BP142" s="342">
        <v>6.7808466139813666</v>
      </c>
      <c r="BQ142" s="342">
        <v>19.435900629453545</v>
      </c>
      <c r="BR142" s="342">
        <v>16.055979370662836</v>
      </c>
      <c r="BS142" s="342">
        <v>7.8874603736274134</v>
      </c>
      <c r="BT142" s="342">
        <v>2.0806770482050068</v>
      </c>
      <c r="BU142" s="342">
        <v>9.4693421255614343</v>
      </c>
      <c r="BV142" s="342">
        <v>2.6014207305186918</v>
      </c>
      <c r="BW142" s="342">
        <v>4.1774784611301552</v>
      </c>
      <c r="BX142" s="342">
        <v>-3.4186116802114195</v>
      </c>
    </row>
    <row r="143" spans="1:76" x14ac:dyDescent="0.35">
      <c r="A143" s="263"/>
      <c r="B143" s="311">
        <v>43497</v>
      </c>
      <c r="C143" s="342">
        <v>-2.2657909677812875</v>
      </c>
      <c r="D143" s="342">
        <v>-7.4634024384216442</v>
      </c>
      <c r="E143" s="342">
        <v>-2.6882811251301253</v>
      </c>
      <c r="F143" s="342">
        <v>-8.2199545806509615</v>
      </c>
      <c r="G143" s="342">
        <v>-11.57188031790473</v>
      </c>
      <c r="H143" s="342">
        <v>-18.121410182763636</v>
      </c>
      <c r="I143" s="342">
        <v>-5.56226536315065</v>
      </c>
      <c r="J143" s="342">
        <v>-9.901498668429122</v>
      </c>
      <c r="K143" s="342">
        <v>-6.3139352877244619</v>
      </c>
      <c r="L143" s="342">
        <v>-11.815794693629959</v>
      </c>
      <c r="M143" s="342">
        <v>-3.2193796017711538</v>
      </c>
      <c r="N143" s="342">
        <v>-11.377087791985675</v>
      </c>
      <c r="O143" s="342">
        <v>-25.522573560713493</v>
      </c>
      <c r="P143" s="342">
        <v>-35.39552793046753</v>
      </c>
      <c r="Q143" s="342">
        <v>3.9403308283859637</v>
      </c>
      <c r="R143" s="342">
        <v>1.3840757471223104</v>
      </c>
      <c r="S143" s="342">
        <v>6.2691673182307319</v>
      </c>
      <c r="T143" s="342">
        <v>2.257684191388992</v>
      </c>
      <c r="U143" s="342">
        <v>6.1268362794314077</v>
      </c>
      <c r="V143" s="342">
        <v>2.0727337210656671</v>
      </c>
      <c r="W143" s="342">
        <v>5.6655566129616979</v>
      </c>
      <c r="X143" s="342">
        <v>1.5478181940819755</v>
      </c>
      <c r="Y143" s="342">
        <v>4.1948732879066402</v>
      </c>
      <c r="Z143" s="342">
        <v>-0.99419995141427331</v>
      </c>
      <c r="AA143" s="342" t="s">
        <v>503</v>
      </c>
      <c r="AB143" s="342" t="s">
        <v>503</v>
      </c>
      <c r="AC143" s="342">
        <v>0.71075054757179457</v>
      </c>
      <c r="AD143" s="342">
        <v>-3.6734251611227648</v>
      </c>
      <c r="AE143" s="342" t="s">
        <v>503</v>
      </c>
      <c r="AF143" s="342" t="s">
        <v>503</v>
      </c>
      <c r="AG143" s="342" t="s">
        <v>503</v>
      </c>
      <c r="AH143" s="342" t="s">
        <v>503</v>
      </c>
      <c r="AI143" s="342" t="s">
        <v>503</v>
      </c>
      <c r="AJ143" s="342" t="s">
        <v>503</v>
      </c>
      <c r="AK143" s="342">
        <v>4.5298566893045544</v>
      </c>
      <c r="AL143" s="342">
        <v>-0.68903001904267136</v>
      </c>
      <c r="AM143" s="342">
        <v>5.3497823551361972</v>
      </c>
      <c r="AN143" s="342">
        <v>-0.22857827250283147</v>
      </c>
      <c r="AO143" s="342">
        <v>6.0248147758712385</v>
      </c>
      <c r="AP143" s="342">
        <v>0.31664505225230477</v>
      </c>
      <c r="AQ143" s="342">
        <v>4.3356217521396738</v>
      </c>
      <c r="AR143" s="342">
        <v>-1.213597773208734</v>
      </c>
      <c r="AS143" s="342">
        <v>8.6620977064655111</v>
      </c>
      <c r="AT143" s="342">
        <v>3.7626354408136846</v>
      </c>
      <c r="AU143" s="342">
        <v>7.4157210380598881</v>
      </c>
      <c r="AV143" s="342">
        <v>2.2109833955662461</v>
      </c>
      <c r="AW143" s="342">
        <v>10.163043117209742</v>
      </c>
      <c r="AX143" s="342">
        <v>2.7055726594447034</v>
      </c>
      <c r="AY143" s="342">
        <v>9.3948847773439539</v>
      </c>
      <c r="AZ143" s="342">
        <v>4.2576992245569762</v>
      </c>
      <c r="BA143" s="342" t="s">
        <v>503</v>
      </c>
      <c r="BB143" s="342" t="s">
        <v>503</v>
      </c>
      <c r="BC143" s="342">
        <v>11.150216419094834</v>
      </c>
      <c r="BD143" s="342">
        <v>1.175728637399158</v>
      </c>
      <c r="BE143" s="342">
        <v>8.71401320561937</v>
      </c>
      <c r="BF143" s="342">
        <v>1.9397363240938266</v>
      </c>
      <c r="BG143" s="342">
        <v>5.696940635058624</v>
      </c>
      <c r="BH143" s="342">
        <v>2.8004992927213936</v>
      </c>
      <c r="BI143" s="342">
        <v>9.6249630420204131</v>
      </c>
      <c r="BJ143" s="342">
        <v>5.2085480423569104</v>
      </c>
      <c r="BK143" s="342">
        <v>79.085615635611589</v>
      </c>
      <c r="BL143" s="342">
        <v>66.450212325132384</v>
      </c>
      <c r="BM143" s="342">
        <v>41.837704321438444</v>
      </c>
      <c r="BN143" s="342">
        <v>31.717591250059304</v>
      </c>
      <c r="BO143" s="342">
        <v>31.36387856018586</v>
      </c>
      <c r="BP143" s="342">
        <v>20.241579534165282</v>
      </c>
      <c r="BQ143" s="342">
        <v>78.781029708220572</v>
      </c>
      <c r="BR143" s="342">
        <v>66.293006685188629</v>
      </c>
      <c r="BS143" s="342">
        <v>37.530548855521467</v>
      </c>
      <c r="BT143" s="342">
        <v>33.325297987026055</v>
      </c>
      <c r="BU143" s="342">
        <v>43.641918108334892</v>
      </c>
      <c r="BV143" s="342">
        <v>35.929016398594463</v>
      </c>
      <c r="BW143" s="342">
        <v>90.8553442600046</v>
      </c>
      <c r="BX143" s="342">
        <v>33.815969710292386</v>
      </c>
    </row>
    <row r="144" spans="1:76" x14ac:dyDescent="0.35">
      <c r="A144" s="263"/>
      <c r="B144" s="311">
        <v>43525</v>
      </c>
      <c r="C144" s="342">
        <v>-2.5610598582796025E-2</v>
      </c>
      <c r="D144" s="342">
        <v>-4.6926530344129844</v>
      </c>
      <c r="E144" s="342">
        <v>-0.73303597832968659</v>
      </c>
      <c r="F144" s="342">
        <v>-5.3214755941879996</v>
      </c>
      <c r="G144" s="342">
        <v>-8.9474353252449728</v>
      </c>
      <c r="H144" s="342">
        <v>-15.857681391236822</v>
      </c>
      <c r="I144" s="342">
        <v>-3.1124041113951786</v>
      </c>
      <c r="J144" s="342">
        <v>-10.541514269768131</v>
      </c>
      <c r="K144" s="342">
        <v>-3.2846110995305673</v>
      </c>
      <c r="L144" s="342">
        <v>-11.162756570092107</v>
      </c>
      <c r="M144" s="342">
        <v>0.53464391839370096</v>
      </c>
      <c r="N144" s="342">
        <v>-10.65541073844263</v>
      </c>
      <c r="O144" s="342">
        <v>-29.222477931883741</v>
      </c>
      <c r="P144" s="342">
        <v>-32.863497883353674</v>
      </c>
      <c r="Q144" s="342">
        <v>7.5936651187020949</v>
      </c>
      <c r="R144" s="342">
        <v>2.4590724764389389</v>
      </c>
      <c r="S144" s="342">
        <v>10.565154334495933</v>
      </c>
      <c r="T144" s="342">
        <v>4.2656669177143103</v>
      </c>
      <c r="U144" s="342">
        <v>9.8535600576847813</v>
      </c>
      <c r="V144" s="342">
        <v>3.7368124069147788</v>
      </c>
      <c r="W144" s="342">
        <v>9.7317473025038641</v>
      </c>
      <c r="X144" s="342">
        <v>3.506517934820176</v>
      </c>
      <c r="Y144" s="342">
        <v>7.3007831512048815</v>
      </c>
      <c r="Z144" s="342">
        <v>0.46434709823712733</v>
      </c>
      <c r="AA144" s="342" t="s">
        <v>503</v>
      </c>
      <c r="AB144" s="342" t="s">
        <v>503</v>
      </c>
      <c r="AC144" s="342">
        <v>3.3105535931076964</v>
      </c>
      <c r="AD144" s="342">
        <v>-8.24681356782863E-2</v>
      </c>
      <c r="AE144" s="342" t="s">
        <v>503</v>
      </c>
      <c r="AF144" s="342" t="s">
        <v>503</v>
      </c>
      <c r="AG144" s="342" t="s">
        <v>503</v>
      </c>
      <c r="AH144" s="342" t="s">
        <v>503</v>
      </c>
      <c r="AI144" s="342" t="s">
        <v>503</v>
      </c>
      <c r="AJ144" s="342" t="s">
        <v>503</v>
      </c>
      <c r="AK144" s="342">
        <v>15.477358015673349</v>
      </c>
      <c r="AL144" s="342">
        <v>3.4855430270272802</v>
      </c>
      <c r="AM144" s="342">
        <v>15.38740925293769</v>
      </c>
      <c r="AN144" s="342">
        <v>3.07249196753135</v>
      </c>
      <c r="AO144" s="342">
        <v>14.756773681690147</v>
      </c>
      <c r="AP144" s="342">
        <v>2.343870864217088</v>
      </c>
      <c r="AQ144" s="342">
        <v>13.052075023550069</v>
      </c>
      <c r="AR144" s="342">
        <v>1.1218818764540277</v>
      </c>
      <c r="AS144" s="342">
        <v>11.677945792080614</v>
      </c>
      <c r="AT144" s="342">
        <v>4.9441253215172711</v>
      </c>
      <c r="AU144" s="342">
        <v>9.4250743425742343</v>
      </c>
      <c r="AV144" s="342">
        <v>3.0452555428400561</v>
      </c>
      <c r="AW144" s="342">
        <v>7.3861090047100335</v>
      </c>
      <c r="AX144" s="342">
        <v>1.6175932943067139</v>
      </c>
      <c r="AY144" s="342">
        <v>11.796376380207969</v>
      </c>
      <c r="AZ144" s="342">
        <v>5.6174750302285803</v>
      </c>
      <c r="BA144" s="342" t="s">
        <v>503</v>
      </c>
      <c r="BB144" s="342" t="s">
        <v>503</v>
      </c>
      <c r="BC144" s="342">
        <v>13.565636131691384</v>
      </c>
      <c r="BD144" s="342">
        <v>5.5034066872004219</v>
      </c>
      <c r="BE144" s="342">
        <v>12.577989066953831</v>
      </c>
      <c r="BF144" s="342">
        <v>3.696580370020222</v>
      </c>
      <c r="BG144" s="342">
        <v>10.16259258683144</v>
      </c>
      <c r="BH144" s="342">
        <v>5.034776897510624</v>
      </c>
      <c r="BI144" s="342">
        <v>16.12424218255553</v>
      </c>
      <c r="BJ144" s="342">
        <v>7.6752681357018826</v>
      </c>
      <c r="BK144" s="342">
        <v>57.705648603261082</v>
      </c>
      <c r="BL144" s="342">
        <v>55.829006276432523</v>
      </c>
      <c r="BM144" s="342">
        <v>11.526491869783435</v>
      </c>
      <c r="BN144" s="342">
        <v>10.180418577765042</v>
      </c>
      <c r="BO144" s="342">
        <v>9.3747396730533037</v>
      </c>
      <c r="BP144" s="342">
        <v>7.8026832736157647</v>
      </c>
      <c r="BQ144" s="342">
        <v>42.142290248829475</v>
      </c>
      <c r="BR144" s="342">
        <v>29.300554535924089</v>
      </c>
      <c r="BS144" s="342">
        <v>1.4223784309405363</v>
      </c>
      <c r="BT144" s="342">
        <v>1.5108066034089009</v>
      </c>
      <c r="BU144" s="342">
        <v>2.6603728454976019</v>
      </c>
      <c r="BV144" s="342">
        <v>1.2946488484862408</v>
      </c>
      <c r="BW144" s="342">
        <v>37.731783620363814</v>
      </c>
      <c r="BX144" s="342">
        <v>9.5163325139593837</v>
      </c>
    </row>
    <row r="145" spans="1:76" x14ac:dyDescent="0.35">
      <c r="A145" s="263"/>
      <c r="B145" s="311">
        <v>43556</v>
      </c>
      <c r="C145" s="342">
        <v>-11.000529337156104</v>
      </c>
      <c r="D145" s="342">
        <v>-15.864078822915983</v>
      </c>
      <c r="E145" s="342">
        <v>-11.619526544434633</v>
      </c>
      <c r="F145" s="342">
        <v>-16.542028145173422</v>
      </c>
      <c r="G145" s="342">
        <v>-12.919835164926196</v>
      </c>
      <c r="H145" s="342">
        <v>-20.893059589060975</v>
      </c>
      <c r="I145" s="342">
        <v>-11.177677350393273</v>
      </c>
      <c r="J145" s="342">
        <v>-17.512496734752251</v>
      </c>
      <c r="K145" s="342">
        <v>-10.749297876758041</v>
      </c>
      <c r="L145" s="342">
        <v>-18.080498397503526</v>
      </c>
      <c r="M145" s="342">
        <v>-7.0656563041312523</v>
      </c>
      <c r="N145" s="342">
        <v>-16.074124081381882</v>
      </c>
      <c r="O145" s="342">
        <v>-39.664648358740898</v>
      </c>
      <c r="P145" s="342">
        <v>-45.454949629272591</v>
      </c>
      <c r="Q145" s="342">
        <v>4.0923241188303292</v>
      </c>
      <c r="R145" s="342">
        <v>-1.6605406196971138</v>
      </c>
      <c r="S145" s="342">
        <v>7.4591403224612236</v>
      </c>
      <c r="T145" s="342">
        <v>-0.58681332592303104</v>
      </c>
      <c r="U145" s="342">
        <v>6.1987922484394131</v>
      </c>
      <c r="V145" s="342">
        <v>-1.0238371446846688</v>
      </c>
      <c r="W145" s="342">
        <v>7.4535958760474577</v>
      </c>
      <c r="X145" s="342">
        <v>-0.34449753504897906</v>
      </c>
      <c r="Y145" s="342">
        <v>5.5047106799179968</v>
      </c>
      <c r="Z145" s="342">
        <v>-2.3420251037827846</v>
      </c>
      <c r="AA145" s="342" t="s">
        <v>503</v>
      </c>
      <c r="AB145" s="342" t="s">
        <v>503</v>
      </c>
      <c r="AC145" s="342">
        <v>3.4424940409177189</v>
      </c>
      <c r="AD145" s="342">
        <v>-3.1456387449394181</v>
      </c>
      <c r="AE145" s="342" t="s">
        <v>503</v>
      </c>
      <c r="AF145" s="342" t="s">
        <v>503</v>
      </c>
      <c r="AG145" s="342" t="s">
        <v>503</v>
      </c>
      <c r="AH145" s="342" t="s">
        <v>503</v>
      </c>
      <c r="AI145" s="342" t="s">
        <v>503</v>
      </c>
      <c r="AJ145" s="342" t="s">
        <v>503</v>
      </c>
      <c r="AK145" s="342">
        <v>9.0787939220577272</v>
      </c>
      <c r="AL145" s="342">
        <v>-1.0705354951713086</v>
      </c>
      <c r="AM145" s="342">
        <v>10.451133284244223</v>
      </c>
      <c r="AN145" s="342">
        <v>-0.70451441534986092</v>
      </c>
      <c r="AO145" s="342">
        <v>8.5330123386379011</v>
      </c>
      <c r="AP145" s="342">
        <v>-1.5751527837135497</v>
      </c>
      <c r="AQ145" s="342">
        <v>5.2636821212990865</v>
      </c>
      <c r="AR145" s="342">
        <v>-4.0448138722254177</v>
      </c>
      <c r="AS145" s="342">
        <v>9.4661409132900243</v>
      </c>
      <c r="AT145" s="342">
        <v>2.7613621177282126</v>
      </c>
      <c r="AU145" s="342">
        <v>7.809954933101336</v>
      </c>
      <c r="AV145" s="342">
        <v>1.5763391688044133</v>
      </c>
      <c r="AW145" s="342">
        <v>5.804326941823196</v>
      </c>
      <c r="AX145" s="342">
        <v>0.12013115111206192</v>
      </c>
      <c r="AY145" s="342">
        <v>10.469331733527754</v>
      </c>
      <c r="AZ145" s="342">
        <v>3.3951240530788631</v>
      </c>
      <c r="BA145" s="342" t="s">
        <v>503</v>
      </c>
      <c r="BB145" s="342" t="s">
        <v>503</v>
      </c>
      <c r="BC145" s="342">
        <v>8.127620509473628</v>
      </c>
      <c r="BD145" s="342">
        <v>-1.8922029462303893</v>
      </c>
      <c r="BE145" s="342">
        <v>6.0588623953708902</v>
      </c>
      <c r="BF145" s="342">
        <v>-5.6492636857667593</v>
      </c>
      <c r="BG145" s="342">
        <v>9.263738981815175</v>
      </c>
      <c r="BH145" s="342">
        <v>3.4149224197677959</v>
      </c>
      <c r="BI145" s="342">
        <v>17.036932627329438</v>
      </c>
      <c r="BJ145" s="342">
        <v>5.6900255092526359</v>
      </c>
      <c r="BK145" s="342">
        <v>0.35506608128043432</v>
      </c>
      <c r="BL145" s="342">
        <v>-1.6984325904848485</v>
      </c>
      <c r="BM145" s="342">
        <v>0.51227172122418818</v>
      </c>
      <c r="BN145" s="342">
        <v>-1.6591311804989108</v>
      </c>
      <c r="BO145" s="342">
        <v>-1.501925540555157</v>
      </c>
      <c r="BP145" s="342">
        <v>-4.184246772095455</v>
      </c>
      <c r="BQ145" s="342">
        <v>3.4795281751625393</v>
      </c>
      <c r="BR145" s="342">
        <v>-0.14602689604028221</v>
      </c>
      <c r="BS145" s="342">
        <v>-9.532889602639802</v>
      </c>
      <c r="BT145" s="342">
        <v>-12.588574229046515</v>
      </c>
      <c r="BU145" s="342">
        <v>-10.928089657140614</v>
      </c>
      <c r="BV145" s="342">
        <v>-13.620236241177395</v>
      </c>
      <c r="BW145" s="342">
        <v>7.8184984126000856</v>
      </c>
      <c r="BX145" s="342">
        <v>-1.9563152576534202</v>
      </c>
    </row>
    <row r="146" spans="1:76" x14ac:dyDescent="0.35">
      <c r="A146" s="263"/>
      <c r="B146" s="311">
        <v>43586</v>
      </c>
      <c r="C146" s="342">
        <v>-13.692675921192885</v>
      </c>
      <c r="D146" s="342">
        <v>-18.43832117699495</v>
      </c>
      <c r="E146" s="342">
        <v>-14.046388611066332</v>
      </c>
      <c r="F146" s="342">
        <v>-18.850985981847302</v>
      </c>
      <c r="G146" s="342">
        <v>-7.2862236772543367</v>
      </c>
      <c r="H146" s="342">
        <v>-27.027646149823592</v>
      </c>
      <c r="I146" s="342">
        <v>-16.50681491969257</v>
      </c>
      <c r="J146" s="342">
        <v>-19.728887960486251</v>
      </c>
      <c r="K146" s="342">
        <v>-17.233416439906851</v>
      </c>
      <c r="L146" s="342">
        <v>-22.322079489389939</v>
      </c>
      <c r="M146" s="342">
        <v>-12.564448234987349</v>
      </c>
      <c r="N146" s="342">
        <v>-20.999090863062037</v>
      </c>
      <c r="O146" s="342">
        <v>-48.134190725637261</v>
      </c>
      <c r="P146" s="342">
        <v>-53.051039770614175</v>
      </c>
      <c r="Q146" s="342">
        <v>-3.0394771229860718E-2</v>
      </c>
      <c r="R146" s="342">
        <v>-4.5284853582067477</v>
      </c>
      <c r="S146" s="342">
        <v>7.0843640419058147</v>
      </c>
      <c r="T146" s="342">
        <v>-1.0839309656236675</v>
      </c>
      <c r="U146" s="342">
        <v>5.839606837225424</v>
      </c>
      <c r="V146" s="342">
        <v>-1.6814332492456376</v>
      </c>
      <c r="W146" s="342">
        <v>5.392562141452621</v>
      </c>
      <c r="X146" s="342">
        <v>-1.7161580100387135</v>
      </c>
      <c r="Y146" s="342">
        <v>2.4930092439617959</v>
      </c>
      <c r="Z146" s="342">
        <v>-4.580554813761867</v>
      </c>
      <c r="AA146" s="342" t="s">
        <v>503</v>
      </c>
      <c r="AB146" s="342" t="s">
        <v>503</v>
      </c>
      <c r="AC146" s="342">
        <v>3.4537868161896434</v>
      </c>
      <c r="AD146" s="342">
        <v>-5.7606073977863623</v>
      </c>
      <c r="AE146" s="342" t="s">
        <v>503</v>
      </c>
      <c r="AF146" s="342" t="s">
        <v>503</v>
      </c>
      <c r="AG146" s="342" t="s">
        <v>503</v>
      </c>
      <c r="AH146" s="342" t="s">
        <v>503</v>
      </c>
      <c r="AI146" s="342" t="s">
        <v>503</v>
      </c>
      <c r="AJ146" s="342" t="s">
        <v>503</v>
      </c>
      <c r="AK146" s="342">
        <v>8.1935910705774671</v>
      </c>
      <c r="AL146" s="342">
        <v>1.5227423896011414</v>
      </c>
      <c r="AM146" s="342">
        <v>9.3532338815617262</v>
      </c>
      <c r="AN146" s="342">
        <v>2.0019789705521065</v>
      </c>
      <c r="AO146" s="342">
        <v>7.7549951507557457</v>
      </c>
      <c r="AP146" s="342">
        <v>2.0677486770591851</v>
      </c>
      <c r="AQ146" s="342">
        <v>6.6236002281989776</v>
      </c>
      <c r="AR146" s="342">
        <v>0.55261415394695557</v>
      </c>
      <c r="AS146" s="342">
        <v>8.39523331703964</v>
      </c>
      <c r="AT146" s="342">
        <v>1.0524286193262169</v>
      </c>
      <c r="AU146" s="342">
        <v>6.6225945794210546</v>
      </c>
      <c r="AV146" s="342">
        <v>-0.26035878464286533</v>
      </c>
      <c r="AW146" s="342">
        <v>2.6122318107281002</v>
      </c>
      <c r="AX146" s="342">
        <v>-3.193502216265621</v>
      </c>
      <c r="AY146" s="342">
        <v>8.7974307719312588</v>
      </c>
      <c r="AZ146" s="342">
        <v>1.6758372093583045</v>
      </c>
      <c r="BA146" s="342" t="s">
        <v>503</v>
      </c>
      <c r="BB146" s="342" t="s">
        <v>503</v>
      </c>
      <c r="BC146" s="342">
        <v>11.266792998296561</v>
      </c>
      <c r="BD146" s="342">
        <v>0.11111453032816361</v>
      </c>
      <c r="BE146" s="342">
        <v>10.022657459299873</v>
      </c>
      <c r="BF146" s="342">
        <v>-0.7277743164683973</v>
      </c>
      <c r="BG146" s="342">
        <v>11.18939641939318</v>
      </c>
      <c r="BH146" s="342">
        <v>3.1451186325309282</v>
      </c>
      <c r="BI146" s="342">
        <v>14.159081298522429</v>
      </c>
      <c r="BJ146" s="342">
        <v>4.6189465716783706</v>
      </c>
      <c r="BK146" s="342">
        <v>-2.5434129051825258</v>
      </c>
      <c r="BL146" s="342">
        <v>-8.5860046905205589</v>
      </c>
      <c r="BM146" s="342">
        <v>-3.6438523847888011</v>
      </c>
      <c r="BN146" s="342">
        <v>-5.1078299067650077</v>
      </c>
      <c r="BO146" s="342">
        <v>-4.3905791745216307</v>
      </c>
      <c r="BP146" s="342">
        <v>-6.5423313712517599</v>
      </c>
      <c r="BQ146" s="342">
        <v>-0.10672548605434111</v>
      </c>
      <c r="BR146" s="342">
        <v>-3.8796608447044321</v>
      </c>
      <c r="BS146" s="342">
        <v>-14.03290104602975</v>
      </c>
      <c r="BT146" s="342">
        <v>-18.080946274581407</v>
      </c>
      <c r="BU146" s="342">
        <v>-13.806917938610603</v>
      </c>
      <c r="BV146" s="342">
        <v>-18.326580086993523</v>
      </c>
      <c r="BW146" s="342">
        <v>60.245260085787059</v>
      </c>
      <c r="BX146" s="342">
        <v>-6.7652095331797382</v>
      </c>
    </row>
    <row r="147" spans="1:76" x14ac:dyDescent="0.35">
      <c r="A147" s="263"/>
      <c r="B147" s="311">
        <v>43617</v>
      </c>
      <c r="C147" s="342">
        <v>-15.235256263140968</v>
      </c>
      <c r="D147" s="342">
        <v>-20.71780295617938</v>
      </c>
      <c r="E147" s="342">
        <v>-15.254906968133936</v>
      </c>
      <c r="F147" s="342">
        <v>-20.914310006109073</v>
      </c>
      <c r="G147" s="342">
        <v>-1.2820038235560758</v>
      </c>
      <c r="H147" s="342">
        <v>-23.615183323564533</v>
      </c>
      <c r="I147" s="342">
        <v>-16.46063871056484</v>
      </c>
      <c r="J147" s="342">
        <v>-20.343635702810055</v>
      </c>
      <c r="K147" s="342">
        <v>-16.295327154811488</v>
      </c>
      <c r="L147" s="342">
        <v>-22.42990192515111</v>
      </c>
      <c r="M147" s="342">
        <v>-13.307437460630519</v>
      </c>
      <c r="N147" s="342">
        <v>-19.925001996316084</v>
      </c>
      <c r="O147" s="342">
        <v>-48.281401774888067</v>
      </c>
      <c r="P147" s="342">
        <v>-58.007145095391301</v>
      </c>
      <c r="Q147" s="342">
        <v>3.1933751079399628</v>
      </c>
      <c r="R147" s="342">
        <v>-4.8557079152144205</v>
      </c>
      <c r="S147" s="342">
        <v>4.02658661541735</v>
      </c>
      <c r="T147" s="342">
        <v>-3.7518128591351312</v>
      </c>
      <c r="U147" s="342">
        <v>3.3371858448252603</v>
      </c>
      <c r="V147" s="342">
        <v>-4.0353656544369283</v>
      </c>
      <c r="W147" s="342">
        <v>3.4100742397851809</v>
      </c>
      <c r="X147" s="342">
        <v>-3.9822655194049292</v>
      </c>
      <c r="Y147" s="342">
        <v>1.9276476534263265</v>
      </c>
      <c r="Z147" s="342">
        <v>-5.1936843205294956</v>
      </c>
      <c r="AA147" s="342" t="s">
        <v>503</v>
      </c>
      <c r="AB147" s="342" t="s">
        <v>503</v>
      </c>
      <c r="AC147" s="342">
        <v>2.8061621045917753</v>
      </c>
      <c r="AD147" s="342">
        <v>-8.3642811486615756</v>
      </c>
      <c r="AE147" s="342" t="s">
        <v>503</v>
      </c>
      <c r="AF147" s="342" t="s">
        <v>503</v>
      </c>
      <c r="AG147" s="342" t="s">
        <v>503</v>
      </c>
      <c r="AH147" s="342" t="s">
        <v>503</v>
      </c>
      <c r="AI147" s="342" t="s">
        <v>503</v>
      </c>
      <c r="AJ147" s="342" t="s">
        <v>503</v>
      </c>
      <c r="AK147" s="342">
        <v>9.7974737964823646</v>
      </c>
      <c r="AL147" s="342">
        <v>2.7007936319402228</v>
      </c>
      <c r="AM147" s="342">
        <v>12.17017360747719</v>
      </c>
      <c r="AN147" s="342">
        <v>3.8478544091423172</v>
      </c>
      <c r="AO147" s="342">
        <v>8.2657013422804138</v>
      </c>
      <c r="AP147" s="342">
        <v>1.6775568595750745</v>
      </c>
      <c r="AQ147" s="342">
        <v>9.099566726966442</v>
      </c>
      <c r="AR147" s="342">
        <v>2.4327334524548809</v>
      </c>
      <c r="AS147" s="342">
        <v>7.1445106049303595</v>
      </c>
      <c r="AT147" s="342">
        <v>0.20768892550602097</v>
      </c>
      <c r="AU147" s="342">
        <v>5.1323705263299688</v>
      </c>
      <c r="AV147" s="342">
        <v>-1.0155674603063101</v>
      </c>
      <c r="AW147" s="342">
        <v>1.3645934777405349</v>
      </c>
      <c r="AX147" s="342">
        <v>-3.6107378152027905</v>
      </c>
      <c r="AY147" s="342">
        <v>6.1755773276442225</v>
      </c>
      <c r="AZ147" s="342">
        <v>5.3823905411074541E-2</v>
      </c>
      <c r="BA147" s="342" t="s">
        <v>503</v>
      </c>
      <c r="BB147" s="342" t="s">
        <v>503</v>
      </c>
      <c r="BC147" s="342">
        <v>6.8306227038793184</v>
      </c>
      <c r="BD147" s="342">
        <v>-2.4682061624601896</v>
      </c>
      <c r="BE147" s="342">
        <v>8.6746823195759397</v>
      </c>
      <c r="BF147" s="342">
        <v>-1.0001963158194258</v>
      </c>
      <c r="BG147" s="342">
        <v>7.5771139479406084</v>
      </c>
      <c r="BH147" s="342">
        <v>1.4704670051708046</v>
      </c>
      <c r="BI147" s="342">
        <v>12.042828770272516</v>
      </c>
      <c r="BJ147" s="342">
        <v>3.2865605972397787</v>
      </c>
      <c r="BK147" s="342">
        <v>4.7863000571949899</v>
      </c>
      <c r="BL147" s="342">
        <v>-1.8949396404145418</v>
      </c>
      <c r="BM147" s="342">
        <v>7.5472241087071668</v>
      </c>
      <c r="BN147" s="342">
        <v>3.0829448896440459E-2</v>
      </c>
      <c r="BO147" s="342">
        <v>5.1400127470684387</v>
      </c>
      <c r="BP147" s="342">
        <v>-2.91677630004894</v>
      </c>
      <c r="BQ147" s="342">
        <v>6.8987508439391831</v>
      </c>
      <c r="BR147" s="342">
        <v>0.76773088613278595</v>
      </c>
      <c r="BS147" s="342">
        <v>-9.5525403076327695</v>
      </c>
      <c r="BT147" s="342">
        <v>-13.404078486254734</v>
      </c>
      <c r="BU147" s="342">
        <v>-9.3462079052065921</v>
      </c>
      <c r="BV147" s="342">
        <v>-13.954298226057874</v>
      </c>
      <c r="BW147" s="342">
        <v>29.959040219921285</v>
      </c>
      <c r="BX147" s="342">
        <v>-8.7770938729407515</v>
      </c>
    </row>
    <row r="148" spans="1:76" x14ac:dyDescent="0.35">
      <c r="A148" s="263"/>
      <c r="B148" s="311">
        <v>43647</v>
      </c>
      <c r="C148" s="342">
        <v>-6.6085967712274858</v>
      </c>
      <c r="D148" s="342">
        <v>-14.419752005932747</v>
      </c>
      <c r="E148" s="342">
        <v>-7.1195151010446818</v>
      </c>
      <c r="F148" s="342">
        <v>-15.254906968133936</v>
      </c>
      <c r="G148" s="342">
        <v>1.9137667486045198</v>
      </c>
      <c r="H148" s="342">
        <v>-15.806291850074459</v>
      </c>
      <c r="I148" s="342">
        <v>-9.8686171437643857</v>
      </c>
      <c r="J148" s="342">
        <v>-15.942944817666069</v>
      </c>
      <c r="K148" s="342">
        <v>-9.245935429299676</v>
      </c>
      <c r="L148" s="342">
        <v>-15.965627626439453</v>
      </c>
      <c r="M148" s="342">
        <v>-4.35126315697193</v>
      </c>
      <c r="N148" s="342">
        <v>-13.746101130723821</v>
      </c>
      <c r="O148" s="342">
        <v>-32.578889854802114</v>
      </c>
      <c r="P148" s="342">
        <v>-40.724567913346704</v>
      </c>
      <c r="Q148" s="342">
        <v>15.119201286475542</v>
      </c>
      <c r="R148" s="342">
        <v>5.3022317807409403</v>
      </c>
      <c r="S148" s="342">
        <v>9.9145145795024732</v>
      </c>
      <c r="T148" s="342">
        <v>-0.21549753451688103</v>
      </c>
      <c r="U148" s="342">
        <v>9.2780036813989533</v>
      </c>
      <c r="V148" s="342">
        <v>-0.40419342921186968</v>
      </c>
      <c r="W148" s="342">
        <v>10.391120813331442</v>
      </c>
      <c r="X148" s="342">
        <v>-0.23115030357903252</v>
      </c>
      <c r="Y148" s="342">
        <v>8.5146239017198369</v>
      </c>
      <c r="Z148" s="342">
        <v>-1.4009518591342398</v>
      </c>
      <c r="AA148" s="342" t="s">
        <v>503</v>
      </c>
      <c r="AB148" s="342" t="s">
        <v>503</v>
      </c>
      <c r="AC148" s="342">
        <v>2.9928884627181946</v>
      </c>
      <c r="AD148" s="342">
        <v>-8.0874295117265635</v>
      </c>
      <c r="AE148" s="342" t="s">
        <v>503</v>
      </c>
      <c r="AF148" s="342" t="s">
        <v>503</v>
      </c>
      <c r="AG148" s="342" t="s">
        <v>503</v>
      </c>
      <c r="AH148" s="342" t="s">
        <v>503</v>
      </c>
      <c r="AI148" s="342" t="s">
        <v>503</v>
      </c>
      <c r="AJ148" s="342" t="s">
        <v>503</v>
      </c>
      <c r="AK148" s="342">
        <v>18.624682131057114</v>
      </c>
      <c r="AL148" s="342">
        <v>2.9764433949355844</v>
      </c>
      <c r="AM148" s="342">
        <v>18.709286231673094</v>
      </c>
      <c r="AN148" s="342">
        <v>3.1423715416874352</v>
      </c>
      <c r="AO148" s="342">
        <v>18.309684679571795</v>
      </c>
      <c r="AP148" s="342">
        <v>2.9911563590055579</v>
      </c>
      <c r="AQ148" s="342">
        <v>18.171069053158266</v>
      </c>
      <c r="AR148" s="342">
        <v>2.7761766437955462</v>
      </c>
      <c r="AS148" s="342">
        <v>12.031925648600666</v>
      </c>
      <c r="AT148" s="342">
        <v>2.6493742407765715</v>
      </c>
      <c r="AU148" s="342">
        <v>11.309008590911917</v>
      </c>
      <c r="AV148" s="342">
        <v>1.8837737509675547</v>
      </c>
      <c r="AW148" s="342">
        <v>6.7309246732814634</v>
      </c>
      <c r="AX148" s="342">
        <v>-1.4719851613777051</v>
      </c>
      <c r="AY148" s="342">
        <v>12.349295699410442</v>
      </c>
      <c r="AZ148" s="342">
        <v>2.6604026976603627</v>
      </c>
      <c r="BA148" s="342" t="s">
        <v>503</v>
      </c>
      <c r="BB148" s="342" t="s">
        <v>503</v>
      </c>
      <c r="BC148" s="342">
        <v>9.9608777641848949</v>
      </c>
      <c r="BD148" s="342">
        <v>-1.1657208561399146</v>
      </c>
      <c r="BE148" s="342">
        <v>14.619469001221491</v>
      </c>
      <c r="BF148" s="342">
        <v>1.6362573780625522</v>
      </c>
      <c r="BG148" s="342">
        <v>8.3172672418980813</v>
      </c>
      <c r="BH148" s="342">
        <v>1.7663359399821752</v>
      </c>
      <c r="BI148" s="342">
        <v>10.661339548573572</v>
      </c>
      <c r="BJ148" s="342">
        <v>3.151485059913818</v>
      </c>
      <c r="BK148" s="342">
        <v>13.747021533988953</v>
      </c>
      <c r="BL148" s="342">
        <v>5.8572634793118157</v>
      </c>
      <c r="BM148" s="342">
        <v>24.034165597808339</v>
      </c>
      <c r="BN148" s="342">
        <v>7.6553029861684969</v>
      </c>
      <c r="BO148" s="342">
        <v>13.570165189052231</v>
      </c>
      <c r="BP148" s="342">
        <v>5.0515845746000778</v>
      </c>
      <c r="BQ148" s="342">
        <v>15.358379343412432</v>
      </c>
      <c r="BR148" s="342">
        <v>8.2743001934470257</v>
      </c>
      <c r="BS148" s="342">
        <v>0.69530234620068032</v>
      </c>
      <c r="BT148" s="342">
        <v>-7.5874698083358485</v>
      </c>
      <c r="BU148" s="342">
        <v>-1.1616892756349111</v>
      </c>
      <c r="BV148" s="342">
        <v>-8.0099599656846863</v>
      </c>
      <c r="BW148" s="342">
        <v>10.566437998615132</v>
      </c>
      <c r="BX148" s="342">
        <v>-6.892792442530439</v>
      </c>
    </row>
    <row r="149" spans="1:76" x14ac:dyDescent="0.35">
      <c r="A149" s="263"/>
      <c r="B149" s="311">
        <v>43678</v>
      </c>
      <c r="C149" s="342">
        <v>-9.9885180300181879</v>
      </c>
      <c r="D149" s="342">
        <v>-19.018016974287544</v>
      </c>
      <c r="E149" s="342">
        <v>-9.6741067501306794</v>
      </c>
      <c r="F149" s="342">
        <v>-18.978715564301606</v>
      </c>
      <c r="G149" s="342">
        <v>-10.083043671577167</v>
      </c>
      <c r="H149" s="342">
        <v>-21.984107996751113</v>
      </c>
      <c r="I149" s="342">
        <v>-12.276638114448826</v>
      </c>
      <c r="J149" s="342">
        <v>-19.994925099892566</v>
      </c>
      <c r="K149" s="342">
        <v>-11.423115638290705</v>
      </c>
      <c r="L149" s="342">
        <v>-19.943291889988291</v>
      </c>
      <c r="M149" s="342">
        <v>-8.5431151922678836</v>
      </c>
      <c r="N149" s="342">
        <v>-18.635392057489241</v>
      </c>
      <c r="O149" s="342">
        <v>-37.083547961876768</v>
      </c>
      <c r="P149" s="342">
        <v>-47.290180709932642</v>
      </c>
      <c r="Q149" s="342">
        <v>6.6719694342471145</v>
      </c>
      <c r="R149" s="342">
        <v>-4.9743804877374629</v>
      </c>
      <c r="S149" s="342">
        <v>6.4211674864218491</v>
      </c>
      <c r="T149" s="342">
        <v>-3.1749428332205292</v>
      </c>
      <c r="U149" s="342">
        <v>5.8419118649210979</v>
      </c>
      <c r="V149" s="342">
        <v>-3.5363890580439592</v>
      </c>
      <c r="W149" s="342">
        <v>6.3672184409341499</v>
      </c>
      <c r="X149" s="342">
        <v>-3.4732189192383078</v>
      </c>
      <c r="Y149" s="342">
        <v>4.9460696304901202</v>
      </c>
      <c r="Z149" s="342">
        <v>-4.8296874341979814</v>
      </c>
      <c r="AA149" s="342" t="s">
        <v>503</v>
      </c>
      <c r="AB149" s="342" t="s">
        <v>503</v>
      </c>
      <c r="AC149" s="342">
        <v>1.4556674039499684</v>
      </c>
      <c r="AD149" s="342">
        <v>-8.2066735624793186</v>
      </c>
      <c r="AE149" s="342" t="s">
        <v>503</v>
      </c>
      <c r="AF149" s="342" t="s">
        <v>503</v>
      </c>
      <c r="AG149" s="342" t="s">
        <v>503</v>
      </c>
      <c r="AH149" s="342" t="s">
        <v>503</v>
      </c>
      <c r="AI149" s="342" t="s">
        <v>503</v>
      </c>
      <c r="AJ149" s="342" t="s">
        <v>503</v>
      </c>
      <c r="AK149" s="342">
        <v>207.80899733167894</v>
      </c>
      <c r="AL149" s="342">
        <v>13.499596436068437</v>
      </c>
      <c r="AM149" s="342">
        <v>207.8029681381019</v>
      </c>
      <c r="AN149" s="342">
        <v>13.697983336603395</v>
      </c>
      <c r="AO149" s="342">
        <v>206.73588461370352</v>
      </c>
      <c r="AP149" s="342">
        <v>13.371716465565804</v>
      </c>
      <c r="AQ149" s="342">
        <v>207.68902754466248</v>
      </c>
      <c r="AR149" s="342">
        <v>13.222105422067006</v>
      </c>
      <c r="AS149" s="342">
        <v>8.1548471360746007</v>
      </c>
      <c r="AT149" s="342">
        <v>8.9819786092822179E-2</v>
      </c>
      <c r="AU149" s="342">
        <v>7.2912488949133794</v>
      </c>
      <c r="AV149" s="342">
        <v>-0.72220048132705139</v>
      </c>
      <c r="AW149" s="342">
        <v>3.6252200705290005</v>
      </c>
      <c r="AX149" s="342">
        <v>-3.330305210974275</v>
      </c>
      <c r="AY149" s="342">
        <v>8.1754747937305545</v>
      </c>
      <c r="AZ149" s="342">
        <v>2.7734586771928735E-2</v>
      </c>
      <c r="BA149" s="342" t="s">
        <v>503</v>
      </c>
      <c r="BB149" s="342" t="s">
        <v>503</v>
      </c>
      <c r="BC149" s="342">
        <v>8.2146773195324272</v>
      </c>
      <c r="BD149" s="342">
        <v>-2.416403259694988</v>
      </c>
      <c r="BE149" s="342">
        <v>11.739423715862671</v>
      </c>
      <c r="BF149" s="342">
        <v>-0.2297850978202049</v>
      </c>
      <c r="BG149" s="342">
        <v>6.9641878036392839</v>
      </c>
      <c r="BH149" s="342">
        <v>0.2379171392598734</v>
      </c>
      <c r="BI149" s="342">
        <v>9.1437691947984128</v>
      </c>
      <c r="BJ149" s="342">
        <v>1.4410465912593036</v>
      </c>
      <c r="BK149" s="342">
        <v>15.771044148264783</v>
      </c>
      <c r="BL149" s="342">
        <v>6.1913254641922926</v>
      </c>
      <c r="BM149" s="342">
        <v>26.618233304383789</v>
      </c>
      <c r="BN149" s="342">
        <v>12.902041219291277</v>
      </c>
      <c r="BO149" s="342">
        <v>16.940261095346457</v>
      </c>
      <c r="BP149" s="342">
        <v>5.0614099270965607</v>
      </c>
      <c r="BQ149" s="342">
        <v>18.571269609762897</v>
      </c>
      <c r="BR149" s="342">
        <v>10.082165052800194</v>
      </c>
      <c r="BS149" s="342">
        <v>1.8252178832964088</v>
      </c>
      <c r="BT149" s="342">
        <v>-6.4968556812260543</v>
      </c>
      <c r="BU149" s="342">
        <v>0.34158965632723498</v>
      </c>
      <c r="BV149" s="342">
        <v>-6.8407430186030167</v>
      </c>
      <c r="BW149" s="342">
        <v>16.072131240595269</v>
      </c>
      <c r="BX149" s="342">
        <v>-4.9103503126195882</v>
      </c>
    </row>
    <row r="150" spans="1:76" x14ac:dyDescent="0.35">
      <c r="A150" s="263"/>
      <c r="B150" s="311">
        <v>43709</v>
      </c>
      <c r="C150" s="342">
        <v>-16.365171800236698</v>
      </c>
      <c r="D150" s="342">
        <v>-21.503831155898151</v>
      </c>
      <c r="E150" s="342">
        <v>-16.335695742747244</v>
      </c>
      <c r="F150" s="342">
        <v>-21.818242435785656</v>
      </c>
      <c r="G150" s="342">
        <v>-11.165479175268885</v>
      </c>
      <c r="H150" s="342">
        <v>-24.96584996787503</v>
      </c>
      <c r="I150" s="342">
        <v>-17.114024651581069</v>
      </c>
      <c r="J150" s="342">
        <v>-21.789092435330385</v>
      </c>
      <c r="K150" s="342">
        <v>-17.470407872263056</v>
      </c>
      <c r="L150" s="342">
        <v>-22.659495849612718</v>
      </c>
      <c r="M150" s="342">
        <v>-15.302075393195111</v>
      </c>
      <c r="N150" s="342">
        <v>-21.734709109262344</v>
      </c>
      <c r="O150" s="342">
        <v>-39.026733811987405</v>
      </c>
      <c r="P150" s="342">
        <v>-48.516939453689353</v>
      </c>
      <c r="Q150" s="342">
        <v>0.92895362906214518</v>
      </c>
      <c r="R150" s="342">
        <v>-7.0513715773218379</v>
      </c>
      <c r="S150" s="342">
        <v>9.7146040274679937</v>
      </c>
      <c r="T150" s="342">
        <v>-0.32554836022425809</v>
      </c>
      <c r="U150" s="342">
        <v>7.8371648645519718</v>
      </c>
      <c r="V150" s="342">
        <v>-1.3869841380252397</v>
      </c>
      <c r="W150" s="342">
        <v>9.5265870646305153</v>
      </c>
      <c r="X150" s="342">
        <v>-0.99119142847985009</v>
      </c>
      <c r="Y150" s="342">
        <v>5.3430629981105815</v>
      </c>
      <c r="Z150" s="342">
        <v>-8.1401041494285558</v>
      </c>
      <c r="AA150" s="342" t="s">
        <v>503</v>
      </c>
      <c r="AB150" s="342" t="s">
        <v>503</v>
      </c>
      <c r="AC150" s="342">
        <v>4.0151717292842086</v>
      </c>
      <c r="AD150" s="342">
        <v>-7.5247047778369636</v>
      </c>
      <c r="AE150" s="342" t="s">
        <v>503</v>
      </c>
      <c r="AF150" s="342" t="s">
        <v>503</v>
      </c>
      <c r="AG150" s="342" t="s">
        <v>503</v>
      </c>
      <c r="AH150" s="342" t="s">
        <v>503</v>
      </c>
      <c r="AI150" s="342" t="s">
        <v>503</v>
      </c>
      <c r="AJ150" s="342" t="s">
        <v>503</v>
      </c>
      <c r="AK150" s="342">
        <v>128.91550323833212</v>
      </c>
      <c r="AL150" s="342">
        <v>4.1372847303075142</v>
      </c>
      <c r="AM150" s="342">
        <v>129.31613198637629</v>
      </c>
      <c r="AN150" s="342">
        <v>4.9989190174867293</v>
      </c>
      <c r="AO150" s="342">
        <v>125.97895101094528</v>
      </c>
      <c r="AP150" s="342">
        <v>4.6992703297251914</v>
      </c>
      <c r="AQ150" s="342">
        <v>127.33745951471704</v>
      </c>
      <c r="AR150" s="342">
        <v>2.6752968422118437</v>
      </c>
      <c r="AS150" s="342">
        <v>11.647715287881665</v>
      </c>
      <c r="AT150" s="342">
        <v>0.59918009572845055</v>
      </c>
      <c r="AU150" s="342">
        <v>9.3352264651543599</v>
      </c>
      <c r="AV150" s="342">
        <v>-0.2890317699537579</v>
      </c>
      <c r="AW150" s="342">
        <v>1.5403137662948503</v>
      </c>
      <c r="AX150" s="342">
        <v>-4.6824872655193328</v>
      </c>
      <c r="AY150" s="342">
        <v>10.115635791414203</v>
      </c>
      <c r="AZ150" s="342">
        <v>0.24207765924371721</v>
      </c>
      <c r="BA150" s="342" t="s">
        <v>503</v>
      </c>
      <c r="BB150" s="342" t="s">
        <v>503</v>
      </c>
      <c r="BC150" s="342">
        <v>7.4532651169340447</v>
      </c>
      <c r="BD150" s="342">
        <v>-5.4902470624822506</v>
      </c>
      <c r="BE150" s="342">
        <v>11.104096521518601</v>
      </c>
      <c r="BF150" s="342">
        <v>-2.7526911380800896</v>
      </c>
      <c r="BG150" s="342">
        <v>9.0912007676488873</v>
      </c>
      <c r="BH150" s="342">
        <v>1.6353855468242999</v>
      </c>
      <c r="BI150" s="342">
        <v>12.480394702858147</v>
      </c>
      <c r="BJ150" s="342">
        <v>2.9202468927895926</v>
      </c>
      <c r="BK150" s="342">
        <v>14.14003563384834</v>
      </c>
      <c r="BL150" s="342">
        <v>8.7557424657747749</v>
      </c>
      <c r="BM150" s="342">
        <v>16.812531512892154</v>
      </c>
      <c r="BN150" s="342">
        <v>7.4293198787493511</v>
      </c>
      <c r="BO150" s="342">
        <v>8.4216804808942971</v>
      </c>
      <c r="BP150" s="342">
        <v>2.2513591131019632</v>
      </c>
      <c r="BQ150" s="342">
        <v>16.448993470522225</v>
      </c>
      <c r="BR150" s="342">
        <v>11.457714402308042</v>
      </c>
      <c r="BS150" s="342">
        <v>5.716057471904314</v>
      </c>
      <c r="BT150" s="342">
        <v>-3.2643147098826195</v>
      </c>
      <c r="BU150" s="342">
        <v>3.1614658228183146</v>
      </c>
      <c r="BV150" s="342">
        <v>-3.5787259897701271</v>
      </c>
      <c r="BW150" s="342">
        <v>28.673397056464243</v>
      </c>
      <c r="BX150" s="342">
        <v>-3.4578679600116335</v>
      </c>
    </row>
    <row r="151" spans="1:76" x14ac:dyDescent="0.35">
      <c r="A151" s="263"/>
      <c r="B151" s="311">
        <v>43739</v>
      </c>
      <c r="C151" s="342">
        <v>-16.77783660508905</v>
      </c>
      <c r="D151" s="342">
        <v>-22.368462175588796</v>
      </c>
      <c r="E151" s="342">
        <v>-16.168664750307009</v>
      </c>
      <c r="F151" s="342">
        <v>-22.309510060609888</v>
      </c>
      <c r="G151" s="342">
        <v>-12.259163725033829</v>
      </c>
      <c r="H151" s="342">
        <v>-26.251772451909943</v>
      </c>
      <c r="I151" s="342">
        <v>-18.836063091806942</v>
      </c>
      <c r="J151" s="342">
        <v>-23.718242428435406</v>
      </c>
      <c r="K151" s="342">
        <v>-18.68844208322351</v>
      </c>
      <c r="L151" s="342">
        <v>-24.309619587311069</v>
      </c>
      <c r="M151" s="342">
        <v>-16.849445594485232</v>
      </c>
      <c r="N151" s="342">
        <v>-24.012297543020701</v>
      </c>
      <c r="O151" s="342">
        <v>-46.966316401580862</v>
      </c>
      <c r="P151" s="342">
        <v>-54.974597480824706</v>
      </c>
      <c r="Q151" s="342">
        <v>-1.3764945916999924</v>
      </c>
      <c r="R151" s="342">
        <v>-8.1233283425760554</v>
      </c>
      <c r="S151" s="342">
        <v>8.7544037691145427</v>
      </c>
      <c r="T151" s="342">
        <v>-1.4791862283874984</v>
      </c>
      <c r="U151" s="342">
        <v>6.4139713982534232</v>
      </c>
      <c r="V151" s="342">
        <v>-2.7463766778878638</v>
      </c>
      <c r="W151" s="342">
        <v>8.1821320081682991</v>
      </c>
      <c r="X151" s="342">
        <v>-1.6926145003866393</v>
      </c>
      <c r="Y151" s="342">
        <v>2.3060573493349357</v>
      </c>
      <c r="Z151" s="342">
        <v>-8.4092981745919886</v>
      </c>
      <c r="AA151" s="342" t="s">
        <v>503</v>
      </c>
      <c r="AB151" s="342" t="s">
        <v>503</v>
      </c>
      <c r="AC151" s="342">
        <v>-0.85435840582132105</v>
      </c>
      <c r="AD151" s="342">
        <v>-6.891396731052688</v>
      </c>
      <c r="AE151" s="342" t="s">
        <v>503</v>
      </c>
      <c r="AF151" s="342" t="s">
        <v>503</v>
      </c>
      <c r="AG151" s="342" t="s">
        <v>503</v>
      </c>
      <c r="AH151" s="342" t="s">
        <v>503</v>
      </c>
      <c r="AI151" s="342" t="s">
        <v>503</v>
      </c>
      <c r="AJ151" s="342" t="s">
        <v>503</v>
      </c>
      <c r="AK151" s="342">
        <v>15.865702276024493</v>
      </c>
      <c r="AL151" s="342">
        <v>1.8898262835097757</v>
      </c>
      <c r="AM151" s="342">
        <v>19.032616300530066</v>
      </c>
      <c r="AN151" s="342">
        <v>3.4516914928579054</v>
      </c>
      <c r="AO151" s="342">
        <v>17.123133800955078</v>
      </c>
      <c r="AP151" s="342">
        <v>3.5218016544218931</v>
      </c>
      <c r="AQ151" s="342">
        <v>12.202821545066088</v>
      </c>
      <c r="AR151" s="342">
        <v>-0.9950905807572995</v>
      </c>
      <c r="AS151" s="342">
        <v>8.2058355698427459</v>
      </c>
      <c r="AT151" s="342">
        <v>-0.37704497806671217</v>
      </c>
      <c r="AU151" s="342">
        <v>6.2666901174862604</v>
      </c>
      <c r="AV151" s="342">
        <v>-1.1705205859277223</v>
      </c>
      <c r="AW151" s="342">
        <v>0.6721664451808973</v>
      </c>
      <c r="AX151" s="342">
        <v>-5.2329380056311852</v>
      </c>
      <c r="AY151" s="342">
        <v>6.4968650193128505</v>
      </c>
      <c r="AZ151" s="342">
        <v>-1.0927017036550091</v>
      </c>
      <c r="BA151" s="342" t="s">
        <v>503</v>
      </c>
      <c r="BB151" s="342" t="s">
        <v>503</v>
      </c>
      <c r="BC151" s="342">
        <v>2.0536209703061354</v>
      </c>
      <c r="BD151" s="342">
        <v>-7.7967838800384763</v>
      </c>
      <c r="BE151" s="342">
        <v>4.5246298408668455</v>
      </c>
      <c r="BF151" s="342">
        <v>-6.0658342841033912</v>
      </c>
      <c r="BG151" s="342">
        <v>6.1277876818949544</v>
      </c>
      <c r="BH151" s="342">
        <v>-9.469962714109266E-2</v>
      </c>
      <c r="BI151" s="342">
        <v>8.5137997775494405</v>
      </c>
      <c r="BJ151" s="342">
        <v>0.67781871289500861</v>
      </c>
      <c r="BK151" s="342">
        <v>18.119303394924604</v>
      </c>
      <c r="BL151" s="342">
        <v>13.383483491619021</v>
      </c>
      <c r="BM151" s="342">
        <v>15.299427228433522</v>
      </c>
      <c r="BN151" s="342">
        <v>9.9446101178494093</v>
      </c>
      <c r="BO151" s="342">
        <v>3.784114102553561</v>
      </c>
      <c r="BP151" s="342">
        <v>1.170570338488655</v>
      </c>
      <c r="BQ151" s="342">
        <v>18.394413264826174</v>
      </c>
      <c r="BR151" s="342">
        <v>13.226277851675272</v>
      </c>
      <c r="BS151" s="342">
        <v>1.8448685882893741</v>
      </c>
      <c r="BT151" s="342">
        <v>-2.9695541349880803</v>
      </c>
      <c r="BU151" s="342">
        <v>4.7138715172628807</v>
      </c>
      <c r="BV151" s="342">
        <v>-2.3407315752130686</v>
      </c>
      <c r="BW151" s="342">
        <v>9.2022822755576641</v>
      </c>
      <c r="BX151" s="342">
        <v>-1.5931946695014281</v>
      </c>
    </row>
    <row r="152" spans="1:76" x14ac:dyDescent="0.35">
      <c r="A152" s="263"/>
      <c r="B152" s="311">
        <v>43770</v>
      </c>
      <c r="C152" s="344">
        <v>-8.5955454562106812</v>
      </c>
      <c r="D152" s="344">
        <v>-19.962805215419234</v>
      </c>
      <c r="E152" s="344">
        <v>-8.5955454562106812</v>
      </c>
      <c r="F152" s="344">
        <v>-19.962805215419234</v>
      </c>
      <c r="G152" s="344">
        <v>-14.436542706710883</v>
      </c>
      <c r="H152" s="344">
        <v>-25.601683798803109</v>
      </c>
      <c r="I152" s="344">
        <v>-10.47186882343291</v>
      </c>
      <c r="J152" s="344">
        <v>-22.928382758388715</v>
      </c>
      <c r="K152" s="344">
        <v>-8.175912682496886</v>
      </c>
      <c r="L152" s="344">
        <v>-20.673192550080564</v>
      </c>
      <c r="M152" s="344">
        <v>-8.1023417275433118</v>
      </c>
      <c r="N152" s="344">
        <v>-20.673192550080564</v>
      </c>
      <c r="O152" s="344">
        <v>-35.998818223769433</v>
      </c>
      <c r="P152" s="344">
        <v>-50.109563414288374</v>
      </c>
      <c r="Q152" s="344">
        <v>5.0111158513904019</v>
      </c>
      <c r="R152" s="344">
        <v>-4.1365229268017369</v>
      </c>
      <c r="S152" s="344">
        <v>5.6671806911963536</v>
      </c>
      <c r="T152" s="344">
        <v>-0.84004452654675543</v>
      </c>
      <c r="U152" s="344">
        <v>7.0909711331751319</v>
      </c>
      <c r="V152" s="344">
        <v>-1.9979727978738526</v>
      </c>
      <c r="W152" s="344">
        <v>5.432654297654528</v>
      </c>
      <c r="X152" s="344">
        <v>-2.005611373766429</v>
      </c>
      <c r="Y152" s="344">
        <v>2.9923673027090185</v>
      </c>
      <c r="Z152" s="344">
        <v>-6.0822908422680557</v>
      </c>
      <c r="AA152" s="344">
        <v>0.96292888475709937</v>
      </c>
      <c r="AB152" s="344">
        <v>-5.7312877712983941</v>
      </c>
      <c r="AC152" s="344">
        <v>-0.96057734203701217</v>
      </c>
      <c r="AD152" s="344">
        <v>-6.8275021214482505</v>
      </c>
      <c r="AE152" s="344">
        <v>-3.1946302840320175</v>
      </c>
      <c r="AF152" s="344">
        <v>-8.1519704624136171</v>
      </c>
      <c r="AG152" s="344">
        <v>3.5626589702179197</v>
      </c>
      <c r="AH152" s="344">
        <v>-1.2166495420157737</v>
      </c>
      <c r="AI152" s="344">
        <v>-0.62085374065566579</v>
      </c>
      <c r="AJ152" s="344">
        <v>-9.155665466822402</v>
      </c>
      <c r="AK152" s="344">
        <v>3.4440570972727249</v>
      </c>
      <c r="AL152" s="344">
        <v>-5.7050640084880913</v>
      </c>
      <c r="AM152" s="344">
        <v>3.4440570972727249</v>
      </c>
      <c r="AN152" s="344">
        <v>-5.7050640084880913</v>
      </c>
      <c r="AO152" s="344">
        <v>3.4440570972727249</v>
      </c>
      <c r="AP152" s="344">
        <v>-5.7050640084880913</v>
      </c>
      <c r="AQ152" s="344">
        <v>-9.5914964837619451E-2</v>
      </c>
      <c r="AR152" s="344">
        <v>-8.0947979111887047</v>
      </c>
      <c r="AS152" s="344">
        <v>5.3496716538765181</v>
      </c>
      <c r="AT152" s="344">
        <v>4.0872652759470524E-2</v>
      </c>
      <c r="AU152" s="344">
        <v>3.9147550526547992</v>
      </c>
      <c r="AV152" s="344">
        <v>-1.3209283845640958</v>
      </c>
      <c r="AW152" s="344">
        <v>2.8336941678305987</v>
      </c>
      <c r="AX152" s="344">
        <v>-3.6866436886564644</v>
      </c>
      <c r="AY152" s="344">
        <v>5.9351208954959693</v>
      </c>
      <c r="AZ152" s="344">
        <v>0.77744800751168741</v>
      </c>
      <c r="BA152" s="344">
        <v>-5.8352349962820886</v>
      </c>
      <c r="BB152" s="344">
        <v>-10.344038410539797</v>
      </c>
      <c r="BC152" s="344">
        <v>0.13711493405310052</v>
      </c>
      <c r="BD152" s="344">
        <v>-8.3820120372233244</v>
      </c>
      <c r="BE152" s="344">
        <v>2.9022644148676577</v>
      </c>
      <c r="BF152" s="344">
        <v>-4.6041403144939608</v>
      </c>
      <c r="BG152" s="344">
        <v>3.257922813110536</v>
      </c>
      <c r="BH152" s="344">
        <v>0.54699110441279186</v>
      </c>
      <c r="BI152" s="344">
        <v>4.2372553330729286</v>
      </c>
      <c r="BJ152" s="344">
        <v>1.1959852016174946</v>
      </c>
      <c r="BK152" s="344">
        <v>9.8032101831610614</v>
      </c>
      <c r="BL152" s="344">
        <v>0.9034034630930079</v>
      </c>
      <c r="BM152" s="344">
        <v>2.0496621043702836</v>
      </c>
      <c r="BN152" s="344">
        <v>-1.822901910309042</v>
      </c>
      <c r="BO152" s="344">
        <v>7.7592745736366382</v>
      </c>
      <c r="BP152" s="344">
        <v>-0.88776012607650678</v>
      </c>
      <c r="BQ152" s="344">
        <v>10.403784779547191</v>
      </c>
      <c r="BR152" s="344">
        <v>1.8488515152649996</v>
      </c>
      <c r="BS152" s="344">
        <v>-4.4308700742788929</v>
      </c>
      <c r="BT152" s="344">
        <v>-8.5173582538260888</v>
      </c>
      <c r="BU152" s="344">
        <v>-4.2308578250485445</v>
      </c>
      <c r="BV152" s="344">
        <v>-8.5151300235178766</v>
      </c>
      <c r="BW152" s="344">
        <v>27.95259433079384</v>
      </c>
      <c r="BX152" s="344">
        <v>-8.7631808568970868</v>
      </c>
    </row>
    <row r="153" spans="1:76" x14ac:dyDescent="0.35">
      <c r="A153" s="263"/>
      <c r="B153" s="311">
        <v>43800</v>
      </c>
      <c r="C153" s="344">
        <v>-2.3879937894563157</v>
      </c>
      <c r="D153" s="344">
        <v>-4.9333561798191141</v>
      </c>
      <c r="E153" s="344">
        <v>-2.3879937894563157</v>
      </c>
      <c r="F153" s="344">
        <v>-4.9333561798191141</v>
      </c>
      <c r="G153" s="344">
        <v>-10.684324680103568</v>
      </c>
      <c r="H153" s="344">
        <v>-19.222717691483929</v>
      </c>
      <c r="I153" s="344">
        <v>-5.036368036859237</v>
      </c>
      <c r="J153" s="344">
        <v>-15.133813877902009</v>
      </c>
      <c r="K153" s="344">
        <v>-2.7404100218859493</v>
      </c>
      <c r="L153" s="344">
        <v>-12.981811909485184</v>
      </c>
      <c r="M153" s="344">
        <v>-2.7389670131918167</v>
      </c>
      <c r="N153" s="344">
        <v>-12.981811909485184</v>
      </c>
      <c r="O153" s="344">
        <v>-35.650117056944246</v>
      </c>
      <c r="P153" s="344">
        <v>-44.392242173309874</v>
      </c>
      <c r="Q153" s="344">
        <v>4.1203540806514996</v>
      </c>
      <c r="R153" s="344">
        <v>-1.5997754857466353</v>
      </c>
      <c r="S153" s="344">
        <v>5.5876390535161482</v>
      </c>
      <c r="T153" s="344">
        <v>0.89909391410612161</v>
      </c>
      <c r="U153" s="344">
        <v>6.1401052392697162</v>
      </c>
      <c r="V153" s="344">
        <v>-3.0855849883434462E-2</v>
      </c>
      <c r="W153" s="344">
        <v>4.1214204078553456</v>
      </c>
      <c r="X153" s="344">
        <v>-0.99912030575810473</v>
      </c>
      <c r="Y153" s="344">
        <v>2.8400193172794039</v>
      </c>
      <c r="Z153" s="344">
        <v>-4.0345640553563209</v>
      </c>
      <c r="AA153" s="344">
        <v>0.50161587157834064</v>
      </c>
      <c r="AB153" s="344">
        <v>-5.6937864115863368</v>
      </c>
      <c r="AC153" s="344">
        <v>-3.7824408126055045</v>
      </c>
      <c r="AD153" s="344">
        <v>-8.3368592309145519</v>
      </c>
      <c r="AE153" s="344">
        <v>-4.3536736075318547</v>
      </c>
      <c r="AF153" s="344">
        <v>-8.1620546569371584</v>
      </c>
      <c r="AG153" s="344">
        <v>1.1701674216817008</v>
      </c>
      <c r="AH153" s="344">
        <v>-2.9525758827962569</v>
      </c>
      <c r="AI153" s="344">
        <v>-6.6963438753752014</v>
      </c>
      <c r="AJ153" s="344">
        <v>-10.646120099414203</v>
      </c>
      <c r="AK153" s="344">
        <v>3.9170187499814828</v>
      </c>
      <c r="AL153" s="344">
        <v>0.68723922682437011</v>
      </c>
      <c r="AM153" s="344">
        <v>3.9170187499814828</v>
      </c>
      <c r="AN153" s="344">
        <v>0.68723922682437011</v>
      </c>
      <c r="AO153" s="344">
        <v>3.9170187499814828</v>
      </c>
      <c r="AP153" s="344">
        <v>0.68723922682437011</v>
      </c>
      <c r="AQ153" s="344">
        <v>1.3111849251482088</v>
      </c>
      <c r="AR153" s="344">
        <v>-1.1015199725340121</v>
      </c>
      <c r="AS153" s="344">
        <v>4.6903909661236423</v>
      </c>
      <c r="AT153" s="344">
        <v>0.68820260487275808</v>
      </c>
      <c r="AU153" s="344">
        <v>3.8350897285150971</v>
      </c>
      <c r="AV153" s="344">
        <v>3.6502397857240819E-2</v>
      </c>
      <c r="AW153" s="344">
        <v>3.5687665446961998</v>
      </c>
      <c r="AX153" s="344">
        <v>-1.3606654707334265</v>
      </c>
      <c r="AY153" s="344">
        <v>4.8428645120500198</v>
      </c>
      <c r="AZ153" s="344">
        <v>0.98082790170743328</v>
      </c>
      <c r="BA153" s="344">
        <v>-5.7158119715631397</v>
      </c>
      <c r="BB153" s="344">
        <v>-9.0046461738137484</v>
      </c>
      <c r="BC153" s="344">
        <v>1.4277044293398631</v>
      </c>
      <c r="BD153" s="344">
        <v>-4.3735475251715954</v>
      </c>
      <c r="BE153" s="344">
        <v>5.0163958382311957</v>
      </c>
      <c r="BF153" s="344">
        <v>-1.0443025203548491</v>
      </c>
      <c r="BG153" s="344">
        <v>1.536254147842987</v>
      </c>
      <c r="BH153" s="344">
        <v>0.20660221980233248</v>
      </c>
      <c r="BI153" s="344">
        <v>2.8686028155081305</v>
      </c>
      <c r="BJ153" s="344">
        <v>1.3512285746216999</v>
      </c>
      <c r="BK153" s="344">
        <v>14.159074353232015</v>
      </c>
      <c r="BL153" s="344">
        <v>3.5748135999069088</v>
      </c>
      <c r="BM153" s="344">
        <v>1.3566112651001785</v>
      </c>
      <c r="BN153" s="344">
        <v>-1.0067746106716622</v>
      </c>
      <c r="BO153" s="344">
        <v>6.0750866536712307</v>
      </c>
      <c r="BP153" s="344">
        <v>1.6833913716150506E-2</v>
      </c>
      <c r="BQ153" s="344">
        <v>14.630467812859784</v>
      </c>
      <c r="BR153" s="344">
        <v>4.2553102635380613</v>
      </c>
      <c r="BS153" s="344">
        <v>-3.1179739134255606</v>
      </c>
      <c r="BT153" s="344">
        <v>-5.9376784930646496</v>
      </c>
      <c r="BU153" s="344">
        <v>-3.0216090432164897</v>
      </c>
      <c r="BV153" s="344">
        <v>-5.9335537370441491</v>
      </c>
      <c r="BW153" s="344">
        <v>18.964950338651661</v>
      </c>
      <c r="BX153" s="344">
        <v>-8.0377584923859651</v>
      </c>
    </row>
    <row r="154" spans="1:76" x14ac:dyDescent="0.35">
      <c r="A154" s="263"/>
      <c r="B154" s="311">
        <v>43831</v>
      </c>
      <c r="C154" s="344">
        <v>14.085121375299414</v>
      </c>
      <c r="D154" s="344">
        <v>-2.8136227360286958</v>
      </c>
      <c r="E154" s="344">
        <v>14.085121375299414</v>
      </c>
      <c r="F154" s="344">
        <v>-2.8136227360286958</v>
      </c>
      <c r="G154" s="344">
        <v>-4.3424989767839612</v>
      </c>
      <c r="H154" s="344">
        <v>-12.631264250670441</v>
      </c>
      <c r="I154" s="344">
        <v>4.5134913933891569</v>
      </c>
      <c r="J154" s="344">
        <v>-8.17092138901873</v>
      </c>
      <c r="K154" s="344">
        <v>6.8094476637913868</v>
      </c>
      <c r="L154" s="344">
        <v>-6.2848427371154854</v>
      </c>
      <c r="M154" s="344">
        <v>6.8094476637913868</v>
      </c>
      <c r="N154" s="344">
        <v>-6.2848427371154854</v>
      </c>
      <c r="O154" s="344">
        <v>-32.464702373283735</v>
      </c>
      <c r="P154" s="344">
        <v>-41.385344276556971</v>
      </c>
      <c r="Q154" s="344">
        <v>3.6410643502205784</v>
      </c>
      <c r="R154" s="344">
        <v>-5.2281793021317853</v>
      </c>
      <c r="S154" s="344">
        <v>4.6346796511753743</v>
      </c>
      <c r="T154" s="344">
        <v>-2.641229441797821</v>
      </c>
      <c r="U154" s="344">
        <v>11.822696299028593</v>
      </c>
      <c r="V154" s="344">
        <v>2.6280825549990987</v>
      </c>
      <c r="W154" s="344">
        <v>10.463042849308925</v>
      </c>
      <c r="X154" s="344">
        <v>1.3148375657426818</v>
      </c>
      <c r="Y154" s="344">
        <v>8.6692958848730104</v>
      </c>
      <c r="Z154" s="344">
        <v>-1.2464663329717014</v>
      </c>
      <c r="AA154" s="344">
        <v>4.920915986560237</v>
      </c>
      <c r="AB154" s="344">
        <v>-3.2386471812403301</v>
      </c>
      <c r="AC154" s="344">
        <v>0.9063946407795227</v>
      </c>
      <c r="AD154" s="344">
        <v>-4.7065479758882285</v>
      </c>
      <c r="AE154" s="344">
        <v>1.467176202942265</v>
      </c>
      <c r="AF154" s="344">
        <v>-4.9437630499862415</v>
      </c>
      <c r="AG154" s="344">
        <v>-0.12109434726307533</v>
      </c>
      <c r="AH154" s="344">
        <v>-6.2027065669851122</v>
      </c>
      <c r="AI154" s="344">
        <v>-3.4320337720221712</v>
      </c>
      <c r="AJ154" s="344">
        <v>-8.3659132198771662</v>
      </c>
      <c r="AK154" s="344">
        <v>4.0958332464226919</v>
      </c>
      <c r="AL154" s="344">
        <v>-6.5989379538806139E-2</v>
      </c>
      <c r="AM154" s="344">
        <v>4.0958332464226919</v>
      </c>
      <c r="AN154" s="344">
        <v>-6.5989379538806139E-2</v>
      </c>
      <c r="AO154" s="344">
        <v>4.0958332464226919</v>
      </c>
      <c r="AP154" s="344">
        <v>-6.5989379538806139E-2</v>
      </c>
      <c r="AQ154" s="344">
        <v>2.1046347165658181</v>
      </c>
      <c r="AR154" s="344">
        <v>-2.5358276867337457</v>
      </c>
      <c r="AS154" s="344">
        <v>9.6294994949450441</v>
      </c>
      <c r="AT154" s="344">
        <v>2.5459882151387698</v>
      </c>
      <c r="AU154" s="344">
        <v>9.3509095708715879</v>
      </c>
      <c r="AV154" s="344">
        <v>2.4296805015792819</v>
      </c>
      <c r="AW154" s="344">
        <v>9.3326812724335664</v>
      </c>
      <c r="AX154" s="344">
        <v>0.9690380670527623</v>
      </c>
      <c r="AY154" s="344">
        <v>9.8895773047836038</v>
      </c>
      <c r="AZ154" s="344">
        <v>3.0848299006682249</v>
      </c>
      <c r="BA154" s="344">
        <v>7.4924220114400503E-2</v>
      </c>
      <c r="BB154" s="344">
        <v>-6.0908970620753591</v>
      </c>
      <c r="BC154" s="344">
        <v>5.2956667231674013</v>
      </c>
      <c r="BD154" s="344">
        <v>-2.1363337338085673</v>
      </c>
      <c r="BE154" s="344">
        <v>6.230171433446535</v>
      </c>
      <c r="BF154" s="344">
        <v>-0.28086141122642239</v>
      </c>
      <c r="BG154" s="344">
        <v>4.4472692403072189</v>
      </c>
      <c r="BH154" s="344">
        <v>0.20006105569089563</v>
      </c>
      <c r="BI154" s="344">
        <v>5.7351356041140145</v>
      </c>
      <c r="BJ154" s="344">
        <v>1.5954240258664447</v>
      </c>
      <c r="BK154" s="344">
        <v>7.4618800147126061</v>
      </c>
      <c r="BL154" s="344">
        <v>1.0991400083721514</v>
      </c>
      <c r="BM154" s="344">
        <v>1.6252136451815333</v>
      </c>
      <c r="BN154" s="344">
        <v>-2.1091567896429106</v>
      </c>
      <c r="BO154" s="344">
        <v>4.5908342038458052</v>
      </c>
      <c r="BP154" s="344">
        <v>-1.6214669505238382</v>
      </c>
      <c r="BQ154" s="344">
        <v>8.2515104937093415</v>
      </c>
      <c r="BR154" s="344">
        <v>1.9764732307426611</v>
      </c>
      <c r="BS154" s="344">
        <v>-3.1249219503779386</v>
      </c>
      <c r="BT154" s="344">
        <v>-8.4688621236976473</v>
      </c>
      <c r="BU154" s="344">
        <v>-3.1249219503779386</v>
      </c>
      <c r="BV154" s="344">
        <v>-8.4674924835940164</v>
      </c>
      <c r="BW154" s="344">
        <v>17.697202195549497</v>
      </c>
      <c r="BX154" s="344">
        <v>-7.7494850599879097</v>
      </c>
    </row>
    <row r="155" spans="1:76" x14ac:dyDescent="0.35">
      <c r="A155" s="263"/>
      <c r="B155" s="311">
        <v>43862</v>
      </c>
      <c r="C155" s="344">
        <v>1.067424618155719</v>
      </c>
      <c r="D155" s="344">
        <v>0.53704064337314716</v>
      </c>
      <c r="E155" s="344">
        <v>1.067424618155719</v>
      </c>
      <c r="F155" s="344">
        <v>0.53704064337314716</v>
      </c>
      <c r="G155" s="344">
        <v>-11.129836570598115</v>
      </c>
      <c r="H155" s="344">
        <v>-19.315029220391349</v>
      </c>
      <c r="I155" s="344">
        <v>-7.5849351530238041</v>
      </c>
      <c r="J155" s="344">
        <v>-16.744467433489859</v>
      </c>
      <c r="K155" s="344">
        <v>-5.2889788826215742</v>
      </c>
      <c r="L155" s="344">
        <v>-14.482693571449357</v>
      </c>
      <c r="M155" s="344">
        <v>-5.2889788826215742</v>
      </c>
      <c r="N155" s="344">
        <v>-14.482693571449357</v>
      </c>
      <c r="O155" s="344">
        <v>-37.735044113799766</v>
      </c>
      <c r="P155" s="344">
        <v>-43.561637479641227</v>
      </c>
      <c r="Q155" s="344">
        <v>-1.0964475254505548</v>
      </c>
      <c r="R155" s="344">
        <v>-7.5622859088430241</v>
      </c>
      <c r="S155" s="344">
        <v>1.0960331675502644</v>
      </c>
      <c r="T155" s="344">
        <v>-4.4353407890955312</v>
      </c>
      <c r="U155" s="344">
        <v>8.2056708787244759</v>
      </c>
      <c r="V155" s="344">
        <v>0.92559976442032776</v>
      </c>
      <c r="W155" s="344">
        <v>5.9808718062730204</v>
      </c>
      <c r="X155" s="344">
        <v>6.921580999852818E-2</v>
      </c>
      <c r="Y155" s="344">
        <v>4.3334346317307952</v>
      </c>
      <c r="Z155" s="344">
        <v>-2.212639392973144</v>
      </c>
      <c r="AA155" s="344">
        <v>1.9280362939083378</v>
      </c>
      <c r="AB155" s="344">
        <v>-4.2039138617614293</v>
      </c>
      <c r="AC155" s="344">
        <v>-0.37055122359137493</v>
      </c>
      <c r="AD155" s="344">
        <v>-5.0110951434229998</v>
      </c>
      <c r="AE155" s="344">
        <v>-2.6039764651981816</v>
      </c>
      <c r="AF155" s="344">
        <v>-6.6992937596054869</v>
      </c>
      <c r="AG155" s="344">
        <v>-5.1265686187169299</v>
      </c>
      <c r="AH155" s="344">
        <v>-9.6001189858064571</v>
      </c>
      <c r="AI155" s="344">
        <v>-3.4816740704304858</v>
      </c>
      <c r="AJ155" s="344">
        <v>-9.4400900925424232</v>
      </c>
      <c r="AK155" s="344">
        <v>3.4148546933760069</v>
      </c>
      <c r="AL155" s="344">
        <v>-1.2169063745470194</v>
      </c>
      <c r="AM155" s="344">
        <v>3.4148546933760069</v>
      </c>
      <c r="AN155" s="344">
        <v>-1.2169063745470194</v>
      </c>
      <c r="AO155" s="344">
        <v>3.3349761106477036</v>
      </c>
      <c r="AP155" s="344">
        <v>-1.2169063745470194</v>
      </c>
      <c r="AQ155" s="344">
        <v>-2.6403699815152581</v>
      </c>
      <c r="AR155" s="344">
        <v>-4.4790933836448978</v>
      </c>
      <c r="AS155" s="344">
        <v>5.4694685367108633</v>
      </c>
      <c r="AT155" s="344">
        <v>1.1471443815447699</v>
      </c>
      <c r="AU155" s="344">
        <v>4.8864504646303573</v>
      </c>
      <c r="AV155" s="344">
        <v>0.90995128028264438</v>
      </c>
      <c r="AW155" s="344">
        <v>3.3511223609235237</v>
      </c>
      <c r="AX155" s="344">
        <v>-1.9640004381302278</v>
      </c>
      <c r="AY155" s="344">
        <v>6.0103335542115905</v>
      </c>
      <c r="AZ155" s="344">
        <v>2.1324539505342353</v>
      </c>
      <c r="BA155" s="344">
        <v>-4.7981783636768256</v>
      </c>
      <c r="BB155" s="344">
        <v>-8.0807515868038049</v>
      </c>
      <c r="BC155" s="344">
        <v>-1.3405307189972098</v>
      </c>
      <c r="BD155" s="344">
        <v>-7.8153486679888839</v>
      </c>
      <c r="BE155" s="344">
        <v>0.77046371211623188</v>
      </c>
      <c r="BF155" s="344">
        <v>-5.042001409754838</v>
      </c>
      <c r="BG155" s="344">
        <v>1.0056273339147628</v>
      </c>
      <c r="BH155" s="344">
        <v>-0.56413037255752818</v>
      </c>
      <c r="BI155" s="344">
        <v>2.915530033128614</v>
      </c>
      <c r="BJ155" s="344">
        <v>1.4038062483735165</v>
      </c>
      <c r="BK155" s="344">
        <v>3.6228666955802482</v>
      </c>
      <c r="BL155" s="344">
        <v>-2.3491798090603311</v>
      </c>
      <c r="BM155" s="344">
        <v>-0.32534978684142996</v>
      </c>
      <c r="BN155" s="344">
        <v>-3.5192992385570325</v>
      </c>
      <c r="BO155" s="344">
        <v>2.2387757902147909</v>
      </c>
      <c r="BP155" s="344">
        <v>-3.1480004266668531</v>
      </c>
      <c r="BQ155" s="344">
        <v>4.4314432523206504</v>
      </c>
      <c r="BR155" s="344">
        <v>-1.388105362519529</v>
      </c>
      <c r="BS155" s="344">
        <v>-11.857620907318783</v>
      </c>
      <c r="BT155" s="344">
        <v>-13.430819193677065</v>
      </c>
      <c r="BU155" s="344">
        <v>-11.781217694799958</v>
      </c>
      <c r="BV155" s="344">
        <v>-13.430819193677065</v>
      </c>
      <c r="BW155" s="344">
        <v>18.066022625943503</v>
      </c>
      <c r="BX155" s="344">
        <v>-8.7843491314642748</v>
      </c>
    </row>
    <row r="156" spans="1:76" x14ac:dyDescent="0.35">
      <c r="A156" s="263"/>
      <c r="B156" s="311">
        <v>43891</v>
      </c>
      <c r="C156" s="344">
        <v>-6.0546526507717644</v>
      </c>
      <c r="D156" s="344">
        <v>-14.958439432208337</v>
      </c>
      <c r="E156" s="344">
        <v>-6.0546526507717644</v>
      </c>
      <c r="F156" s="344">
        <v>-14.958439432208337</v>
      </c>
      <c r="G156" s="344">
        <v>-13.89115553225362</v>
      </c>
      <c r="H156" s="344">
        <v>-22.05380222135701</v>
      </c>
      <c r="I156" s="344">
        <v>-10.375388263995971</v>
      </c>
      <c r="J156" s="344">
        <v>-20.508018709907226</v>
      </c>
      <c r="K156" s="344">
        <v>-8.0794338246633988</v>
      </c>
      <c r="L156" s="344">
        <v>-18.212062439504994</v>
      </c>
      <c r="M156" s="344">
        <v>-8.0772768246071465</v>
      </c>
      <c r="N156" s="344">
        <v>-18.212062439504994</v>
      </c>
      <c r="O156" s="344">
        <v>-36.404977683987696</v>
      </c>
      <c r="P156" s="344">
        <v>-42.950809109068352</v>
      </c>
      <c r="Q156" s="344">
        <v>-1.8781055271595803</v>
      </c>
      <c r="R156" s="344">
        <v>-10.063223103096865</v>
      </c>
      <c r="S156" s="344">
        <v>0.48762914574150812</v>
      </c>
      <c r="T156" s="344">
        <v>-7.1516337478790177</v>
      </c>
      <c r="U156" s="344">
        <v>7.6509831163810942</v>
      </c>
      <c r="V156" s="344">
        <v>-1.4679580119228237</v>
      </c>
      <c r="W156" s="344">
        <v>6.5950803188952909</v>
      </c>
      <c r="X156" s="344">
        <v>-1.3682269719705091</v>
      </c>
      <c r="Y156" s="344">
        <v>6.3793912996880247</v>
      </c>
      <c r="Z156" s="344">
        <v>-2.4699138351664383</v>
      </c>
      <c r="AA156" s="344">
        <v>3.3747168222982511</v>
      </c>
      <c r="AB156" s="344">
        <v>-5.2083086697885141</v>
      </c>
      <c r="AC156" s="344">
        <v>1.7551979668202666</v>
      </c>
      <c r="AD156" s="344">
        <v>-6.8954507587787619</v>
      </c>
      <c r="AE156" s="344">
        <v>-6.3491828486842816E-2</v>
      </c>
      <c r="AF156" s="344">
        <v>-6.8868483935289548</v>
      </c>
      <c r="AG156" s="344">
        <v>-1.6529232768548858</v>
      </c>
      <c r="AH156" s="344">
        <v>-8.56584844525152</v>
      </c>
      <c r="AI156" s="344">
        <v>1.8817029073010347</v>
      </c>
      <c r="AJ156" s="344">
        <v>-7.3169373589047764</v>
      </c>
      <c r="AK156" s="344">
        <v>3.7995518030198192</v>
      </c>
      <c r="AL156" s="344">
        <v>0.85110438621315998</v>
      </c>
      <c r="AM156" s="344">
        <v>3.7995518030198192</v>
      </c>
      <c r="AN156" s="344">
        <v>0.85110438621315998</v>
      </c>
      <c r="AO156" s="344">
        <v>3.7995518030198192</v>
      </c>
      <c r="AP156" s="344">
        <v>0.85110438621315998</v>
      </c>
      <c r="AQ156" s="344">
        <v>-1.7852619215731058</v>
      </c>
      <c r="AR156" s="344">
        <v>-7.90251911923602</v>
      </c>
      <c r="AS156" s="344">
        <v>7.0564254804737958</v>
      </c>
      <c r="AT156" s="344">
        <v>0.68026922675459867</v>
      </c>
      <c r="AU156" s="344">
        <v>6.5493931370302594</v>
      </c>
      <c r="AV156" s="344">
        <v>0.36459831105197349</v>
      </c>
      <c r="AW156" s="344">
        <v>5.8604019085358399</v>
      </c>
      <c r="AX156" s="344">
        <v>-1.2635027679095878</v>
      </c>
      <c r="AY156" s="344">
        <v>7.6072332062134445</v>
      </c>
      <c r="AZ156" s="344">
        <v>2.1965358953293581</v>
      </c>
      <c r="BA156" s="344">
        <v>-2.7774758084325235</v>
      </c>
      <c r="BB156" s="344">
        <v>-8.7995617846667002</v>
      </c>
      <c r="BC156" s="344">
        <v>1.807953273128631</v>
      </c>
      <c r="BD156" s="344">
        <v>-6.4417900752919843</v>
      </c>
      <c r="BE156" s="344">
        <v>3.6779294984659314</v>
      </c>
      <c r="BF156" s="344">
        <v>-5.0301690376296246</v>
      </c>
      <c r="BG156" s="344">
        <v>4.6617552467496655</v>
      </c>
      <c r="BH156" s="344">
        <v>-0.34814655113544335</v>
      </c>
      <c r="BI156" s="344">
        <v>5.5636467753633436</v>
      </c>
      <c r="BJ156" s="344">
        <v>0.32315105126087407</v>
      </c>
      <c r="BK156" s="344">
        <v>0.90073262459010373</v>
      </c>
      <c r="BL156" s="344">
        <v>-4.1720288790939071</v>
      </c>
      <c r="BM156" s="344">
        <v>-1.9326709717975779</v>
      </c>
      <c r="BN156" s="344">
        <v>-4.7880821943958658</v>
      </c>
      <c r="BO156" s="344">
        <v>0.87576049660439403</v>
      </c>
      <c r="BP156" s="344">
        <v>-3.854623024891028</v>
      </c>
      <c r="BQ156" s="344">
        <v>1.9227862683918024</v>
      </c>
      <c r="BR156" s="344">
        <v>-3.1090929430545673</v>
      </c>
      <c r="BS156" s="344">
        <v>-11.741106282888024</v>
      </c>
      <c r="BT156" s="344">
        <v>-14.491235577868014</v>
      </c>
      <c r="BU156" s="344">
        <v>-11.622919891860187</v>
      </c>
      <c r="BV156" s="344">
        <v>-14.480401138706007</v>
      </c>
      <c r="BW156" s="344">
        <v>12.901936981722525</v>
      </c>
      <c r="BX156" s="344">
        <v>-11.270947302935303</v>
      </c>
    </row>
    <row r="157" spans="1:76" x14ac:dyDescent="0.35">
      <c r="A157" s="263"/>
      <c r="B157" s="311">
        <v>43922</v>
      </c>
      <c r="C157" s="344">
        <v>-14.210095911843498</v>
      </c>
      <c r="D157" s="344">
        <v>-23.446401280899138</v>
      </c>
      <c r="E157" s="344">
        <v>-14.210095911843498</v>
      </c>
      <c r="F157" s="344">
        <v>-23.446401280899138</v>
      </c>
      <c r="G157" s="344">
        <v>-19.008984237876938</v>
      </c>
      <c r="H157" s="344">
        <v>-25.406875288427809</v>
      </c>
      <c r="I157" s="344">
        <v>-16.838176085339448</v>
      </c>
      <c r="J157" s="344">
        <v>-25.631984245486848</v>
      </c>
      <c r="K157" s="344">
        <v>-14.542219814937217</v>
      </c>
      <c r="L157" s="344">
        <v>-23.365446855732984</v>
      </c>
      <c r="M157" s="344">
        <v>-14.542219814937217</v>
      </c>
      <c r="N157" s="344">
        <v>-23.365446855732984</v>
      </c>
      <c r="O157" s="344">
        <v>-40.467994028128381</v>
      </c>
      <c r="P157" s="344">
        <v>-48.291999690219484</v>
      </c>
      <c r="Q157" s="344">
        <v>-5.6672313534798944</v>
      </c>
      <c r="R157" s="344">
        <v>-11.653089616545186</v>
      </c>
      <c r="S157" s="344">
        <v>-3.9929983055733276</v>
      </c>
      <c r="T157" s="344">
        <v>-9.6304369721159002</v>
      </c>
      <c r="U157" s="344">
        <v>3.4362086686038151</v>
      </c>
      <c r="V157" s="344">
        <v>-3.5940386259424293</v>
      </c>
      <c r="W157" s="344">
        <v>2.4657856959278726</v>
      </c>
      <c r="X157" s="344">
        <v>-3.331173928085521</v>
      </c>
      <c r="Y157" s="344">
        <v>1.6053715571904439</v>
      </c>
      <c r="Z157" s="344">
        <v>-5.6830016269397214</v>
      </c>
      <c r="AA157" s="344">
        <v>1.9177163853200212</v>
      </c>
      <c r="AB157" s="344">
        <v>-5.595204533019233</v>
      </c>
      <c r="AC157" s="344">
        <v>-3.067736970501354</v>
      </c>
      <c r="AD157" s="344">
        <v>-9.8412856942615132</v>
      </c>
      <c r="AE157" s="344">
        <v>-4.4931990637029404</v>
      </c>
      <c r="AF157" s="344">
        <v>-9.1405783665651157</v>
      </c>
      <c r="AG157" s="344">
        <v>-6.4095075740760388</v>
      </c>
      <c r="AH157" s="344">
        <v>-12.902636219640311</v>
      </c>
      <c r="AI157" s="344">
        <v>-1.2737519670099942</v>
      </c>
      <c r="AJ157" s="344">
        <v>-8.5598564558348151</v>
      </c>
      <c r="AK157" s="344">
        <v>4.7127268250039362</v>
      </c>
      <c r="AL157" s="344">
        <v>-1.2483108042849111</v>
      </c>
      <c r="AM157" s="344">
        <v>4.7127268250039362</v>
      </c>
      <c r="AN157" s="344">
        <v>-1.2483108042849111</v>
      </c>
      <c r="AO157" s="344">
        <v>4.7127268250039362</v>
      </c>
      <c r="AP157" s="344">
        <v>-1.2483108042849111</v>
      </c>
      <c r="AQ157" s="344">
        <v>-3.9802315116305662</v>
      </c>
      <c r="AR157" s="344">
        <v>-8.1860249937015315</v>
      </c>
      <c r="AS157" s="344">
        <v>3.4197764866528244</v>
      </c>
      <c r="AT157" s="344">
        <v>-1.4731419329692672</v>
      </c>
      <c r="AU157" s="344">
        <v>2.5719930664111743</v>
      </c>
      <c r="AV157" s="344">
        <v>-1.851096683063586</v>
      </c>
      <c r="AW157" s="344">
        <v>0.5234692387944665</v>
      </c>
      <c r="AX157" s="344">
        <v>-4.5288144973775788</v>
      </c>
      <c r="AY157" s="344">
        <v>4.669836755246175</v>
      </c>
      <c r="AZ157" s="344">
        <v>0.59803039523808732</v>
      </c>
      <c r="BA157" s="344">
        <v>-6.9241253096114512</v>
      </c>
      <c r="BB157" s="344">
        <v>-10.723580199868367</v>
      </c>
      <c r="BC157" s="344">
        <v>-3.8854218248387449</v>
      </c>
      <c r="BD157" s="344">
        <v>-10.353233185786914</v>
      </c>
      <c r="BE157" s="344">
        <v>-1.4002455626597676</v>
      </c>
      <c r="BF157" s="344">
        <v>-7.825692380482745</v>
      </c>
      <c r="BG157" s="344">
        <v>1.7961678545311557</v>
      </c>
      <c r="BH157" s="344">
        <v>-0.68711782822670009</v>
      </c>
      <c r="BI157" s="344">
        <v>2.5834838614811142</v>
      </c>
      <c r="BJ157" s="344">
        <v>-6.6923548894847584E-2</v>
      </c>
      <c r="BK157" s="344">
        <v>-2.709632279835732</v>
      </c>
      <c r="BL157" s="344">
        <v>-7.2952386167405896</v>
      </c>
      <c r="BM157" s="344">
        <v>-3.8911153276253878</v>
      </c>
      <c r="BN157" s="344">
        <v>-6.1473007650719342</v>
      </c>
      <c r="BO157" s="344">
        <v>0.52466936945173437</v>
      </c>
      <c r="BP157" s="344">
        <v>-4.2291811407711295</v>
      </c>
      <c r="BQ157" s="344">
        <v>-1.4741097887861951</v>
      </c>
      <c r="BR157" s="344">
        <v>-6.0597445072707403</v>
      </c>
      <c r="BS157" s="344">
        <v>-16.432835923918688</v>
      </c>
      <c r="BT157" s="344">
        <v>-17.534156573183164</v>
      </c>
      <c r="BU157" s="344">
        <v>-16.42709552054318</v>
      </c>
      <c r="BV157" s="344">
        <v>-17.533552320196272</v>
      </c>
      <c r="BW157" s="344">
        <v>2.2458612293198081</v>
      </c>
      <c r="BX157" s="344">
        <v>-15.647817122340195</v>
      </c>
    </row>
    <row r="158" spans="1:76" x14ac:dyDescent="0.35">
      <c r="A158" s="263"/>
      <c r="B158" s="311">
        <v>43952</v>
      </c>
      <c r="C158" s="344">
        <v>-20.794572960469146</v>
      </c>
      <c r="D158" s="344">
        <v>-26.885596878229496</v>
      </c>
      <c r="E158" s="344">
        <v>-20.794572960469146</v>
      </c>
      <c r="F158" s="344">
        <v>-26.885596878229496</v>
      </c>
      <c r="G158" s="344">
        <v>-22.632379949518661</v>
      </c>
      <c r="H158" s="344">
        <v>-27.080577326133767</v>
      </c>
      <c r="I158" s="344">
        <v>-18.896875167041546</v>
      </c>
      <c r="J158" s="344">
        <v>-26.919982446308964</v>
      </c>
      <c r="K158" s="344">
        <v>-16.600918896639318</v>
      </c>
      <c r="L158" s="344">
        <v>-24.626072396248723</v>
      </c>
      <c r="M158" s="344">
        <v>-16.547389406278985</v>
      </c>
      <c r="N158" s="344">
        <v>-24.626072396248723</v>
      </c>
      <c r="O158" s="344">
        <v>-48.653589222529476</v>
      </c>
      <c r="P158" s="344">
        <v>-55.337385015856256</v>
      </c>
      <c r="Q158" s="344">
        <v>-8.7963527840740721</v>
      </c>
      <c r="R158" s="344">
        <v>-14.990675581013912</v>
      </c>
      <c r="S158" s="344">
        <v>-0.92235042253214983</v>
      </c>
      <c r="T158" s="344">
        <v>-7.5933674852992148</v>
      </c>
      <c r="U158" s="344">
        <v>2.9149369274115644</v>
      </c>
      <c r="V158" s="344">
        <v>-3.4756939319482725</v>
      </c>
      <c r="W158" s="344">
        <v>3.7638885700945464</v>
      </c>
      <c r="X158" s="344">
        <v>-2.5953266271556834</v>
      </c>
      <c r="Y158" s="344">
        <v>1.8413917737780618</v>
      </c>
      <c r="Z158" s="344">
        <v>-6.3013292153150298</v>
      </c>
      <c r="AA158" s="344">
        <v>3.61511329536672</v>
      </c>
      <c r="AB158" s="344">
        <v>-2.6499116787140631</v>
      </c>
      <c r="AC158" s="344">
        <v>0.48722334367608083</v>
      </c>
      <c r="AD158" s="344">
        <v>-7.6812534712160279</v>
      </c>
      <c r="AE158" s="344">
        <v>-2.1773290798022131</v>
      </c>
      <c r="AF158" s="344">
        <v>-8.0271828130048721</v>
      </c>
      <c r="AG158" s="344">
        <v>-4.2105019489106059</v>
      </c>
      <c r="AH158" s="344">
        <v>-10.547857836592467</v>
      </c>
      <c r="AI158" s="344">
        <v>1.9100871490340154</v>
      </c>
      <c r="AJ158" s="344">
        <v>-7.1483444513760945</v>
      </c>
      <c r="AK158" s="344">
        <v>2.9079219379244474</v>
      </c>
      <c r="AL158" s="344">
        <v>-0.13874998131635063</v>
      </c>
      <c r="AM158" s="344">
        <v>3.1214759299113486</v>
      </c>
      <c r="AN158" s="344">
        <v>-0.13369256692299894</v>
      </c>
      <c r="AO158" s="344">
        <v>2.0770392906193056</v>
      </c>
      <c r="AP158" s="344">
        <v>-0.19567061268193012</v>
      </c>
      <c r="AQ158" s="344">
        <v>-5.0824394071273664</v>
      </c>
      <c r="AR158" s="344">
        <v>-7.9237605264457915</v>
      </c>
      <c r="AS158" s="344">
        <v>4.3955818040272501</v>
      </c>
      <c r="AT158" s="344">
        <v>-0.65106773080940672</v>
      </c>
      <c r="AU158" s="344">
        <v>3.580385930475853</v>
      </c>
      <c r="AV158" s="344">
        <v>-1.0371853894357896</v>
      </c>
      <c r="AW158" s="344">
        <v>-3.7957859981492537E-2</v>
      </c>
      <c r="AX158" s="344">
        <v>-6.3756854548037776</v>
      </c>
      <c r="AY158" s="344">
        <v>4.7227701478740398</v>
      </c>
      <c r="AZ158" s="344">
        <v>1.0758854746689848</v>
      </c>
      <c r="BA158" s="344">
        <v>-5.6636966936428985</v>
      </c>
      <c r="BB158" s="344">
        <v>-9.7897549009911113</v>
      </c>
      <c r="BC158" s="344">
        <v>-3.689910362278686</v>
      </c>
      <c r="BD158" s="344">
        <v>-10.660965583549523</v>
      </c>
      <c r="BE158" s="344">
        <v>-0.36729073021260555</v>
      </c>
      <c r="BF158" s="344">
        <v>-6.9795689094444322</v>
      </c>
      <c r="BG158" s="344">
        <v>2.2432811054863175</v>
      </c>
      <c r="BH158" s="344">
        <v>-1.0603457565598351</v>
      </c>
      <c r="BI158" s="344">
        <v>4.3261979144753369</v>
      </c>
      <c r="BJ158" s="344">
        <v>0.37076335546474048</v>
      </c>
      <c r="BK158" s="344">
        <v>-4.2558058091225162</v>
      </c>
      <c r="BL158" s="344">
        <v>-9.1538937961544669</v>
      </c>
      <c r="BM158" s="344">
        <v>-1.7327108409461742</v>
      </c>
      <c r="BN158" s="344">
        <v>-6.1693843806733168</v>
      </c>
      <c r="BO158" s="344">
        <v>0.61486236755938251</v>
      </c>
      <c r="BP158" s="344">
        <v>-4.2346990691832822</v>
      </c>
      <c r="BQ158" s="344">
        <v>-3.015989459726705</v>
      </c>
      <c r="BR158" s="344">
        <v>-7.8958724944587644</v>
      </c>
      <c r="BS158" s="344">
        <v>-17.725686459332547</v>
      </c>
      <c r="BT158" s="344">
        <v>-19.492027804208252</v>
      </c>
      <c r="BU158" s="344">
        <v>-17.725686459332547</v>
      </c>
      <c r="BV158" s="344">
        <v>-19.492027804208252</v>
      </c>
      <c r="BW158" s="344">
        <v>12.774854434228089</v>
      </c>
      <c r="BX158" s="344">
        <v>-15.603023087603935</v>
      </c>
    </row>
    <row r="159" spans="1:76" x14ac:dyDescent="0.35">
      <c r="A159" s="263"/>
      <c r="B159" s="311">
        <v>43983</v>
      </c>
      <c r="C159" s="344">
        <v>-19.929002529576874</v>
      </c>
      <c r="D159" s="344">
        <v>-27.218297657279468</v>
      </c>
      <c r="E159" s="344">
        <v>-19.929002529576874</v>
      </c>
      <c r="F159" s="344">
        <v>-27.218297657279468</v>
      </c>
      <c r="G159" s="344">
        <v>-21.619366296614857</v>
      </c>
      <c r="H159" s="344">
        <v>-27.049823595705259</v>
      </c>
      <c r="I159" s="344">
        <v>-17.739335186090223</v>
      </c>
      <c r="J159" s="344">
        <v>-26.243626513984466</v>
      </c>
      <c r="K159" s="344">
        <v>-15.438142056468228</v>
      </c>
      <c r="L159" s="344">
        <v>-23.947670243582238</v>
      </c>
      <c r="M159" s="344">
        <v>-14.77698857997313</v>
      </c>
      <c r="N159" s="344">
        <v>-23.947670243582238</v>
      </c>
      <c r="O159" s="344">
        <v>-47.367724074611843</v>
      </c>
      <c r="P159" s="344">
        <v>-56.022023130497097</v>
      </c>
      <c r="Q159" s="344">
        <v>-6.1624781016335106</v>
      </c>
      <c r="R159" s="344">
        <v>-14.219344812171832</v>
      </c>
      <c r="S159" s="344">
        <v>-1.0636485747739202</v>
      </c>
      <c r="T159" s="344">
        <v>-9.1481250691392333</v>
      </c>
      <c r="U159" s="344">
        <v>5.0634756107774619</v>
      </c>
      <c r="V159" s="344">
        <v>-3.7512076589975321</v>
      </c>
      <c r="W159" s="344">
        <v>6.0682860716167442</v>
      </c>
      <c r="X159" s="344">
        <v>-3.0502723631288067</v>
      </c>
      <c r="Y159" s="344">
        <v>5.283268057086647</v>
      </c>
      <c r="Z159" s="344">
        <v>-4.8280707108499898</v>
      </c>
      <c r="AA159" s="344">
        <v>3.263460029829282</v>
      </c>
      <c r="AB159" s="344">
        <v>-3.9444065146801393</v>
      </c>
      <c r="AC159" s="344">
        <v>4.5678737701287346</v>
      </c>
      <c r="AD159" s="344">
        <v>-5.189431341716026</v>
      </c>
      <c r="AE159" s="344">
        <v>-0.59336593492890033</v>
      </c>
      <c r="AF159" s="344">
        <v>-8.1067263099858966</v>
      </c>
      <c r="AG159" s="344">
        <v>-1.4811479702618864</v>
      </c>
      <c r="AH159" s="344">
        <v>-10.195481298540411</v>
      </c>
      <c r="AI159" s="344">
        <v>5.1739230363582545</v>
      </c>
      <c r="AJ159" s="344">
        <v>-4.9998826729358017</v>
      </c>
      <c r="AK159" s="344">
        <v>4.5853259852543511</v>
      </c>
      <c r="AL159" s="344">
        <v>-0.28660162812960288</v>
      </c>
      <c r="AM159" s="344">
        <v>4.9768709343448529</v>
      </c>
      <c r="AN159" s="344">
        <v>-0.28660162812960288</v>
      </c>
      <c r="AO159" s="344">
        <v>3.2309240433117048</v>
      </c>
      <c r="AP159" s="344">
        <v>-0.61148831741721688</v>
      </c>
      <c r="AQ159" s="344">
        <v>-2.7942784134791276</v>
      </c>
      <c r="AR159" s="344">
        <v>-7.0889832902478034</v>
      </c>
      <c r="AS159" s="344">
        <v>6.7351358429688366</v>
      </c>
      <c r="AT159" s="344">
        <v>-7.7446708209958304E-2</v>
      </c>
      <c r="AU159" s="344">
        <v>6.613536338099868</v>
      </c>
      <c r="AV159" s="344">
        <v>-0.29024263735875377</v>
      </c>
      <c r="AW159" s="344">
        <v>2.1321215268324099</v>
      </c>
      <c r="AX159" s="344">
        <v>-6.676159407885975</v>
      </c>
      <c r="AY159" s="344">
        <v>6.784794452073724</v>
      </c>
      <c r="AZ159" s="344">
        <v>0.97394616471001472</v>
      </c>
      <c r="BA159" s="344">
        <v>-3.3941224748624674</v>
      </c>
      <c r="BB159" s="344">
        <v>-9.7057738066957171</v>
      </c>
      <c r="BC159" s="344">
        <v>-1.5692195017952246</v>
      </c>
      <c r="BD159" s="344">
        <v>-11.647507462418323</v>
      </c>
      <c r="BE159" s="344">
        <v>1.4283440670399452</v>
      </c>
      <c r="BF159" s="344">
        <v>-7.2469957173524033</v>
      </c>
      <c r="BG159" s="344">
        <v>2.4554801059268461</v>
      </c>
      <c r="BH159" s="344">
        <v>-1.1798816459250723</v>
      </c>
      <c r="BI159" s="344">
        <v>5.8688777628560693</v>
      </c>
      <c r="BJ159" s="344">
        <v>-4.8337360897864182E-2</v>
      </c>
      <c r="BK159" s="344">
        <v>-7.0127329502050832</v>
      </c>
      <c r="BL159" s="344">
        <v>-11.859142200532775</v>
      </c>
      <c r="BM159" s="344">
        <v>-1.3308432366628704</v>
      </c>
      <c r="BN159" s="344">
        <v>-6.1482840494778834</v>
      </c>
      <c r="BO159" s="344">
        <v>-0.27197776847162003</v>
      </c>
      <c r="BP159" s="344">
        <v>-5.500850777924633</v>
      </c>
      <c r="BQ159" s="344">
        <v>-5.6706101613840216</v>
      </c>
      <c r="BR159" s="344">
        <v>-10.60474779006069</v>
      </c>
      <c r="BS159" s="344">
        <v>-21.004245062235981</v>
      </c>
      <c r="BT159" s="344">
        <v>-21.505211071905016</v>
      </c>
      <c r="BU159" s="344">
        <v>-20.853690852876763</v>
      </c>
      <c r="BV159" s="344">
        <v>-21.453302993726187</v>
      </c>
      <c r="BW159" s="344">
        <v>2.7806982278460506</v>
      </c>
      <c r="BX159" s="344">
        <v>-18.742227261891696</v>
      </c>
    </row>
    <row r="160" spans="1:76" x14ac:dyDescent="0.35">
      <c r="A160" s="263"/>
      <c r="B160" s="311">
        <v>44013</v>
      </c>
      <c r="C160" s="344">
        <v>-13.70070515068141</v>
      </c>
      <c r="D160" s="344">
        <v>-21.407104213285368</v>
      </c>
      <c r="E160" s="344">
        <v>-13.70070515068141</v>
      </c>
      <c r="F160" s="344">
        <v>-21.407104213285368</v>
      </c>
      <c r="G160" s="344">
        <v>-13.773882844984756</v>
      </c>
      <c r="H160" s="344">
        <v>-21.948015834048139</v>
      </c>
      <c r="I160" s="344">
        <v>-11.126798826036723</v>
      </c>
      <c r="J160" s="344">
        <v>-20.246878879667456</v>
      </c>
      <c r="K160" s="344">
        <v>-8.8308425556344918</v>
      </c>
      <c r="L160" s="344">
        <v>-17.950922609265227</v>
      </c>
      <c r="M160" s="344">
        <v>-8.3949747344203587</v>
      </c>
      <c r="N160" s="344">
        <v>-17.917538547274063</v>
      </c>
      <c r="O160" s="344">
        <v>-40.204646985643691</v>
      </c>
      <c r="P160" s="344">
        <v>-47.243231101791267</v>
      </c>
      <c r="Q160" s="344">
        <v>1.3496170042903175</v>
      </c>
      <c r="R160" s="344">
        <v>-9.0776435358919869</v>
      </c>
      <c r="S160" s="344">
        <v>6.0022075313970547</v>
      </c>
      <c r="T160" s="344">
        <v>-4.8423611079533968</v>
      </c>
      <c r="U160" s="344">
        <v>11.888861000999816</v>
      </c>
      <c r="V160" s="344">
        <v>-0.31524023747292429</v>
      </c>
      <c r="W160" s="344">
        <v>10.936997750369859</v>
      </c>
      <c r="X160" s="344">
        <v>-0.57783943022953022</v>
      </c>
      <c r="Y160" s="344">
        <v>10.70433105330048</v>
      </c>
      <c r="Z160" s="344">
        <v>-0.77988331835089586</v>
      </c>
      <c r="AA160" s="344">
        <v>7.2613277970772181</v>
      </c>
      <c r="AB160" s="344">
        <v>-1.5567283030064489</v>
      </c>
      <c r="AC160" s="344">
        <v>7.2914049472673677</v>
      </c>
      <c r="AD160" s="344">
        <v>-3.0187660126118008</v>
      </c>
      <c r="AE160" s="344">
        <v>4.4390909789943347</v>
      </c>
      <c r="AF160" s="344">
        <v>-5.1479374722128606</v>
      </c>
      <c r="AG160" s="344">
        <v>2.9406050983630734</v>
      </c>
      <c r="AH160" s="344">
        <v>-6.8857295084907255</v>
      </c>
      <c r="AI160" s="344">
        <v>7.9132654999873262</v>
      </c>
      <c r="AJ160" s="344">
        <v>-3.4489099100773393</v>
      </c>
      <c r="AK160" s="344">
        <v>15.247827718709523</v>
      </c>
      <c r="AL160" s="344">
        <v>-0.40790206342927093</v>
      </c>
      <c r="AM160" s="344">
        <v>15.267304806653803</v>
      </c>
      <c r="AN160" s="344">
        <v>-0.40790206342927093</v>
      </c>
      <c r="AO160" s="344">
        <v>15.222734740126441</v>
      </c>
      <c r="AP160" s="344">
        <v>-0.40790206342927093</v>
      </c>
      <c r="AQ160" s="344">
        <v>15.113143390069782</v>
      </c>
      <c r="AR160" s="344">
        <v>-1.0984551943413328</v>
      </c>
      <c r="AS160" s="344">
        <v>11.281269811272143</v>
      </c>
      <c r="AT160" s="344">
        <v>2.9160775209612964</v>
      </c>
      <c r="AU160" s="344">
        <v>11.256169508410425</v>
      </c>
      <c r="AV160" s="344">
        <v>2.9095058119613908</v>
      </c>
      <c r="AW160" s="344">
        <v>8.2969338896410179</v>
      </c>
      <c r="AX160" s="344">
        <v>-0.91142020109655475</v>
      </c>
      <c r="AY160" s="344">
        <v>10.835316458385822</v>
      </c>
      <c r="AZ160" s="344">
        <v>2.9768910064182106</v>
      </c>
      <c r="BA160" s="344">
        <v>1.8135183663797887</v>
      </c>
      <c r="BB160" s="344">
        <v>-5.9749455761232406</v>
      </c>
      <c r="BC160" s="344">
        <v>6.1131962104379438</v>
      </c>
      <c r="BD160" s="344">
        <v>-3.0124530415553465</v>
      </c>
      <c r="BE160" s="344">
        <v>7.8916793782109398</v>
      </c>
      <c r="BF160" s="344">
        <v>0.41046159991748465</v>
      </c>
      <c r="BG160" s="344">
        <v>7.4533407897458144</v>
      </c>
      <c r="BH160" s="344">
        <v>0.5157675926928047</v>
      </c>
      <c r="BI160" s="344">
        <v>9.0609778342178391</v>
      </c>
      <c r="BJ160" s="344">
        <v>2.1299067655177599</v>
      </c>
      <c r="BK160" s="344">
        <v>3.0933854381387058</v>
      </c>
      <c r="BL160" s="344">
        <v>-3.8261031994443768</v>
      </c>
      <c r="BM160" s="344">
        <v>5.3405766614287913</v>
      </c>
      <c r="BN160" s="344">
        <v>-1.7774667610437478</v>
      </c>
      <c r="BO160" s="344">
        <v>7.1868185618686899</v>
      </c>
      <c r="BP160" s="344">
        <v>-1.5591117044155116</v>
      </c>
      <c r="BQ160" s="344">
        <v>4.4302310842075441</v>
      </c>
      <c r="BR160" s="344">
        <v>-2.5713260954139239</v>
      </c>
      <c r="BS160" s="344">
        <v>-8.3392535201478246</v>
      </c>
      <c r="BT160" s="344">
        <v>-12.665595042141947</v>
      </c>
      <c r="BU160" s="344">
        <v>-8.284731590033255</v>
      </c>
      <c r="BV160" s="344">
        <v>-12.663873836664122</v>
      </c>
      <c r="BW160" s="344">
        <v>6.8667106359044707</v>
      </c>
      <c r="BX160" s="344">
        <v>-15.444569267602297</v>
      </c>
    </row>
    <row r="161" spans="1:76" x14ac:dyDescent="0.35">
      <c r="A161" s="263"/>
      <c r="B161" s="311">
        <v>44044</v>
      </c>
      <c r="C161" s="344">
        <v>-13.233260533227829</v>
      </c>
      <c r="D161" s="344">
        <v>-20.793228955340719</v>
      </c>
      <c r="E161" s="344">
        <v>-13.233260533227829</v>
      </c>
      <c r="F161" s="344">
        <v>-20.793228955340719</v>
      </c>
      <c r="G161" s="344">
        <v>-13.035817118606117</v>
      </c>
      <c r="H161" s="344">
        <v>-21.635292940493702</v>
      </c>
      <c r="I161" s="344">
        <v>-10.762791333521751</v>
      </c>
      <c r="J161" s="344">
        <v>-19.841774859764946</v>
      </c>
      <c r="K161" s="344">
        <v>-8.4667178746614571</v>
      </c>
      <c r="L161" s="344">
        <v>-17.545818589362714</v>
      </c>
      <c r="M161" s="344">
        <v>-8.2006542981133155</v>
      </c>
      <c r="N161" s="344">
        <v>-17.545818589362714</v>
      </c>
      <c r="O161" s="344">
        <v>-37.735849708395605</v>
      </c>
      <c r="P161" s="344">
        <v>-46.499674155690009</v>
      </c>
      <c r="Q161" s="344">
        <v>-1.946502472161068</v>
      </c>
      <c r="R161" s="344">
        <v>-10.345465180160758</v>
      </c>
      <c r="S161" s="344">
        <v>3.8986637227190033</v>
      </c>
      <c r="T161" s="344">
        <v>-5.6138676594825743</v>
      </c>
      <c r="U161" s="344">
        <v>9.1972874825893385</v>
      </c>
      <c r="V161" s="344">
        <v>-1.2341057818094014</v>
      </c>
      <c r="W161" s="344">
        <v>10.883105708217387</v>
      </c>
      <c r="X161" s="344">
        <v>7.2007191131988169E-2</v>
      </c>
      <c r="Y161" s="344">
        <v>10.742417302171486</v>
      </c>
      <c r="Z161" s="344">
        <v>-0.3917276791959825</v>
      </c>
      <c r="AA161" s="344">
        <v>8.8357437447575773</v>
      </c>
      <c r="AB161" s="344">
        <v>0.16541468248232069</v>
      </c>
      <c r="AC161" s="344">
        <v>10.234724908575872</v>
      </c>
      <c r="AD161" s="344">
        <v>-0.96206279683611318</v>
      </c>
      <c r="AE161" s="344">
        <v>6.0064353356583577</v>
      </c>
      <c r="AF161" s="344">
        <v>-3.592134347598547</v>
      </c>
      <c r="AG161" s="344">
        <v>4.2810945730498595</v>
      </c>
      <c r="AH161" s="344">
        <v>-4.8450408279374324</v>
      </c>
      <c r="AI161" s="344">
        <v>13.744651064626861</v>
      </c>
      <c r="AJ161" s="344">
        <v>1.5982504931936925</v>
      </c>
      <c r="AK161" s="344">
        <v>113.4974273584241</v>
      </c>
      <c r="AL161" s="344">
        <v>13.950719251348447</v>
      </c>
      <c r="AM161" s="344">
        <v>113.4974273584241</v>
      </c>
      <c r="AN161" s="344">
        <v>13.950719251348447</v>
      </c>
      <c r="AO161" s="344">
        <v>113.4974273584241</v>
      </c>
      <c r="AP161" s="344">
        <v>13.950719251348447</v>
      </c>
      <c r="AQ161" s="344">
        <v>113.44940938773213</v>
      </c>
      <c r="AR161" s="344">
        <v>13.423907693467189</v>
      </c>
      <c r="AS161" s="344">
        <v>11.374236879910539</v>
      </c>
      <c r="AT161" s="344">
        <v>3.2825001943541929</v>
      </c>
      <c r="AU161" s="344">
        <v>11.355369538162133</v>
      </c>
      <c r="AV161" s="344">
        <v>3.2259915536614967</v>
      </c>
      <c r="AW161" s="344">
        <v>9.7327140603612641</v>
      </c>
      <c r="AX161" s="344">
        <v>-1.9048084494138502</v>
      </c>
      <c r="AY161" s="344">
        <v>10.892984166171564</v>
      </c>
      <c r="AZ161" s="344">
        <v>3.4522696486966962</v>
      </c>
      <c r="BA161" s="344">
        <v>1.7917286374583965</v>
      </c>
      <c r="BB161" s="344">
        <v>-5.9664512439832125</v>
      </c>
      <c r="BC161" s="344">
        <v>5.4623699668097911</v>
      </c>
      <c r="BD161" s="344">
        <v>-5.7923152456299221</v>
      </c>
      <c r="BE161" s="344">
        <v>6.946552632850044</v>
      </c>
      <c r="BF161" s="344">
        <v>-1.7006701614202515</v>
      </c>
      <c r="BG161" s="344">
        <v>8.7286222117982621</v>
      </c>
      <c r="BH161" s="344">
        <v>1.2887170271119024</v>
      </c>
      <c r="BI161" s="344">
        <v>12.041973884794121</v>
      </c>
      <c r="BJ161" s="344">
        <v>4.8434879101388439</v>
      </c>
      <c r="BK161" s="344">
        <v>7.6911940232395422</v>
      </c>
      <c r="BL161" s="344">
        <v>1.6518242447611811E-2</v>
      </c>
      <c r="BM161" s="344">
        <v>5.6862862748587641</v>
      </c>
      <c r="BN161" s="344">
        <v>-1.0792853939395415</v>
      </c>
      <c r="BO161" s="344">
        <v>7.8089775789427822</v>
      </c>
      <c r="BP161" s="344">
        <v>-1.2241980776847428</v>
      </c>
      <c r="BQ161" s="344">
        <v>8.8398551474228153</v>
      </c>
      <c r="BR161" s="344">
        <v>1.2417986453692658</v>
      </c>
      <c r="BS161" s="344">
        <v>-2.7250969042973083</v>
      </c>
      <c r="BT161" s="344">
        <v>-9.2662764798073933</v>
      </c>
      <c r="BU161" s="344">
        <v>-2.7470257945126519</v>
      </c>
      <c r="BV161" s="344">
        <v>-9.2662764798073933</v>
      </c>
      <c r="BW161" s="344">
        <v>5.3331812209794798</v>
      </c>
      <c r="BX161" s="344">
        <v>-12.598927654695913</v>
      </c>
    </row>
    <row r="162" spans="1:76" x14ac:dyDescent="0.35">
      <c r="A162" s="263"/>
      <c r="B162" s="311">
        <v>44075</v>
      </c>
      <c r="C162" s="344">
        <v>-14.255806734767331</v>
      </c>
      <c r="D162" s="344">
        <v>-25.400298175233143</v>
      </c>
      <c r="E162" s="344">
        <v>-14.255806734767331</v>
      </c>
      <c r="F162" s="344">
        <v>-25.400298175233143</v>
      </c>
      <c r="G162" s="344">
        <v>-13.127425533558826</v>
      </c>
      <c r="H162" s="344">
        <v>-25.274211545154845</v>
      </c>
      <c r="I162" s="344">
        <v>-10.930290261489253</v>
      </c>
      <c r="J162" s="344">
        <v>-24.283000438660032</v>
      </c>
      <c r="K162" s="344">
        <v>-8.634333991087022</v>
      </c>
      <c r="L162" s="344">
        <v>-21.998780409226008</v>
      </c>
      <c r="M162" s="344">
        <v>-8.3745473213239681</v>
      </c>
      <c r="N162" s="344">
        <v>-21.998780409226008</v>
      </c>
      <c r="O162" s="344">
        <v>-39.192122143854931</v>
      </c>
      <c r="P162" s="344">
        <v>-54.952218109891753</v>
      </c>
      <c r="Q162" s="344">
        <v>-3.5179282830911229</v>
      </c>
      <c r="R162" s="344">
        <v>-13.105953751726696</v>
      </c>
      <c r="S162" s="344">
        <v>1.2134366917405901</v>
      </c>
      <c r="T162" s="344">
        <v>-8.6531027115776631</v>
      </c>
      <c r="U162" s="344">
        <v>6.735952662882716</v>
      </c>
      <c r="V162" s="344">
        <v>-4.0301692902114121</v>
      </c>
      <c r="W162" s="344">
        <v>6.8822697770550354</v>
      </c>
      <c r="X162" s="344">
        <v>-3.473892159405529</v>
      </c>
      <c r="Y162" s="344">
        <v>6.1235312742459316</v>
      </c>
      <c r="Z162" s="344">
        <v>-5.5338070713600498</v>
      </c>
      <c r="AA162" s="344">
        <v>5.8210761542539435</v>
      </c>
      <c r="AB162" s="344">
        <v>-3.3225349755422369</v>
      </c>
      <c r="AC162" s="344">
        <v>5.9538195490569956</v>
      </c>
      <c r="AD162" s="344">
        <v>-3.9350625662191421</v>
      </c>
      <c r="AE162" s="344">
        <v>1.0584035504224019</v>
      </c>
      <c r="AF162" s="344">
        <v>-6.7082798185075214</v>
      </c>
      <c r="AG162" s="344">
        <v>-1.1183215176758485</v>
      </c>
      <c r="AH162" s="344">
        <v>-9.8200863838269417</v>
      </c>
      <c r="AI162" s="344">
        <v>9.9075567064953116</v>
      </c>
      <c r="AJ162" s="344">
        <v>-2.3961986670041395</v>
      </c>
      <c r="AK162" s="344">
        <v>7.0581398364360544</v>
      </c>
      <c r="AL162" s="344">
        <v>1.5531911986602183</v>
      </c>
      <c r="AM162" s="344">
        <v>7.0680715582570324</v>
      </c>
      <c r="AN162" s="344">
        <v>1.5531911986602183</v>
      </c>
      <c r="AO162" s="344">
        <v>7.0581398364360544</v>
      </c>
      <c r="AP162" s="344">
        <v>1.5531911986602183</v>
      </c>
      <c r="AQ162" s="344">
        <v>6.6692096548161208</v>
      </c>
      <c r="AR162" s="344">
        <v>-2.0316568345568728</v>
      </c>
      <c r="AS162" s="344">
        <v>7.0147621524683021</v>
      </c>
      <c r="AT162" s="344">
        <v>-0.35595057200952324</v>
      </c>
      <c r="AU162" s="344">
        <v>6.8857468154874306</v>
      </c>
      <c r="AV162" s="344">
        <v>-0.4828656720935175</v>
      </c>
      <c r="AW162" s="344">
        <v>4.995692911358276</v>
      </c>
      <c r="AX162" s="344">
        <v>-4.9130947621619336</v>
      </c>
      <c r="AY162" s="344">
        <v>7.4063803443450942</v>
      </c>
      <c r="AZ162" s="344">
        <v>-0.29216892263819111</v>
      </c>
      <c r="BA162" s="344">
        <v>-2.5720454415390885</v>
      </c>
      <c r="BB162" s="344">
        <v>-9.165346414843075</v>
      </c>
      <c r="BC162" s="344">
        <v>3.3931422345784465</v>
      </c>
      <c r="BD162" s="344">
        <v>-5.0145546756863739</v>
      </c>
      <c r="BE162" s="344">
        <v>8.1340708862300257</v>
      </c>
      <c r="BF162" s="344">
        <v>0.63746662960661649</v>
      </c>
      <c r="BG162" s="344">
        <v>4.9801259901028878</v>
      </c>
      <c r="BH162" s="344">
        <v>0.4742609057020386</v>
      </c>
      <c r="BI162" s="344">
        <v>6.9417106303928984</v>
      </c>
      <c r="BJ162" s="344">
        <v>1.5566959025215377</v>
      </c>
      <c r="BK162" s="344">
        <v>9.1958279062817301</v>
      </c>
      <c r="BL162" s="344">
        <v>-1.3999990754782603</v>
      </c>
      <c r="BM162" s="344">
        <v>3.9901078571099391</v>
      </c>
      <c r="BN162" s="344">
        <v>-2.769502764419157</v>
      </c>
      <c r="BO162" s="344">
        <v>5.9849081009826435</v>
      </c>
      <c r="BP162" s="344">
        <v>-2.5375465223767946</v>
      </c>
      <c r="BQ162" s="344">
        <v>9.7542583750045502</v>
      </c>
      <c r="BR162" s="344">
        <v>-0.25768077658773519</v>
      </c>
      <c r="BS162" s="344">
        <v>-3.5990481410108606</v>
      </c>
      <c r="BT162" s="344">
        <v>-10.450570219520943</v>
      </c>
      <c r="BU162" s="344">
        <v>-3.4853130803198225</v>
      </c>
      <c r="BV162" s="344">
        <v>-10.446908080206423</v>
      </c>
      <c r="BW162" s="344">
        <v>6.4090688240766083</v>
      </c>
      <c r="BX162" s="344">
        <v>-13.72569931303936</v>
      </c>
    </row>
    <row r="163" spans="1:76" x14ac:dyDescent="0.35">
      <c r="A163" s="263"/>
      <c r="B163" s="311">
        <v>44105</v>
      </c>
      <c r="C163" s="344">
        <v>-15.053019673214779</v>
      </c>
      <c r="D163" s="344">
        <v>-23.351998653649449</v>
      </c>
      <c r="E163" s="344">
        <v>-15.053019673214779</v>
      </c>
      <c r="F163" s="344">
        <v>-23.351998653649449</v>
      </c>
      <c r="G163" s="344">
        <v>-17.678087737124539</v>
      </c>
      <c r="H163" s="344">
        <v>-25.700284974772295</v>
      </c>
      <c r="I163" s="344">
        <v>-14.403382620314805</v>
      </c>
      <c r="J163" s="344">
        <v>-24.201574602071343</v>
      </c>
      <c r="K163" s="344">
        <v>-12.107426349912574</v>
      </c>
      <c r="L163" s="344">
        <v>-21.905873765886302</v>
      </c>
      <c r="M163" s="344">
        <v>-12.094744361466391</v>
      </c>
      <c r="N163" s="344">
        <v>-21.905873765886302</v>
      </c>
      <c r="O163" s="344">
        <v>-42.005356883246669</v>
      </c>
      <c r="P163" s="344">
        <v>-53.325560700945601</v>
      </c>
      <c r="Q163" s="344">
        <v>-5.233471093441266</v>
      </c>
      <c r="R163" s="344">
        <v>-12.051534036104242</v>
      </c>
      <c r="S163" s="344">
        <v>-2.4865571567794253</v>
      </c>
      <c r="T163" s="344">
        <v>-9.1298060481941441</v>
      </c>
      <c r="U163" s="344">
        <v>4.0492874112475556</v>
      </c>
      <c r="V163" s="344">
        <v>-3.7832869992988631</v>
      </c>
      <c r="W163" s="344">
        <v>3.8866243382448773</v>
      </c>
      <c r="X163" s="344">
        <v>-3.5098570295195652</v>
      </c>
      <c r="Y163" s="344">
        <v>3.2699475437246215</v>
      </c>
      <c r="Z163" s="344">
        <v>-6.1214622427885343</v>
      </c>
      <c r="AA163" s="344">
        <v>2.9318085382519539</v>
      </c>
      <c r="AB163" s="344">
        <v>-5.6873879038443222</v>
      </c>
      <c r="AC163" s="344">
        <v>4.5033771726152745</v>
      </c>
      <c r="AD163" s="344">
        <v>-5.2898443705566374</v>
      </c>
      <c r="AE163" s="344">
        <v>-1.4934253937914577</v>
      </c>
      <c r="AF163" s="344">
        <v>-8.1899254529786081</v>
      </c>
      <c r="AG163" s="344">
        <v>-3.7060229475450854</v>
      </c>
      <c r="AH163" s="344">
        <v>-10.686377256070314</v>
      </c>
      <c r="AI163" s="344">
        <v>8.9650603772561013</v>
      </c>
      <c r="AJ163" s="344">
        <v>-3.8052259099379575</v>
      </c>
      <c r="AK163" s="344">
        <v>5.3819611993692176</v>
      </c>
      <c r="AL163" s="344">
        <v>1.4700918376837453</v>
      </c>
      <c r="AM163" s="344">
        <v>6.0343603318329562</v>
      </c>
      <c r="AN163" s="344">
        <v>6.1583314599476742</v>
      </c>
      <c r="AO163" s="344">
        <v>5.3836531077325258</v>
      </c>
      <c r="AP163" s="344">
        <v>1.6367869260717098</v>
      </c>
      <c r="AQ163" s="344">
        <v>1.2891488082530449</v>
      </c>
      <c r="AR163" s="344">
        <v>-5.599497819518386</v>
      </c>
      <c r="AS163" s="344">
        <v>5.1541143960589446</v>
      </c>
      <c r="AT163" s="344">
        <v>-0.97564946244005413</v>
      </c>
      <c r="AU163" s="344">
        <v>4.9404230738477484</v>
      </c>
      <c r="AV163" s="344">
        <v>-1.0944272889671856</v>
      </c>
      <c r="AW163" s="344">
        <v>3.2660636821348326</v>
      </c>
      <c r="AX163" s="344">
        <v>-4.8491125261040997</v>
      </c>
      <c r="AY163" s="344">
        <v>5.1994040729616096</v>
      </c>
      <c r="AZ163" s="344">
        <v>0.12933515720859978</v>
      </c>
      <c r="BA163" s="344">
        <v>-4.2237443461495534</v>
      </c>
      <c r="BB163" s="344">
        <v>-10.328877571153923</v>
      </c>
      <c r="BC163" s="344">
        <v>1.0365968693113494</v>
      </c>
      <c r="BD163" s="344">
        <v>-12.033136598654599</v>
      </c>
      <c r="BE163" s="344">
        <v>4.431163805885312</v>
      </c>
      <c r="BF163" s="344">
        <v>-8.581167001627783</v>
      </c>
      <c r="BG163" s="344">
        <v>4.0276082166294929</v>
      </c>
      <c r="BH163" s="344">
        <v>-0.27028397609978305</v>
      </c>
      <c r="BI163" s="344">
        <v>6.6363661165814216</v>
      </c>
      <c r="BJ163" s="344">
        <v>1.2962052710342991</v>
      </c>
      <c r="BK163" s="344">
        <v>8.6359435682510455</v>
      </c>
      <c r="BL163" s="344">
        <v>0.34641656938714599</v>
      </c>
      <c r="BM163" s="344">
        <v>2.8467220446092321</v>
      </c>
      <c r="BN163" s="344">
        <v>-2.1825387372272562</v>
      </c>
      <c r="BO163" s="344">
        <v>4.6755889250713913</v>
      </c>
      <c r="BP163" s="344">
        <v>-2.7174161569487434</v>
      </c>
      <c r="BQ163" s="344">
        <v>9.1143031919315494</v>
      </c>
      <c r="BR163" s="344">
        <v>1.227552923435784</v>
      </c>
      <c r="BS163" s="344">
        <v>-5.841121524608905</v>
      </c>
      <c r="BT163" s="344">
        <v>-9.9006523936347239</v>
      </c>
      <c r="BU163" s="344">
        <v>-5.5541947403859453</v>
      </c>
      <c r="BV163" s="344">
        <v>-9.8619637228464807</v>
      </c>
      <c r="BW163" s="344">
        <v>13.493682830306332</v>
      </c>
      <c r="BX163" s="344">
        <v>-10.641093625898645</v>
      </c>
    </row>
    <row r="164" spans="1:76" x14ac:dyDescent="0.35">
      <c r="A164" s="263"/>
      <c r="B164" s="311">
        <v>44136</v>
      </c>
      <c r="C164" s="344">
        <v>-6.9783540500730643</v>
      </c>
      <c r="D164" s="344">
        <v>-19.239749458121466</v>
      </c>
      <c r="E164" s="344">
        <v>-6.9783540500730643</v>
      </c>
      <c r="F164" s="344">
        <v>-19.239749458121466</v>
      </c>
      <c r="G164" s="344">
        <v>-14.124715791315742</v>
      </c>
      <c r="H164" s="344">
        <v>-24.586058031028625</v>
      </c>
      <c r="I164" s="344">
        <v>-9.8827939047999287</v>
      </c>
      <c r="J164" s="344">
        <v>-22.233287331300936</v>
      </c>
      <c r="K164" s="344">
        <v>-7.5868358033280403</v>
      </c>
      <c r="L164" s="344">
        <v>-19.96053071345619</v>
      </c>
      <c r="M164" s="344">
        <v>-7.554341641190307</v>
      </c>
      <c r="N164" s="344">
        <v>-19.96053071345619</v>
      </c>
      <c r="O164" s="344">
        <v>-39.747826788758751</v>
      </c>
      <c r="P164" s="344">
        <v>-50.485346552766615</v>
      </c>
      <c r="Q164" s="344">
        <v>-1.6873520145448788</v>
      </c>
      <c r="R164" s="344">
        <v>-10.273722870895458</v>
      </c>
      <c r="S164" s="344">
        <v>-1.134451376186983</v>
      </c>
      <c r="T164" s="344">
        <v>-7.1195918599466275</v>
      </c>
      <c r="U164" s="344">
        <v>6.9943597062180576</v>
      </c>
      <c r="V164" s="344">
        <v>-1.8827447281729244</v>
      </c>
      <c r="W164" s="344">
        <v>5.31071862241249</v>
      </c>
      <c r="X164" s="344">
        <v>-1.7963145782109451</v>
      </c>
      <c r="Y164" s="344">
        <v>2.8781535691607325</v>
      </c>
      <c r="Z164" s="344">
        <v>-4.7259051792293159</v>
      </c>
      <c r="AA164" s="344">
        <v>2.381008136790935</v>
      </c>
      <c r="AB164" s="344">
        <v>-4.5455493452039999</v>
      </c>
      <c r="AC164" s="344">
        <v>-0.16438559767151745</v>
      </c>
      <c r="AD164" s="344">
        <v>-6.1546585696804614</v>
      </c>
      <c r="AE164" s="344">
        <v>-2.3527518771524738</v>
      </c>
      <c r="AF164" s="344">
        <v>-6.7773559212337888</v>
      </c>
      <c r="AG164" s="344">
        <v>-4.052283712941894</v>
      </c>
      <c r="AH164" s="344">
        <v>-8.1165167688475552</v>
      </c>
      <c r="AI164" s="344">
        <v>0.42210235140949581</v>
      </c>
      <c r="AJ164" s="344">
        <v>-7.949646999344</v>
      </c>
      <c r="AK164" s="344">
        <v>12.750417897261677</v>
      </c>
      <c r="AL164" s="344">
        <v>-0.63296714715558511</v>
      </c>
      <c r="AM164" s="344">
        <v>12.750417897261677</v>
      </c>
      <c r="AN164" s="344">
        <v>-0.63296714715558511</v>
      </c>
      <c r="AO164" s="344">
        <v>12.624520871907119</v>
      </c>
      <c r="AP164" s="344">
        <v>-0.63296714715558511</v>
      </c>
      <c r="AQ164" s="344">
        <v>0.59861567033958885</v>
      </c>
      <c r="AR164" s="344">
        <v>-5.7538619789199839</v>
      </c>
      <c r="AS164" s="344">
        <v>4.781757225906869</v>
      </c>
      <c r="AT164" s="344">
        <v>0.4949448356736727</v>
      </c>
      <c r="AU164" s="344">
        <v>3.9570141551625193</v>
      </c>
      <c r="AV164" s="344">
        <v>0.1441668214324045</v>
      </c>
      <c r="AW164" s="344">
        <v>0.6659154717113388</v>
      </c>
      <c r="AX164" s="344">
        <v>-2.4249777175543654</v>
      </c>
      <c r="AY164" s="344">
        <v>5.3550230209928085</v>
      </c>
      <c r="AZ164" s="344">
        <v>1.254820432739935</v>
      </c>
      <c r="BA164" s="344">
        <v>-5.8339357327934565</v>
      </c>
      <c r="BB164" s="344">
        <v>-8.9728688655870297</v>
      </c>
      <c r="BC164" s="344">
        <v>-3.5053842330092926</v>
      </c>
      <c r="BD164" s="344">
        <v>-6.421486259397458</v>
      </c>
      <c r="BE164" s="344">
        <v>-0.70117063356281861</v>
      </c>
      <c r="BF164" s="344">
        <v>-2.683841872025833</v>
      </c>
      <c r="BG164" s="344">
        <v>1.9643406161325287</v>
      </c>
      <c r="BH164" s="344">
        <v>-0.1811822955078618</v>
      </c>
      <c r="BI164" s="344">
        <v>2.8996290242249696</v>
      </c>
      <c r="BJ164" s="344">
        <v>0.3975657221319141</v>
      </c>
      <c r="BK164" s="344">
        <v>9.4160891064231738</v>
      </c>
      <c r="BL164" s="344">
        <v>5.5036623757729872E-2</v>
      </c>
      <c r="BM164" s="344">
        <v>2.0910981912871272</v>
      </c>
      <c r="BN164" s="344">
        <v>-1.9739487750811864</v>
      </c>
      <c r="BO164" s="344">
        <v>6.4203273101307472</v>
      </c>
      <c r="BP164" s="344">
        <v>-1.6996554559584909</v>
      </c>
      <c r="BQ164" s="344">
        <v>10.011693951327684</v>
      </c>
      <c r="BR164" s="344">
        <v>1.0299457170939592</v>
      </c>
      <c r="BS164" s="344">
        <v>-6.1083441682500927</v>
      </c>
      <c r="BT164" s="344">
        <v>-10.17782506979346</v>
      </c>
      <c r="BU164" s="344">
        <v>-5.6733625847500733</v>
      </c>
      <c r="BV164" s="344">
        <v>-10.081521792239537</v>
      </c>
      <c r="BW164" s="344">
        <v>9.1284311954633832</v>
      </c>
      <c r="BX164" s="344">
        <v>-12.673797602447195</v>
      </c>
    </row>
    <row r="165" spans="1:76" x14ac:dyDescent="0.35">
      <c r="A165" s="263"/>
      <c r="B165" s="311">
        <v>44166</v>
      </c>
      <c r="C165" s="344">
        <v>2.9511082309472663</v>
      </c>
      <c r="D165" s="344">
        <v>-9.6985014104850826</v>
      </c>
      <c r="E165" s="344">
        <v>2.9511082309472663</v>
      </c>
      <c r="F165" s="344">
        <v>-9.6985014104850826</v>
      </c>
      <c r="G165" s="344">
        <v>-9.5884805855795818</v>
      </c>
      <c r="H165" s="344">
        <v>-18.00477986109421</v>
      </c>
      <c r="I165" s="344">
        <v>-4.1610875815605999</v>
      </c>
      <c r="J165" s="344">
        <v>-14.211103826675604</v>
      </c>
      <c r="K165" s="344">
        <v>-1.8651313111583692</v>
      </c>
      <c r="L165" s="344">
        <v>-12.026134181408866</v>
      </c>
      <c r="M165" s="344">
        <v>-1.8370756618698338</v>
      </c>
      <c r="N165" s="344">
        <v>-12.026134181408866</v>
      </c>
      <c r="O165" s="344">
        <v>-37.728549007370773</v>
      </c>
      <c r="P165" s="344">
        <v>-46.539791393390459</v>
      </c>
      <c r="Q165" s="344">
        <v>-2.1507261641503694</v>
      </c>
      <c r="R165" s="344">
        <v>-7.8771163635729673</v>
      </c>
      <c r="S165" s="344">
        <v>-0.1194949583768236</v>
      </c>
      <c r="T165" s="344">
        <v>-5.193242493071268</v>
      </c>
      <c r="U165" s="344">
        <v>6.3824949627570797</v>
      </c>
      <c r="V165" s="344">
        <v>0.15950951693732554</v>
      </c>
      <c r="W165" s="344">
        <v>4.3409713144400763</v>
      </c>
      <c r="X165" s="344">
        <v>-0.75139453652938593</v>
      </c>
      <c r="Y165" s="344">
        <v>3.2117561500169036</v>
      </c>
      <c r="Z165" s="344">
        <v>-3.5611324731318126</v>
      </c>
      <c r="AA165" s="344">
        <v>2.2587933925171266</v>
      </c>
      <c r="AB165" s="344">
        <v>-4.2646614287106823</v>
      </c>
      <c r="AC165" s="344">
        <v>-2.9683281988087171</v>
      </c>
      <c r="AD165" s="344">
        <v>-7.1871383241105979</v>
      </c>
      <c r="AE165" s="344">
        <v>-3.7598922873635181</v>
      </c>
      <c r="AF165" s="344">
        <v>-7.3548588115066273</v>
      </c>
      <c r="AG165" s="344">
        <v>-5.7487605950448524</v>
      </c>
      <c r="AH165" s="344">
        <v>-9.3820990149254992</v>
      </c>
      <c r="AI165" s="344">
        <v>-5.6018934304772028</v>
      </c>
      <c r="AJ165" s="344">
        <v>-9.4702899243996104</v>
      </c>
      <c r="AK165" s="344">
        <v>4.7068315812640185</v>
      </c>
      <c r="AL165" s="344">
        <v>1.8596583016724222</v>
      </c>
      <c r="AM165" s="344">
        <v>4.7068315812640185</v>
      </c>
      <c r="AN165" s="344">
        <v>1.8596583016724222</v>
      </c>
      <c r="AO165" s="344">
        <v>4.6989415021108858</v>
      </c>
      <c r="AP165" s="344">
        <v>1.85622504606506</v>
      </c>
      <c r="AQ165" s="344">
        <v>1.1513795403245772</v>
      </c>
      <c r="AR165" s="344">
        <v>-2.641715168859168</v>
      </c>
      <c r="AS165" s="344">
        <v>4.4760546534183661</v>
      </c>
      <c r="AT165" s="344">
        <v>0.74811585076504761</v>
      </c>
      <c r="AU165" s="344">
        <v>4.0945714320945079</v>
      </c>
      <c r="AV165" s="344">
        <v>0.48667389403182998</v>
      </c>
      <c r="AW165" s="344">
        <v>3.5103704890154126</v>
      </c>
      <c r="AX165" s="344">
        <v>-1.4412941384205469</v>
      </c>
      <c r="AY165" s="344">
        <v>4.8967776974973027</v>
      </c>
      <c r="AZ165" s="344">
        <v>1.2468845768453709</v>
      </c>
      <c r="BA165" s="344">
        <v>-5.0915486820236833</v>
      </c>
      <c r="BB165" s="344">
        <v>-8.2335140661696791</v>
      </c>
      <c r="BC165" s="344">
        <v>0.50550427057141811</v>
      </c>
      <c r="BD165" s="344">
        <v>-4.4416605031818257</v>
      </c>
      <c r="BE165" s="344">
        <v>3.5967105727485138</v>
      </c>
      <c r="BF165" s="344">
        <v>-0.42950764600277647</v>
      </c>
      <c r="BG165" s="344">
        <v>1.1213674158805003</v>
      </c>
      <c r="BH165" s="344">
        <v>-5.4100568085056901E-2</v>
      </c>
      <c r="BI165" s="344">
        <v>1.5180375289416719</v>
      </c>
      <c r="BJ165" s="344">
        <v>0.33668082495836704</v>
      </c>
      <c r="BK165" s="344">
        <v>12.138968422763822</v>
      </c>
      <c r="BL165" s="344">
        <v>1.7362185810135968</v>
      </c>
      <c r="BM165" s="344">
        <v>1.3643722792958968</v>
      </c>
      <c r="BN165" s="344">
        <v>-1.328637713260701</v>
      </c>
      <c r="BO165" s="344">
        <v>3.9616731764023512</v>
      </c>
      <c r="BP165" s="344">
        <v>-1.3214663289480428</v>
      </c>
      <c r="BQ165" s="344">
        <v>12.849419787641327</v>
      </c>
      <c r="BR165" s="344">
        <v>2.6163496778203994</v>
      </c>
      <c r="BS165" s="344">
        <v>-4.8220891457416855</v>
      </c>
      <c r="BT165" s="344">
        <v>-7.9717834749109748</v>
      </c>
      <c r="BU165" s="344">
        <v>-4.6083117632565989</v>
      </c>
      <c r="BV165" s="344">
        <v>-7.8996796139473968</v>
      </c>
      <c r="BW165" s="344">
        <v>18.721923098705457</v>
      </c>
      <c r="BX165" s="344">
        <v>-8.3753244957714124</v>
      </c>
    </row>
    <row r="166" spans="1:76" x14ac:dyDescent="0.35">
      <c r="A166" s="263"/>
      <c r="B166" s="311">
        <v>44197</v>
      </c>
      <c r="C166" s="344">
        <v>9.3154041668786878</v>
      </c>
      <c r="D166" s="344">
        <v>0.3047111638317343</v>
      </c>
      <c r="E166" s="344">
        <v>9.6149760476595176</v>
      </c>
      <c r="F166" s="344">
        <v>0.60428304461256477</v>
      </c>
      <c r="G166" s="344">
        <v>-2.6419689110732771</v>
      </c>
      <c r="H166" s="344">
        <v>-12.316991201116354</v>
      </c>
      <c r="I166" s="344">
        <v>3.9033235392094774</v>
      </c>
      <c r="J166" s="344">
        <v>-7.8375133657586478</v>
      </c>
      <c r="K166" s="344">
        <v>6.2176499381201484</v>
      </c>
      <c r="L166" s="344">
        <v>-5.7190198626577757</v>
      </c>
      <c r="M166" s="344">
        <v>6.2176499381201484</v>
      </c>
      <c r="N166" s="344">
        <v>-5.7190198626577757</v>
      </c>
      <c r="O166" s="344">
        <v>-36.701163359611826</v>
      </c>
      <c r="P166" s="344">
        <v>-47.290837870184809</v>
      </c>
      <c r="Q166" s="344">
        <v>3.2693443010438989</v>
      </c>
      <c r="R166" s="344">
        <v>-6.1627887405770396</v>
      </c>
      <c r="S166" s="344">
        <v>4.9244243852107852</v>
      </c>
      <c r="T166" s="344">
        <v>-3.3335849453233757</v>
      </c>
      <c r="U166" s="344">
        <v>12.073390532016504</v>
      </c>
      <c r="V166" s="344">
        <v>2.1498046456168667</v>
      </c>
      <c r="W166" s="344">
        <v>10.762165927528061</v>
      </c>
      <c r="X166" s="344">
        <v>1.0171647773164014</v>
      </c>
      <c r="Y166" s="344">
        <v>8.4932200190249141</v>
      </c>
      <c r="Z166" s="344">
        <v>-1.9727502727852066</v>
      </c>
      <c r="AA166" s="344">
        <v>7.1837254457468749</v>
      </c>
      <c r="AB166" s="344">
        <v>-1.9001873706024872</v>
      </c>
      <c r="AC166" s="344">
        <v>1.3549623528632644</v>
      </c>
      <c r="AD166" s="344">
        <v>-4.3774065038409278</v>
      </c>
      <c r="AE166" s="344">
        <v>2.0556138985202153</v>
      </c>
      <c r="AF166" s="344">
        <v>-4.4651284211054598</v>
      </c>
      <c r="AG166" s="344">
        <v>0.56997751746090819</v>
      </c>
      <c r="AH166" s="344">
        <v>-5.6801595085579057</v>
      </c>
      <c r="AI166" s="344">
        <v>-3.8958962743818311</v>
      </c>
      <c r="AJ166" s="344">
        <v>-9.0634834883625963</v>
      </c>
      <c r="AK166" s="344">
        <v>4.9124055680351217</v>
      </c>
      <c r="AL166" s="344">
        <v>1.0640703815218242</v>
      </c>
      <c r="AM166" s="344">
        <v>4.9124055680351217</v>
      </c>
      <c r="AN166" s="344">
        <v>1.0640703815218242</v>
      </c>
      <c r="AO166" s="344">
        <v>4.9085964654544583</v>
      </c>
      <c r="AP166" s="344">
        <v>1.0640703815218242</v>
      </c>
      <c r="AQ166" s="344">
        <v>1.2904582043663995</v>
      </c>
      <c r="AR166" s="344">
        <v>-1.6250756419197625</v>
      </c>
      <c r="AS166" s="344">
        <v>11.16827399938555</v>
      </c>
      <c r="AT166" s="344">
        <v>3.8770995902506891</v>
      </c>
      <c r="AU166" s="344">
        <v>10.622603975004221</v>
      </c>
      <c r="AV166" s="344">
        <v>3.4184493361760122</v>
      </c>
      <c r="AW166" s="344">
        <v>10.107939188045421</v>
      </c>
      <c r="AX166" s="344">
        <v>1.2835581109900911</v>
      </c>
      <c r="AY166" s="344">
        <v>11.350764316362145</v>
      </c>
      <c r="AZ166" s="344">
        <v>4.1037018878635756</v>
      </c>
      <c r="BA166" s="344">
        <v>0.14954218309661868</v>
      </c>
      <c r="BB166" s="344">
        <v>-6.2972906827031307</v>
      </c>
      <c r="BC166" s="344">
        <v>6.6678860161482438</v>
      </c>
      <c r="BD166" s="344">
        <v>-2.120151362644493</v>
      </c>
      <c r="BE166" s="344">
        <v>8.1341493141836914</v>
      </c>
      <c r="BF166" s="344">
        <v>-0.42063949044828536</v>
      </c>
      <c r="BG166" s="344">
        <v>5.4052048286973768</v>
      </c>
      <c r="BH166" s="344">
        <v>0.81290823557299263</v>
      </c>
      <c r="BI166" s="344">
        <v>5.9402747566382379</v>
      </c>
      <c r="BJ166" s="344">
        <v>1.4152592071267125</v>
      </c>
      <c r="BK166" s="344">
        <v>5.4697661133473083</v>
      </c>
      <c r="BL166" s="344">
        <v>0.3103509609068586</v>
      </c>
      <c r="BM166" s="344">
        <v>1.0666847256205401</v>
      </c>
      <c r="BN166" s="344">
        <v>-1.7989520995697486</v>
      </c>
      <c r="BO166" s="344">
        <v>2.7585515931532116</v>
      </c>
      <c r="BP166" s="344">
        <v>-2.3684870806683413</v>
      </c>
      <c r="BQ166" s="344">
        <v>6.4637239176157673</v>
      </c>
      <c r="BR166" s="344">
        <v>1.3518528687278635</v>
      </c>
      <c r="BS166" s="344">
        <v>-6.6290254975178229</v>
      </c>
      <c r="BT166" s="344">
        <v>-10.02104206539928</v>
      </c>
      <c r="BU166" s="344">
        <v>-6.6211178577326377</v>
      </c>
      <c r="BV166" s="344">
        <v>-10.02104206539928</v>
      </c>
      <c r="BW166" s="344">
        <v>22.516627203181717</v>
      </c>
      <c r="BX166" s="344">
        <v>-8.5047900541199581</v>
      </c>
    </row>
    <row r="167" spans="1:76" x14ac:dyDescent="0.35">
      <c r="A167" s="263"/>
      <c r="B167" s="311">
        <v>44228</v>
      </c>
      <c r="C167" s="344">
        <v>10.364897686258466</v>
      </c>
      <c r="D167" s="344">
        <v>-6.0434191353316455</v>
      </c>
      <c r="E167" s="344">
        <v>10.664469567039296</v>
      </c>
      <c r="F167" s="344">
        <v>-5.7438472545508148</v>
      </c>
      <c r="G167" s="344">
        <v>-7.0240019697649645</v>
      </c>
      <c r="H167" s="344">
        <v>-17.17694871587155</v>
      </c>
      <c r="I167" s="344">
        <v>-3.1709267658769678</v>
      </c>
      <c r="J167" s="344">
        <v>-14.55764934172098</v>
      </c>
      <c r="K167" s="344">
        <v>-0.87497053241394107</v>
      </c>
      <c r="L167" s="344">
        <v>-12.289695014799575</v>
      </c>
      <c r="M167" s="344">
        <v>-0.87497053241394107</v>
      </c>
      <c r="N167" s="344">
        <v>-12.289695014799575</v>
      </c>
      <c r="O167" s="344">
        <v>-38.257209711223368</v>
      </c>
      <c r="P167" s="344">
        <v>-47.266633090791963</v>
      </c>
      <c r="Q167" s="344">
        <v>0.39009868863179359</v>
      </c>
      <c r="R167" s="344">
        <v>-7.2318012307324961</v>
      </c>
      <c r="S167" s="344">
        <v>3.392614864672153</v>
      </c>
      <c r="T167" s="344">
        <v>-3.5514345255147477</v>
      </c>
      <c r="U167" s="344">
        <v>10.436948608319355</v>
      </c>
      <c r="V167" s="344">
        <v>2.0389065188418454</v>
      </c>
      <c r="W167" s="344">
        <v>8.2336221742920994</v>
      </c>
      <c r="X167" s="344">
        <v>1.10020035496129</v>
      </c>
      <c r="Y167" s="344">
        <v>4.9720709430653178</v>
      </c>
      <c r="Z167" s="344">
        <v>-1.6904032239437679</v>
      </c>
      <c r="AA167" s="344">
        <v>4.6227400017699756</v>
      </c>
      <c r="AB167" s="344">
        <v>-2.1435018377930115</v>
      </c>
      <c r="AC167" s="344">
        <v>0.97803450082522747</v>
      </c>
      <c r="AD167" s="344">
        <v>-4.4599561171790905</v>
      </c>
      <c r="AE167" s="344">
        <v>-0.60734543799605223</v>
      </c>
      <c r="AF167" s="344">
        <v>-5.2254481651143854</v>
      </c>
      <c r="AG167" s="344">
        <v>-2.9444949091816439</v>
      </c>
      <c r="AH167" s="344">
        <v>-7.7084494604896756</v>
      </c>
      <c r="AI167" s="344">
        <v>-2.2102433180947254</v>
      </c>
      <c r="AJ167" s="344">
        <v>-9.3376245296275862</v>
      </c>
      <c r="AK167" s="344">
        <v>6.940751965612808</v>
      </c>
      <c r="AL167" s="344">
        <v>-0.23253544433533022</v>
      </c>
      <c r="AM167" s="344">
        <v>6.940751965612808</v>
      </c>
      <c r="AN167" s="344">
        <v>-0.23253544433533022</v>
      </c>
      <c r="AO167" s="344">
        <v>6.1684778569851124</v>
      </c>
      <c r="AP167" s="344">
        <v>-0.37386708581908351</v>
      </c>
      <c r="AQ167" s="344">
        <v>-1.5549778826840821</v>
      </c>
      <c r="AR167" s="344">
        <v>-4.0600510696497025</v>
      </c>
      <c r="AS167" s="344">
        <v>7.9746595062590115</v>
      </c>
      <c r="AT167" s="344">
        <v>3.3905653474441126</v>
      </c>
      <c r="AU167" s="344">
        <v>6.652734753855186</v>
      </c>
      <c r="AV167" s="344">
        <v>2.6476116808667287</v>
      </c>
      <c r="AW167" s="344">
        <v>3.8039298026857358</v>
      </c>
      <c r="AX167" s="344">
        <v>-1.0601584086766351</v>
      </c>
      <c r="AY167" s="344">
        <v>8.8458666572420732</v>
      </c>
      <c r="AZ167" s="344">
        <v>4.0768452133830273</v>
      </c>
      <c r="BA167" s="344">
        <v>-4.2453242638862996</v>
      </c>
      <c r="BB167" s="344">
        <v>-7.6900000669752915</v>
      </c>
      <c r="BC167" s="344">
        <v>-0.70423003619222901</v>
      </c>
      <c r="BD167" s="344">
        <v>-6.7742199150442701</v>
      </c>
      <c r="BE167" s="344">
        <v>1.1653604101907664</v>
      </c>
      <c r="BF167" s="344">
        <v>-3.8882208280754549</v>
      </c>
      <c r="BG167" s="344">
        <v>2.9927600922984965</v>
      </c>
      <c r="BH167" s="344">
        <v>0.78052193046995244</v>
      </c>
      <c r="BI167" s="344">
        <v>3.9161976864537484</v>
      </c>
      <c r="BJ167" s="344">
        <v>1.752723898845008</v>
      </c>
      <c r="BK167" s="344">
        <v>5.6269451938040831</v>
      </c>
      <c r="BL167" s="344">
        <v>-1.9681677297854017</v>
      </c>
      <c r="BM167" s="344">
        <v>1.2754153285268723</v>
      </c>
      <c r="BN167" s="344">
        <v>-2.5843865504156263</v>
      </c>
      <c r="BO167" s="344">
        <v>2.92556073102031</v>
      </c>
      <c r="BP167" s="344">
        <v>-3.1700852046133088</v>
      </c>
      <c r="BQ167" s="344">
        <v>6.4222901005669115</v>
      </c>
      <c r="BR167" s="344">
        <v>-0.89347195852812045</v>
      </c>
      <c r="BS167" s="344">
        <v>-10.753602885019948</v>
      </c>
      <c r="BT167" s="344">
        <v>-13.300597202210181</v>
      </c>
      <c r="BU167" s="344">
        <v>-10.659863586192717</v>
      </c>
      <c r="BV167" s="344">
        <v>-13.295063998320728</v>
      </c>
      <c r="BW167" s="344">
        <v>35.399160527237491</v>
      </c>
      <c r="BX167" s="344">
        <v>-9.0735767551502668</v>
      </c>
    </row>
    <row r="168" spans="1:76" x14ac:dyDescent="0.35">
      <c r="A168" s="263"/>
      <c r="B168" s="311">
        <v>44256</v>
      </c>
      <c r="C168" s="344">
        <v>-6.8938423790347576</v>
      </c>
      <c r="D168" s="344">
        <v>-17.782313969706347</v>
      </c>
      <c r="E168" s="344">
        <v>-6.5942704982539277</v>
      </c>
      <c r="F168" s="344">
        <v>-17.482742088925516</v>
      </c>
      <c r="G168" s="344">
        <v>-13.948821823800046</v>
      </c>
      <c r="H168" s="344">
        <v>-22.223153837813069</v>
      </c>
      <c r="I168" s="344">
        <v>-9.7245342083784863</v>
      </c>
      <c r="J168" s="344">
        <v>-20.127766865516943</v>
      </c>
      <c r="K168" s="344">
        <v>-7.4285779749154601</v>
      </c>
      <c r="L168" s="344">
        <v>-17.831810632053916</v>
      </c>
      <c r="M168" s="344">
        <v>-7.4252441168406396</v>
      </c>
      <c r="N168" s="344">
        <v>-17.831810632053916</v>
      </c>
      <c r="O168" s="344">
        <v>-43.974618268327539</v>
      </c>
      <c r="P168" s="344">
        <v>-51.084096766431102</v>
      </c>
      <c r="Q168" s="344">
        <v>-3.0026307460084274</v>
      </c>
      <c r="R168" s="344">
        <v>-10.921774664175492</v>
      </c>
      <c r="S168" s="344">
        <v>-1.0800424815604415E-2</v>
      </c>
      <c r="T168" s="344">
        <v>-7.532463059383681</v>
      </c>
      <c r="U168" s="344">
        <v>6.9124424480496893</v>
      </c>
      <c r="V168" s="344">
        <v>-1.9807079383078492</v>
      </c>
      <c r="W168" s="344">
        <v>5.766049075215478</v>
      </c>
      <c r="X168" s="344">
        <v>-1.814500998873545</v>
      </c>
      <c r="Y168" s="344">
        <v>4.734647006460369</v>
      </c>
      <c r="Z168" s="344">
        <v>-3.7186449367715624</v>
      </c>
      <c r="AA168" s="344">
        <v>4.831551003182935</v>
      </c>
      <c r="AB168" s="344">
        <v>-4.5769931165934921</v>
      </c>
      <c r="AC168" s="344">
        <v>0.32979206168852682</v>
      </c>
      <c r="AD168" s="344">
        <v>-7.4629493243587728</v>
      </c>
      <c r="AE168" s="344">
        <v>-0.82710850264515889</v>
      </c>
      <c r="AF168" s="344">
        <v>-7.1185971605727207</v>
      </c>
      <c r="AG168" s="344">
        <v>-1.8124053239932068</v>
      </c>
      <c r="AH168" s="344">
        <v>-8.5018147773559871</v>
      </c>
      <c r="AI168" s="344">
        <v>-0.14737486177920436</v>
      </c>
      <c r="AJ168" s="344">
        <v>-8.4718147983894507</v>
      </c>
      <c r="AK168" s="344">
        <v>5.3859427483462747</v>
      </c>
      <c r="AL168" s="344">
        <v>2.4212995649923261</v>
      </c>
      <c r="AM168" s="344">
        <v>5.3859427483462747</v>
      </c>
      <c r="AN168" s="344">
        <v>2.4212995649923261</v>
      </c>
      <c r="AO168" s="344">
        <v>5.3353560079762472</v>
      </c>
      <c r="AP168" s="344">
        <v>2.418490977160805</v>
      </c>
      <c r="AQ168" s="344">
        <v>-1.7334754377635033</v>
      </c>
      <c r="AR168" s="344">
        <v>-7.6301744392662032</v>
      </c>
      <c r="AS168" s="344">
        <v>7.4582866976927464</v>
      </c>
      <c r="AT168" s="344">
        <v>1.4711635596216757</v>
      </c>
      <c r="AU168" s="344">
        <v>6.6127498965591061</v>
      </c>
      <c r="AV168" s="344">
        <v>0.89103473529979849</v>
      </c>
      <c r="AW168" s="344">
        <v>4.4533960857566548</v>
      </c>
      <c r="AX168" s="344">
        <v>-1.3003587737104541</v>
      </c>
      <c r="AY168" s="344">
        <v>7.7057550877256924</v>
      </c>
      <c r="AZ168" s="344">
        <v>2.1297255937423865</v>
      </c>
      <c r="BA168" s="344">
        <v>-4.0276408406086244</v>
      </c>
      <c r="BB168" s="344">
        <v>-9.380119606963925</v>
      </c>
      <c r="BC168" s="344">
        <v>1.0002951295505733</v>
      </c>
      <c r="BD168" s="344">
        <v>-6.6983380178557486</v>
      </c>
      <c r="BE168" s="344">
        <v>3.6576551567386049</v>
      </c>
      <c r="BF168" s="344">
        <v>-5.1145365697145895</v>
      </c>
      <c r="BG168" s="344">
        <v>4.0435882268882919</v>
      </c>
      <c r="BH168" s="344">
        <v>-0.39878301771059838</v>
      </c>
      <c r="BI168" s="344">
        <v>4.7397517492419476</v>
      </c>
      <c r="BJ168" s="344">
        <v>0.13319603430880544</v>
      </c>
      <c r="BK168" s="344">
        <v>-0.78544137848948037</v>
      </c>
      <c r="BL168" s="344">
        <v>-4.8630043992660612</v>
      </c>
      <c r="BM168" s="344">
        <v>-1.3439215649267908</v>
      </c>
      <c r="BN168" s="344">
        <v>-3.6571500775636263</v>
      </c>
      <c r="BO168" s="344">
        <v>-0.23919248486043446</v>
      </c>
      <c r="BP168" s="344">
        <v>-4.6311270663016693</v>
      </c>
      <c r="BQ168" s="344">
        <v>0.33586766027694853</v>
      </c>
      <c r="BR168" s="344">
        <v>-3.6557243440460985</v>
      </c>
      <c r="BS168" s="344">
        <v>-13.87278444071074</v>
      </c>
      <c r="BT168" s="344">
        <v>-15.372054005667</v>
      </c>
      <c r="BU168" s="344">
        <v>-13.83437539414456</v>
      </c>
      <c r="BV168" s="344">
        <v>-15.367617794734642</v>
      </c>
      <c r="BW168" s="344">
        <v>3.9348984885898624</v>
      </c>
      <c r="BX168" s="344">
        <v>-16.554326989728136</v>
      </c>
    </row>
    <row r="169" spans="1:76" x14ac:dyDescent="0.35">
      <c r="A169" s="263"/>
      <c r="B169" s="311">
        <v>44287</v>
      </c>
      <c r="C169" s="344">
        <v>-14.826905958649265</v>
      </c>
      <c r="D169" s="344">
        <v>-25.232781046705544</v>
      </c>
      <c r="E169" s="344">
        <v>-14.527334077868433</v>
      </c>
      <c r="F169" s="344">
        <v>-24.933209165924712</v>
      </c>
      <c r="G169" s="344">
        <v>-21.061105982421743</v>
      </c>
      <c r="H169" s="344">
        <v>-27.166163009914481</v>
      </c>
      <c r="I169" s="344">
        <v>-16.733088213749376</v>
      </c>
      <c r="J169" s="344">
        <v>-25.36995496048063</v>
      </c>
      <c r="K169" s="344">
        <v>-14.437131980286349</v>
      </c>
      <c r="L169" s="344">
        <v>-23.073998727017607</v>
      </c>
      <c r="M169" s="344">
        <v>-14.437131980286349</v>
      </c>
      <c r="N169" s="344">
        <v>-23.073998727017607</v>
      </c>
      <c r="O169" s="344">
        <v>-47.611484933020549</v>
      </c>
      <c r="P169" s="344">
        <v>-57.105162043386862</v>
      </c>
      <c r="Q169" s="344">
        <v>-5.8840381849320718</v>
      </c>
      <c r="R169" s="344">
        <v>-12.322268410522678</v>
      </c>
      <c r="S169" s="344">
        <v>-2.9188072629985893</v>
      </c>
      <c r="T169" s="344">
        <v>-9.1318198319237833</v>
      </c>
      <c r="U169" s="344">
        <v>3.7965500845967011</v>
      </c>
      <c r="V169" s="344">
        <v>-3.6608098243706957</v>
      </c>
      <c r="W169" s="344">
        <v>3.384141478267205</v>
      </c>
      <c r="X169" s="344">
        <v>-3.3976404993101386</v>
      </c>
      <c r="Y169" s="344">
        <v>1.0293942834911853</v>
      </c>
      <c r="Z169" s="344">
        <v>-6.9922041316215315</v>
      </c>
      <c r="AA169" s="344">
        <v>3.8913029746086121</v>
      </c>
      <c r="AB169" s="344">
        <v>-4.7442184371117442</v>
      </c>
      <c r="AC169" s="344">
        <v>-2.6204490053426275</v>
      </c>
      <c r="AD169" s="344">
        <v>-9.2542905841914358</v>
      </c>
      <c r="AE169" s="344">
        <v>-3.5420392204789275</v>
      </c>
      <c r="AF169" s="344">
        <v>-8.916772293468723</v>
      </c>
      <c r="AG169" s="344">
        <v>-5.9840640769763995</v>
      </c>
      <c r="AH169" s="344">
        <v>-12.935704872822416</v>
      </c>
      <c r="AI169" s="344">
        <v>-1.0081766593711869</v>
      </c>
      <c r="AJ169" s="344">
        <v>-8.5407431180714326</v>
      </c>
      <c r="AK169" s="344">
        <v>11.336367798537873</v>
      </c>
      <c r="AL169" s="344">
        <v>-2.1759761622789884</v>
      </c>
      <c r="AM169" s="344">
        <v>11.336367798537873</v>
      </c>
      <c r="AN169" s="344">
        <v>-2.1759761622789884</v>
      </c>
      <c r="AO169" s="344">
        <v>11.336367798537873</v>
      </c>
      <c r="AP169" s="344">
        <v>-2.1759761622789884</v>
      </c>
      <c r="AQ169" s="344">
        <v>-3.0432499320534081</v>
      </c>
      <c r="AR169" s="344">
        <v>-7.9591238224523719</v>
      </c>
      <c r="AS169" s="344">
        <v>4.9963289876456862</v>
      </c>
      <c r="AT169" s="344">
        <v>-0.41707755366542071</v>
      </c>
      <c r="AU169" s="344">
        <v>3.7335435900835741</v>
      </c>
      <c r="AV169" s="344">
        <v>-1.3242853692827998</v>
      </c>
      <c r="AW169" s="344">
        <v>1.1554832899324734</v>
      </c>
      <c r="AX169" s="344">
        <v>-4.2147170939170113</v>
      </c>
      <c r="AY169" s="344">
        <v>5.0979062475523582</v>
      </c>
      <c r="AZ169" s="344">
        <v>-0.1416483496609092</v>
      </c>
      <c r="BA169" s="344">
        <v>-7.0630078464569825</v>
      </c>
      <c r="BB169" s="344">
        <v>-11.34134112466703</v>
      </c>
      <c r="BC169" s="344">
        <v>-2.9126537355396684</v>
      </c>
      <c r="BD169" s="344">
        <v>-11.551676948882021</v>
      </c>
      <c r="BE169" s="344">
        <v>0.78447337835969511</v>
      </c>
      <c r="BF169" s="344">
        <v>-8.7373781434403561</v>
      </c>
      <c r="BG169" s="344">
        <v>2.0276188994388167</v>
      </c>
      <c r="BH169" s="344">
        <v>-0.19970380886652822</v>
      </c>
      <c r="BI169" s="344">
        <v>2.265775355770816</v>
      </c>
      <c r="BJ169" s="344">
        <v>-3.0409566777728277E-2</v>
      </c>
      <c r="BK169" s="344">
        <v>-4.2369439081078895</v>
      </c>
      <c r="BL169" s="344">
        <v>-7.924465187098745</v>
      </c>
      <c r="BM169" s="344">
        <v>-3.4470723530129135</v>
      </c>
      <c r="BN169" s="344">
        <v>-4.7365643478432027</v>
      </c>
      <c r="BO169" s="344">
        <v>-0.70655079051960989</v>
      </c>
      <c r="BP169" s="344">
        <v>-4.6452754168346297</v>
      </c>
      <c r="BQ169" s="344">
        <v>-2.988526616996853</v>
      </c>
      <c r="BR169" s="344">
        <v>-6.6852535249965594</v>
      </c>
      <c r="BS169" s="344">
        <v>-19.58365652337622</v>
      </c>
      <c r="BT169" s="344">
        <v>-19.317625011479723</v>
      </c>
      <c r="BU169" s="344">
        <v>-19.582570250220005</v>
      </c>
      <c r="BV169" s="344">
        <v>-19.312904725823948</v>
      </c>
      <c r="BW169" s="344">
        <v>3.9196811284341631</v>
      </c>
      <c r="BX169" s="344">
        <v>-14.32745721615354</v>
      </c>
    </row>
    <row r="170" spans="1:76" x14ac:dyDescent="0.35">
      <c r="A170" s="263"/>
      <c r="B170" s="311">
        <v>44317</v>
      </c>
      <c r="C170" s="344">
        <v>-17.81663877213585</v>
      </c>
      <c r="D170" s="344">
        <v>-26.748367935240225</v>
      </c>
      <c r="E170" s="344">
        <v>-17.517066891355018</v>
      </c>
      <c r="F170" s="344">
        <v>-26.448796054459397</v>
      </c>
      <c r="G170" s="344">
        <v>-20.404012561022093</v>
      </c>
      <c r="H170" s="344">
        <v>-27.734620651024265</v>
      </c>
      <c r="I170" s="344">
        <v>-15.939065415762199</v>
      </c>
      <c r="J170" s="344">
        <v>-25.249342907471526</v>
      </c>
      <c r="K170" s="344">
        <v>-13.635176529645259</v>
      </c>
      <c r="L170" s="344">
        <v>-22.953386674008499</v>
      </c>
      <c r="M170" s="344">
        <v>-13.621290814233948</v>
      </c>
      <c r="N170" s="344">
        <v>-22.953386674008499</v>
      </c>
      <c r="O170" s="344">
        <v>-53.275354308909485</v>
      </c>
      <c r="P170" s="344">
        <v>-62.830472179114039</v>
      </c>
      <c r="Q170" s="344">
        <v>-7.2742524011535954</v>
      </c>
      <c r="R170" s="344">
        <v>-14.106497841390803</v>
      </c>
      <c r="S170" s="344">
        <v>-1.3239196197152718</v>
      </c>
      <c r="T170" s="344">
        <v>-8.2642385191946559</v>
      </c>
      <c r="U170" s="344">
        <v>3.8952697586461005</v>
      </c>
      <c r="V170" s="344">
        <v>-3.4283070352931255</v>
      </c>
      <c r="W170" s="344">
        <v>4.5404106020604598</v>
      </c>
      <c r="X170" s="344">
        <v>-2.6490275367879539</v>
      </c>
      <c r="Y170" s="344">
        <v>2.5558753040688584</v>
      </c>
      <c r="Z170" s="344">
        <v>-6.1128882101917501</v>
      </c>
      <c r="AA170" s="344">
        <v>5.2044474511669376</v>
      </c>
      <c r="AB170" s="344">
        <v>-2.0495256756346349</v>
      </c>
      <c r="AC170" s="344">
        <v>1.957062436807923</v>
      </c>
      <c r="AD170" s="344">
        <v>-6.5455727498915293</v>
      </c>
      <c r="AE170" s="344">
        <v>-1.0874557057281258</v>
      </c>
      <c r="AF170" s="344">
        <v>-7.4637379886454971</v>
      </c>
      <c r="AG170" s="344">
        <v>-2.7978470053813673</v>
      </c>
      <c r="AH170" s="344">
        <v>-9.5575729926405639</v>
      </c>
      <c r="AI170" s="344">
        <v>4.4253216031410982</v>
      </c>
      <c r="AJ170" s="344">
        <v>-5.810480270628835</v>
      </c>
      <c r="AK170" s="344">
        <v>13.490659443942354</v>
      </c>
      <c r="AL170" s="344">
        <v>1.2884597391859556</v>
      </c>
      <c r="AM170" s="344">
        <v>14.243385995658681</v>
      </c>
      <c r="AN170" s="344">
        <v>1.3586672884400552</v>
      </c>
      <c r="AO170" s="344">
        <v>5.1692407045478204</v>
      </c>
      <c r="AP170" s="344">
        <v>0.84203005811866038</v>
      </c>
      <c r="AQ170" s="344">
        <v>-1.9916041520768912</v>
      </c>
      <c r="AR170" s="344">
        <v>-7.7784693392967155</v>
      </c>
      <c r="AS170" s="344">
        <v>6.2707517567787239</v>
      </c>
      <c r="AT170" s="344">
        <v>0.537082230900647</v>
      </c>
      <c r="AU170" s="344">
        <v>5.296709555918639</v>
      </c>
      <c r="AV170" s="344">
        <v>-0.11352392433090235</v>
      </c>
      <c r="AW170" s="344">
        <v>0.65819990118476446</v>
      </c>
      <c r="AX170" s="344">
        <v>-6.8988014503130621</v>
      </c>
      <c r="AY170" s="344">
        <v>5.8367838442386928</v>
      </c>
      <c r="AZ170" s="344">
        <v>0.63344788094437621</v>
      </c>
      <c r="BA170" s="344">
        <v>-5.47257785370779</v>
      </c>
      <c r="BB170" s="344">
        <v>-10.282802638896692</v>
      </c>
      <c r="BC170" s="344">
        <v>-2.3128226761153861</v>
      </c>
      <c r="BD170" s="344">
        <v>-11.340654854141841</v>
      </c>
      <c r="BE170" s="344">
        <v>1.7109707167454586</v>
      </c>
      <c r="BF170" s="344">
        <v>-6.2008846301374527</v>
      </c>
      <c r="BG170" s="344">
        <v>3.4010783356690975</v>
      </c>
      <c r="BH170" s="344">
        <v>0.36490555812098402</v>
      </c>
      <c r="BI170" s="344">
        <v>5.129028052976194</v>
      </c>
      <c r="BJ170" s="344">
        <v>0.67299799541803051</v>
      </c>
      <c r="BK170" s="344">
        <v>-4.6141504749689011</v>
      </c>
      <c r="BL170" s="344">
        <v>-9.2140947527070409</v>
      </c>
      <c r="BM170" s="344">
        <v>-0.7513238255437279</v>
      </c>
      <c r="BN170" s="344">
        <v>-4.1135857994390852</v>
      </c>
      <c r="BO170" s="344">
        <v>-9.2911868635388042E-2</v>
      </c>
      <c r="BP170" s="344">
        <v>-4.5274630184896436</v>
      </c>
      <c r="BQ170" s="344">
        <v>-3.3473594451432591</v>
      </c>
      <c r="BR170" s="344">
        <v>-7.9742783151716674</v>
      </c>
      <c r="BS170" s="344">
        <v>-20.073424572782702</v>
      </c>
      <c r="BT170" s="344">
        <v>-21.053369810662726</v>
      </c>
      <c r="BU170" s="344">
        <v>-20.089402435999808</v>
      </c>
      <c r="BV170" s="344">
        <v>-21.053369810662726</v>
      </c>
      <c r="BW170" s="344">
        <v>1.2166507561060023</v>
      </c>
      <c r="BX170" s="344">
        <v>-17.303784204761541</v>
      </c>
    </row>
    <row r="171" spans="1:76" x14ac:dyDescent="0.35">
      <c r="A171" s="263"/>
      <c r="B171" s="311">
        <v>44348</v>
      </c>
      <c r="C171" s="344">
        <v>-16.830835163072901</v>
      </c>
      <c r="D171" s="344">
        <v>-26.871772496379524</v>
      </c>
      <c r="E171" s="344">
        <v>-16.53126328229207</v>
      </c>
      <c r="F171" s="344">
        <v>-26.572200615598696</v>
      </c>
      <c r="G171" s="344">
        <v>-19.074560721764453</v>
      </c>
      <c r="H171" s="344">
        <v>-26.41211524273924</v>
      </c>
      <c r="I171" s="344">
        <v>-14.081054140967046</v>
      </c>
      <c r="J171" s="344">
        <v>-23.853226413151837</v>
      </c>
      <c r="K171" s="344">
        <v>-11.246131331941944</v>
      </c>
      <c r="L171" s="344">
        <v>-21.555615757085768</v>
      </c>
      <c r="M171" s="344">
        <v>-10.915107453921253</v>
      </c>
      <c r="N171" s="344">
        <v>-21.555615757085768</v>
      </c>
      <c r="O171" s="344">
        <v>-51.606200116831545</v>
      </c>
      <c r="P171" s="344">
        <v>-62.713627933252276</v>
      </c>
      <c r="Q171" s="344">
        <v>-3.9713030855475711</v>
      </c>
      <c r="R171" s="344">
        <v>-12.594596777726622</v>
      </c>
      <c r="S171" s="344">
        <v>-2.3093148040345783E-3</v>
      </c>
      <c r="T171" s="344">
        <v>-8.5200344078807309</v>
      </c>
      <c r="U171" s="344">
        <v>6.8174767597329833</v>
      </c>
      <c r="V171" s="344">
        <v>-3.2186849022799686</v>
      </c>
      <c r="W171" s="344">
        <v>7.8469921435325682</v>
      </c>
      <c r="X171" s="344">
        <v>-2.2721675768221803</v>
      </c>
      <c r="Y171" s="344">
        <v>6.1853837006275283</v>
      </c>
      <c r="Z171" s="344">
        <v>-3.9217108838326515</v>
      </c>
      <c r="AA171" s="344">
        <v>5.4180180441722454</v>
      </c>
      <c r="AB171" s="344">
        <v>-3.2229240135282851</v>
      </c>
      <c r="AC171" s="344">
        <v>6.7690381228078245</v>
      </c>
      <c r="AD171" s="344">
        <v>-3.535461594925092</v>
      </c>
      <c r="AE171" s="344">
        <v>1.6889673632413207</v>
      </c>
      <c r="AF171" s="344">
        <v>-6.650914446541849</v>
      </c>
      <c r="AG171" s="344">
        <v>0.39509214028950018</v>
      </c>
      <c r="AH171" s="344">
        <v>-8.4689343337005933</v>
      </c>
      <c r="AI171" s="344">
        <v>8.5222901434673393</v>
      </c>
      <c r="AJ171" s="344">
        <v>-2.585772995039219</v>
      </c>
      <c r="AK171" s="344">
        <v>17.108571553451561</v>
      </c>
      <c r="AL171" s="344">
        <v>5.9448801499910644</v>
      </c>
      <c r="AM171" s="344">
        <v>17.460838503556719</v>
      </c>
      <c r="AN171" s="344">
        <v>6.0492123987248387</v>
      </c>
      <c r="AO171" s="344">
        <v>5.8917006493422965</v>
      </c>
      <c r="AP171" s="344">
        <v>0.70175049918309329</v>
      </c>
      <c r="AQ171" s="344">
        <v>0.44994023469388894</v>
      </c>
      <c r="AR171" s="344">
        <v>-4.4313618351557977</v>
      </c>
      <c r="AS171" s="344">
        <v>9.2271459895171049</v>
      </c>
      <c r="AT171" s="344">
        <v>1.848310408656052</v>
      </c>
      <c r="AU171" s="344">
        <v>8.8661709878274451</v>
      </c>
      <c r="AV171" s="344">
        <v>1.6703581407202099</v>
      </c>
      <c r="AW171" s="344">
        <v>2.1371447236655894</v>
      </c>
      <c r="AX171" s="344">
        <v>-5.3005318442459126</v>
      </c>
      <c r="AY171" s="344">
        <v>8.9279402671526178</v>
      </c>
      <c r="AZ171" s="344">
        <v>2.5014732363983558</v>
      </c>
      <c r="BA171" s="344">
        <v>-2.3324766065925195</v>
      </c>
      <c r="BB171" s="344">
        <v>-8.9539064426515225</v>
      </c>
      <c r="BC171" s="344">
        <v>2.6200357397774938E-2</v>
      </c>
      <c r="BD171" s="344">
        <v>-13.006642335707857</v>
      </c>
      <c r="BE171" s="344">
        <v>5.087466799580846</v>
      </c>
      <c r="BF171" s="344">
        <v>-9.107406775898049</v>
      </c>
      <c r="BG171" s="344">
        <v>4.7694644917362181</v>
      </c>
      <c r="BH171" s="344">
        <v>0.73470652920486257</v>
      </c>
      <c r="BI171" s="344">
        <v>8.92445931424575</v>
      </c>
      <c r="BJ171" s="344">
        <v>2.1535025489274298</v>
      </c>
      <c r="BK171" s="344">
        <v>-8.9286470014600017</v>
      </c>
      <c r="BL171" s="344">
        <v>-13.012880418336444</v>
      </c>
      <c r="BM171" s="344">
        <v>-9.7646447359007862E-2</v>
      </c>
      <c r="BN171" s="344">
        <v>-3.3984133901684657</v>
      </c>
      <c r="BO171" s="344">
        <v>-0.87160177809195816</v>
      </c>
      <c r="BP171" s="344">
        <v>-5.0611572386504342</v>
      </c>
      <c r="BQ171" s="344">
        <v>-7.3073360767101505</v>
      </c>
      <c r="BR171" s="344">
        <v>-11.533969095233381</v>
      </c>
      <c r="BS171" s="344">
        <v>-23.099244702627413</v>
      </c>
      <c r="BT171" s="344">
        <v>-23.78340472794158</v>
      </c>
      <c r="BU171" s="344">
        <v>-22.896780716654323</v>
      </c>
      <c r="BV171" s="344">
        <v>-23.680839459720133</v>
      </c>
      <c r="BW171" s="344">
        <v>-3.2837855058652341</v>
      </c>
      <c r="BX171" s="344">
        <v>-23.259195660296157</v>
      </c>
    </row>
    <row r="172" spans="1:76" x14ac:dyDescent="0.35">
      <c r="A172" s="263"/>
      <c r="B172" s="311">
        <v>44378</v>
      </c>
      <c r="C172" s="344">
        <v>-10.994752232819225</v>
      </c>
      <c r="D172" s="344">
        <v>-20.215587279222191</v>
      </c>
      <c r="E172" s="344">
        <v>-10.695180352038394</v>
      </c>
      <c r="F172" s="344">
        <v>-19.91601539844136</v>
      </c>
      <c r="G172" s="344">
        <v>-10.668532380628612</v>
      </c>
      <c r="H172" s="344">
        <v>-19.704307931109867</v>
      </c>
      <c r="I172" s="344">
        <v>-7.5214972089750907</v>
      </c>
      <c r="J172" s="344">
        <v>-17.621407740209733</v>
      </c>
      <c r="K172" s="344">
        <v>-5.2052305261044758</v>
      </c>
      <c r="L172" s="344">
        <v>-15.325451506746706</v>
      </c>
      <c r="M172" s="344">
        <v>-5.1090167399065978</v>
      </c>
      <c r="N172" s="344">
        <v>-15.323461197049305</v>
      </c>
      <c r="O172" s="344">
        <v>-41.782385139820448</v>
      </c>
      <c r="P172" s="344">
        <v>-50.870543657583376</v>
      </c>
      <c r="Q172" s="344">
        <v>3.4851027611411807</v>
      </c>
      <c r="R172" s="344">
        <v>-8.0918462546504752</v>
      </c>
      <c r="S172" s="344">
        <v>7.5077259090722244</v>
      </c>
      <c r="T172" s="344">
        <v>-4.1598661697247632</v>
      </c>
      <c r="U172" s="344">
        <v>14.062389868154376</v>
      </c>
      <c r="V172" s="344">
        <v>0.80638593351951315</v>
      </c>
      <c r="W172" s="344">
        <v>13.133529841385471</v>
      </c>
      <c r="X172" s="344">
        <v>0.46770454440092141</v>
      </c>
      <c r="Y172" s="344">
        <v>12.109810296596988</v>
      </c>
      <c r="Z172" s="344">
        <v>-6.5698194617001627E-3</v>
      </c>
      <c r="AA172" s="344">
        <v>10.176144597066525</v>
      </c>
      <c r="AB172" s="344">
        <v>-0.17720525329326536</v>
      </c>
      <c r="AC172" s="344">
        <v>9.8792168323898188</v>
      </c>
      <c r="AD172" s="344">
        <v>-1.0152328339078964</v>
      </c>
      <c r="AE172" s="344">
        <v>7.2708391487062238</v>
      </c>
      <c r="AF172" s="344">
        <v>-3.5008509311386908</v>
      </c>
      <c r="AG172" s="344">
        <v>5.1205268737555549</v>
      </c>
      <c r="AH172" s="344">
        <v>-5.3151242478885932</v>
      </c>
      <c r="AI172" s="344">
        <v>11.079284248248554</v>
      </c>
      <c r="AJ172" s="344">
        <v>-0.80731336260176167</v>
      </c>
      <c r="AK172" s="344">
        <v>13.127343857029672</v>
      </c>
      <c r="AL172" s="344">
        <v>4.0163411981614354</v>
      </c>
      <c r="AM172" s="344">
        <v>13.144738520596903</v>
      </c>
      <c r="AN172" s="344">
        <v>4.0163411981614354</v>
      </c>
      <c r="AO172" s="344">
        <v>12.955796670121821</v>
      </c>
      <c r="AP172" s="344">
        <v>4.0163411981614354</v>
      </c>
      <c r="AQ172" s="344">
        <v>12.837153487208351</v>
      </c>
      <c r="AR172" s="344">
        <v>3.547701876296661</v>
      </c>
      <c r="AS172" s="344">
        <v>14.755056083967107</v>
      </c>
      <c r="AT172" s="344">
        <v>5.1677092587180651</v>
      </c>
      <c r="AU172" s="344">
        <v>14.572197720493506</v>
      </c>
      <c r="AV172" s="344">
        <v>5.1579667463482917</v>
      </c>
      <c r="AW172" s="344">
        <v>10.214495036540782</v>
      </c>
      <c r="AX172" s="344">
        <v>0.17487087884240501</v>
      </c>
      <c r="AY172" s="344">
        <v>13.981354455188402</v>
      </c>
      <c r="AZ172" s="344">
        <v>4.669309982966749</v>
      </c>
      <c r="BA172" s="344">
        <v>3.9396235048034485</v>
      </c>
      <c r="BB172" s="344">
        <v>-4.6712995371558517</v>
      </c>
      <c r="BC172" s="344">
        <v>8.4152485339338874</v>
      </c>
      <c r="BD172" s="344">
        <v>-0.73243995113937554</v>
      </c>
      <c r="BE172" s="344">
        <v>10.845707895717771</v>
      </c>
      <c r="BF172" s="344">
        <v>2.5918131820894574</v>
      </c>
      <c r="BG172" s="344">
        <v>10.425444047343396</v>
      </c>
      <c r="BH172" s="344">
        <v>2.8149428495854054</v>
      </c>
      <c r="BI172" s="344">
        <v>12.531257812632369</v>
      </c>
      <c r="BJ172" s="344">
        <v>4.736152710490221</v>
      </c>
      <c r="BK172" s="344">
        <v>0.31702225032346104</v>
      </c>
      <c r="BL172" s="344">
        <v>-3.73289261734066</v>
      </c>
      <c r="BM172" s="344">
        <v>5.4925975025960394</v>
      </c>
      <c r="BN172" s="344">
        <v>-0.47497986519714347</v>
      </c>
      <c r="BO172" s="344">
        <v>5.6646181473762525</v>
      </c>
      <c r="BP172" s="344">
        <v>-1.6502827543811249</v>
      </c>
      <c r="BQ172" s="344">
        <v>2.256343214821233</v>
      </c>
      <c r="BR172" s="344">
        <v>-2.3342560764965699</v>
      </c>
      <c r="BS172" s="344">
        <v>-10.617622210810625</v>
      </c>
      <c r="BT172" s="344">
        <v>-13.903133983645883</v>
      </c>
      <c r="BU172" s="344">
        <v>-10.619978780371552</v>
      </c>
      <c r="BV172" s="344">
        <v>-13.883425629721261</v>
      </c>
      <c r="BW172" s="344">
        <v>-0.91391776234394306</v>
      </c>
      <c r="BX172" s="344">
        <v>-18.099984909289596</v>
      </c>
    </row>
    <row r="173" spans="1:76" x14ac:dyDescent="0.35">
      <c r="A173" s="263"/>
      <c r="B173" s="311">
        <v>44409</v>
      </c>
      <c r="C173" s="344">
        <v>-11.688905792507192</v>
      </c>
      <c r="D173" s="344">
        <v>-21.35942397954565</v>
      </c>
      <c r="E173" s="344">
        <v>-11.389333911726363</v>
      </c>
      <c r="F173" s="344">
        <v>-21.059852098764818</v>
      </c>
      <c r="G173" s="344">
        <v>-11.326365468289234</v>
      </c>
      <c r="H173" s="344">
        <v>-20.828518462648809</v>
      </c>
      <c r="I173" s="344">
        <v>-8.7427826840495637</v>
      </c>
      <c r="J173" s="344">
        <v>-18.855492657539305</v>
      </c>
      <c r="K173" s="344">
        <v>-6.4199054573006871</v>
      </c>
      <c r="L173" s="344">
        <v>-16.559536424076278</v>
      </c>
      <c r="M173" s="344">
        <v>-6.3124537465097657</v>
      </c>
      <c r="N173" s="344">
        <v>-16.559536424076278</v>
      </c>
      <c r="O173" s="344">
        <v>-41.809008837996828</v>
      </c>
      <c r="P173" s="344">
        <v>-51.090215339081524</v>
      </c>
      <c r="Q173" s="344">
        <v>-1.5795779376233392</v>
      </c>
      <c r="R173" s="344">
        <v>-10.63759350167124</v>
      </c>
      <c r="S173" s="344">
        <v>3.7405627627329001</v>
      </c>
      <c r="T173" s="344">
        <v>-5.9555793216844828</v>
      </c>
      <c r="U173" s="344">
        <v>9.5921185551222621</v>
      </c>
      <c r="V173" s="344">
        <v>-1.2156222150944285</v>
      </c>
      <c r="W173" s="344">
        <v>11.085154555864667</v>
      </c>
      <c r="X173" s="344">
        <v>0.2086230367440029</v>
      </c>
      <c r="Y173" s="344">
        <v>10.330341216242987</v>
      </c>
      <c r="Z173" s="344">
        <v>-0.53565809850947499</v>
      </c>
      <c r="AA173" s="344">
        <v>10.15551970016635</v>
      </c>
      <c r="AB173" s="344">
        <v>0.930291322034558</v>
      </c>
      <c r="AC173" s="344">
        <v>11.304464385610872</v>
      </c>
      <c r="AD173" s="344">
        <v>4.0387051676898621E-2</v>
      </c>
      <c r="AE173" s="344">
        <v>7.0820884680135672</v>
      </c>
      <c r="AF173" s="344">
        <v>-2.735667970795542</v>
      </c>
      <c r="AG173" s="344">
        <v>4.8666319630928507</v>
      </c>
      <c r="AH173" s="344">
        <v>-4.4378675559401808</v>
      </c>
      <c r="AI173" s="344">
        <v>15.345171837632664</v>
      </c>
      <c r="AJ173" s="344">
        <v>2.4140171757094993</v>
      </c>
      <c r="AK173" s="344">
        <v>227.33158954666766</v>
      </c>
      <c r="AL173" s="344">
        <v>29.189581510765812</v>
      </c>
      <c r="AM173" s="344">
        <v>227.36477090366955</v>
      </c>
      <c r="AN173" s="344">
        <v>29.198289562350308</v>
      </c>
      <c r="AO173" s="344">
        <v>227.33158954666766</v>
      </c>
      <c r="AP173" s="344">
        <v>29.189581510765809</v>
      </c>
      <c r="AQ173" s="344">
        <v>227.28699874825855</v>
      </c>
      <c r="AR173" s="344">
        <v>28.696136569656232</v>
      </c>
      <c r="AS173" s="344">
        <v>12.805356565580464</v>
      </c>
      <c r="AT173" s="344">
        <v>4.736789342895956</v>
      </c>
      <c r="AU173" s="344">
        <v>12.708924810097951</v>
      </c>
      <c r="AV173" s="344">
        <v>4.6717398045003806</v>
      </c>
      <c r="AW173" s="344">
        <v>9.3241655474147365</v>
      </c>
      <c r="AX173" s="344">
        <v>-0.80365577205401428</v>
      </c>
      <c r="AY173" s="344">
        <v>12.231707860892763</v>
      </c>
      <c r="AZ173" s="344">
        <v>4.3879884617431824</v>
      </c>
      <c r="BA173" s="344">
        <v>2.0432174765099589</v>
      </c>
      <c r="BB173" s="344">
        <v>-5.6883388593603277</v>
      </c>
      <c r="BC173" s="344">
        <v>6.0058553675198905</v>
      </c>
      <c r="BD173" s="344">
        <v>-5.4119876836061502</v>
      </c>
      <c r="BE173" s="344">
        <v>8.6534389363020185</v>
      </c>
      <c r="BF173" s="344">
        <v>-2.0449705847021469</v>
      </c>
      <c r="BG173" s="344">
        <v>10.33189234503163</v>
      </c>
      <c r="BH173" s="344">
        <v>2.731998390248028</v>
      </c>
      <c r="BI173" s="344">
        <v>14.340302823624411</v>
      </c>
      <c r="BJ173" s="344">
        <v>6.6668853278466953</v>
      </c>
      <c r="BK173" s="344">
        <v>6.5646454830350551</v>
      </c>
      <c r="BL173" s="344">
        <v>-0.50828092664225666</v>
      </c>
      <c r="BM173" s="344">
        <v>5.8442837968200001</v>
      </c>
      <c r="BN173" s="344">
        <v>-0.60069097015991246</v>
      </c>
      <c r="BO173" s="344">
        <v>7.1145873480685244</v>
      </c>
      <c r="BP173" s="344">
        <v>-1.8437126281595024</v>
      </c>
      <c r="BQ173" s="344">
        <v>7.7788469563589056</v>
      </c>
      <c r="BR173" s="344">
        <v>0.70893638399686498</v>
      </c>
      <c r="BS173" s="344">
        <v>-5.01405533499066</v>
      </c>
      <c r="BT173" s="344">
        <v>-11.298445698099753</v>
      </c>
      <c r="BU173" s="344">
        <v>-5.0269298158519442</v>
      </c>
      <c r="BV173" s="344">
        <v>-11.296812715098474</v>
      </c>
      <c r="BW173" s="344">
        <v>-0.91551478330876246</v>
      </c>
      <c r="BX173" s="344">
        <v>-16.01563644947414</v>
      </c>
    </row>
    <row r="174" spans="1:76" x14ac:dyDescent="0.35">
      <c r="A174" s="263"/>
      <c r="B174" s="311">
        <v>44440</v>
      </c>
      <c r="C174" s="344">
        <v>-14.384122796515896</v>
      </c>
      <c r="D174" s="344">
        <v>-26.678264010728</v>
      </c>
      <c r="E174" s="344">
        <v>-14.084550915735067</v>
      </c>
      <c r="F174" s="344">
        <v>-26.378692129947172</v>
      </c>
      <c r="G174" s="344">
        <v>-13.132894899340576</v>
      </c>
      <c r="H174" s="344">
        <v>-25.634583965094848</v>
      </c>
      <c r="I174" s="344">
        <v>-10.348240809925953</v>
      </c>
      <c r="J174" s="344">
        <v>-23.857455374600445</v>
      </c>
      <c r="K174" s="344">
        <v>-8.0290083154775225</v>
      </c>
      <c r="L174" s="344">
        <v>-21.561499141137421</v>
      </c>
      <c r="M174" s="344">
        <v>-7.9062558755586467</v>
      </c>
      <c r="N174" s="344">
        <v>-21.561499141137421</v>
      </c>
      <c r="O174" s="344">
        <v>-43.674015266387755</v>
      </c>
      <c r="P174" s="344">
        <v>-59.279283350449866</v>
      </c>
      <c r="Q174" s="344">
        <v>-3.9000146230377015</v>
      </c>
      <c r="R174" s="344">
        <v>-13.591958118775645</v>
      </c>
      <c r="S174" s="344">
        <v>-0.48303163889818218</v>
      </c>
      <c r="T174" s="344">
        <v>-9.7791625667080311</v>
      </c>
      <c r="U174" s="344">
        <v>6.5689667623808417</v>
      </c>
      <c r="V174" s="344">
        <v>-4.4308835594720524</v>
      </c>
      <c r="W174" s="344">
        <v>6.668707363069446</v>
      </c>
      <c r="X174" s="344">
        <v>-3.7906577447628549</v>
      </c>
      <c r="Y174" s="344">
        <v>5.8588514191770926</v>
      </c>
      <c r="Z174" s="344">
        <v>-5.9400475006439368</v>
      </c>
      <c r="AA174" s="344">
        <v>6.2637924675588073</v>
      </c>
      <c r="AB174" s="344">
        <v>-3.0108917119497831</v>
      </c>
      <c r="AC174" s="344">
        <v>6.9297458043888067</v>
      </c>
      <c r="AD174" s="344">
        <v>-3.2812486635028395</v>
      </c>
      <c r="AE174" s="344">
        <v>2.1709546238397412</v>
      </c>
      <c r="AF174" s="344">
        <v>-6.0703353905828585</v>
      </c>
      <c r="AG174" s="344">
        <v>-0.42331105817409681</v>
      </c>
      <c r="AH174" s="344">
        <v>-8.7313622058666969</v>
      </c>
      <c r="AI174" s="344">
        <v>11.584379826285199</v>
      </c>
      <c r="AJ174" s="344">
        <v>-1.2011070346967687</v>
      </c>
      <c r="AK174" s="344">
        <v>11.156103061274543</v>
      </c>
      <c r="AL174" s="344">
        <v>2.3811527275199711</v>
      </c>
      <c r="AM174" s="344">
        <v>11.244130492864258</v>
      </c>
      <c r="AN174" s="344">
        <v>2.3811527275199711</v>
      </c>
      <c r="AO174" s="344">
        <v>11.156103061274543</v>
      </c>
      <c r="AP174" s="344">
        <v>2.3811527275199711</v>
      </c>
      <c r="AQ174" s="344">
        <v>9.3580458461882596</v>
      </c>
      <c r="AR174" s="344">
        <v>0.54809357591503427</v>
      </c>
      <c r="AS174" s="344">
        <v>8.2386445638984327</v>
      </c>
      <c r="AT174" s="344">
        <v>0.33664518061131221</v>
      </c>
      <c r="AU174" s="344">
        <v>8.094940273152428</v>
      </c>
      <c r="AV174" s="344">
        <v>6.0388765305277696E-2</v>
      </c>
      <c r="AW174" s="344">
        <v>5.1007408759643136</v>
      </c>
      <c r="AX174" s="344">
        <v>-4.9696205241344993</v>
      </c>
      <c r="AY174" s="344">
        <v>8.5992390126567209</v>
      </c>
      <c r="AZ174" s="344">
        <v>0.22949719751209408</v>
      </c>
      <c r="BA174" s="344">
        <v>-2.5799968089964027</v>
      </c>
      <c r="BB174" s="344">
        <v>-9.2492530366978869</v>
      </c>
      <c r="BC174" s="344">
        <v>3.67577800784415</v>
      </c>
      <c r="BD174" s="344">
        <v>-4.7361292507596415</v>
      </c>
      <c r="BE174" s="344">
        <v>8.6586612659658453</v>
      </c>
      <c r="BF174" s="344">
        <v>1.1174564343868418</v>
      </c>
      <c r="BG174" s="344">
        <v>6.3418323789182063</v>
      </c>
      <c r="BH174" s="344">
        <v>0.95168065899073506</v>
      </c>
      <c r="BI174" s="344">
        <v>8.9838755972769579</v>
      </c>
      <c r="BJ174" s="344">
        <v>2.736645423931098</v>
      </c>
      <c r="BK174" s="344">
        <v>7.9275145149140487</v>
      </c>
      <c r="BL174" s="344">
        <v>-0.81860129588962527</v>
      </c>
      <c r="BM174" s="344">
        <v>5.2813227336133171</v>
      </c>
      <c r="BN174" s="344">
        <v>7.619299030446712E-2</v>
      </c>
      <c r="BO174" s="344">
        <v>5.820057046822912</v>
      </c>
      <c r="BP174" s="344">
        <v>-1.7979319318523197</v>
      </c>
      <c r="BQ174" s="344">
        <v>8.8545468156322897</v>
      </c>
      <c r="BR174" s="344">
        <v>0.35938154351527324</v>
      </c>
      <c r="BS174" s="344">
        <v>-5.5469187705829661</v>
      </c>
      <c r="BT174" s="344">
        <v>-11.176752731834878</v>
      </c>
      <c r="BU174" s="344">
        <v>-5.443601329666178</v>
      </c>
      <c r="BV174" s="344">
        <v>-11.176752731834878</v>
      </c>
      <c r="BW174" s="344">
        <v>-2.1110665057518161</v>
      </c>
      <c r="BX174" s="344">
        <v>-17.092426164478425</v>
      </c>
    </row>
    <row r="175" spans="1:76" x14ac:dyDescent="0.35">
      <c r="A175" s="263"/>
      <c r="B175" s="311">
        <v>44470</v>
      </c>
      <c r="C175" s="344">
        <v>-15.03023914181067</v>
      </c>
      <c r="D175" s="344">
        <v>-23.619056167714366</v>
      </c>
      <c r="E175" s="344">
        <v>-14.73066726102984</v>
      </c>
      <c r="F175" s="344">
        <v>-23.319484286933537</v>
      </c>
      <c r="G175" s="344">
        <v>-15.690074814003774</v>
      </c>
      <c r="H175" s="344">
        <v>-24.917981355723001</v>
      </c>
      <c r="I175" s="344">
        <v>-12.624115283066908</v>
      </c>
      <c r="J175" s="344">
        <v>-23.122018075075992</v>
      </c>
      <c r="K175" s="344">
        <v>-10.328159049603883</v>
      </c>
      <c r="L175" s="344">
        <v>-20.826060054979486</v>
      </c>
      <c r="M175" s="344">
        <v>-10.328159049603883</v>
      </c>
      <c r="N175" s="344">
        <v>-20.826060054979486</v>
      </c>
      <c r="O175" s="344">
        <v>-46.160434357225661</v>
      </c>
      <c r="P175" s="344">
        <v>-56.175035428033055</v>
      </c>
      <c r="Q175" s="344">
        <v>-5.5995042967103652</v>
      </c>
      <c r="R175" s="344">
        <v>-12.583379533813572</v>
      </c>
      <c r="S175" s="344">
        <v>-2.8044913063751586</v>
      </c>
      <c r="T175" s="344">
        <v>-9.3292821374678994</v>
      </c>
      <c r="U175" s="344">
        <v>3.8748725231197372</v>
      </c>
      <c r="V175" s="344">
        <v>-3.8272293731891915</v>
      </c>
      <c r="W175" s="344">
        <v>3.8598094162447039</v>
      </c>
      <c r="X175" s="344">
        <v>-3.398501656647793</v>
      </c>
      <c r="Y175" s="344">
        <v>3.0311598747698008</v>
      </c>
      <c r="Z175" s="344">
        <v>-6.8675542869462456</v>
      </c>
      <c r="AA175" s="344">
        <v>3.3334284569212289</v>
      </c>
      <c r="AB175" s="344">
        <v>-5.2103922047732745</v>
      </c>
      <c r="AC175" s="344">
        <v>3.8593275952061123</v>
      </c>
      <c r="AD175" s="344">
        <v>-5.5772094979445317</v>
      </c>
      <c r="AE175" s="344">
        <v>-1.4657531467240157</v>
      </c>
      <c r="AF175" s="344">
        <v>-7.783394545540764</v>
      </c>
      <c r="AG175" s="344">
        <v>-3.1318823885285942</v>
      </c>
      <c r="AH175" s="344">
        <v>-9.0997956434161331</v>
      </c>
      <c r="AI175" s="344">
        <v>12.820643408749412</v>
      </c>
      <c r="AJ175" s="344">
        <v>-2.7954783409041895</v>
      </c>
      <c r="AK175" s="344">
        <v>8.1013700397878861</v>
      </c>
      <c r="AL175" s="344">
        <v>1.9622666319142827</v>
      </c>
      <c r="AM175" s="344">
        <v>8.2270078927779515</v>
      </c>
      <c r="AN175" s="344">
        <v>2.4013889820458778</v>
      </c>
      <c r="AO175" s="344">
        <v>8.0294598288267647</v>
      </c>
      <c r="AP175" s="344">
        <v>1.9622666319142827</v>
      </c>
      <c r="AQ175" s="344">
        <v>3.7103770141909327</v>
      </c>
      <c r="AR175" s="344">
        <v>-5.0496766171693226</v>
      </c>
      <c r="AS175" s="344">
        <v>5.9427694878638082</v>
      </c>
      <c r="AT175" s="344">
        <v>-0.15547867943432092</v>
      </c>
      <c r="AU175" s="344">
        <v>5.1917152250853329</v>
      </c>
      <c r="AV175" s="344">
        <v>-0.8084950032312147</v>
      </c>
      <c r="AW175" s="344">
        <v>2.5962763410683256</v>
      </c>
      <c r="AX175" s="344">
        <v>-4.8572959049201749</v>
      </c>
      <c r="AY175" s="344">
        <v>6.537082395388258</v>
      </c>
      <c r="AZ175" s="344">
        <v>1.0227703683591889</v>
      </c>
      <c r="BA175" s="344">
        <v>-5.154254394178988</v>
      </c>
      <c r="BB175" s="344">
        <v>-10.428076621550378</v>
      </c>
      <c r="BC175" s="344">
        <v>-0.67773604830824474</v>
      </c>
      <c r="BD175" s="344">
        <v>-13.634287258499926</v>
      </c>
      <c r="BE175" s="344">
        <v>3.280025157742688</v>
      </c>
      <c r="BF175" s="344">
        <v>-8.7119811485134679</v>
      </c>
      <c r="BG175" s="344">
        <v>4.7350439700205369</v>
      </c>
      <c r="BH175" s="344">
        <v>0.89538638357193057</v>
      </c>
      <c r="BI175" s="344">
        <v>6.724365659106696</v>
      </c>
      <c r="BJ175" s="344">
        <v>1.5943048947526888</v>
      </c>
      <c r="BK175" s="344">
        <v>8.6763622853439681</v>
      </c>
      <c r="BL175" s="344">
        <v>0.74684695982195526</v>
      </c>
      <c r="BM175" s="344">
        <v>4.1181028466587088</v>
      </c>
      <c r="BN175" s="344">
        <v>-0.82262479448796177</v>
      </c>
      <c r="BO175" s="344">
        <v>4.951411928251046</v>
      </c>
      <c r="BP175" s="344">
        <v>-2.3997504866288173</v>
      </c>
      <c r="BQ175" s="344">
        <v>9.3709517836012051</v>
      </c>
      <c r="BR175" s="344">
        <v>1.7343871766280585</v>
      </c>
      <c r="BS175" s="344">
        <v>-7.0551089965079168</v>
      </c>
      <c r="BT175" s="344">
        <v>-10.492062969693709</v>
      </c>
      <c r="BU175" s="344">
        <v>-6.5659073099147882</v>
      </c>
      <c r="BV175" s="344">
        <v>-10.488657646279663</v>
      </c>
      <c r="BW175" s="344">
        <v>-0.27930796012494385</v>
      </c>
      <c r="BX175" s="344">
        <v>-14.192708293826382</v>
      </c>
    </row>
    <row r="176" spans="1:76" x14ac:dyDescent="0.35">
      <c r="A176" s="263"/>
      <c r="B176" s="311">
        <v>44501</v>
      </c>
      <c r="C176" s="344">
        <v>-7.8273869587898268</v>
      </c>
      <c r="D176" s="344">
        <v>-20.691792993877353</v>
      </c>
      <c r="E176" s="344">
        <v>-7.5278150780089961</v>
      </c>
      <c r="F176" s="344">
        <v>-20.392221113096525</v>
      </c>
      <c r="G176" s="344">
        <v>-12.603436787162314</v>
      </c>
      <c r="H176" s="344">
        <v>-24.657910053117821</v>
      </c>
      <c r="I176" s="344">
        <v>-8.1520894959568331</v>
      </c>
      <c r="J176" s="344">
        <v>-21.953272130765857</v>
      </c>
      <c r="K176" s="344">
        <v>-5.8561332624938061</v>
      </c>
      <c r="L176" s="344">
        <v>-19.658977466439797</v>
      </c>
      <c r="M176" s="344">
        <v>-5.8514915887111778</v>
      </c>
      <c r="N176" s="344">
        <v>-19.658977466439797</v>
      </c>
      <c r="O176" s="344">
        <v>-43.52586428667523</v>
      </c>
      <c r="P176" s="344">
        <v>-54.240929444005381</v>
      </c>
      <c r="Q176" s="344">
        <v>-1.1747814176329525</v>
      </c>
      <c r="R176" s="344">
        <v>-10.342297961074038</v>
      </c>
      <c r="S176" s="344">
        <v>0.34981010364400983</v>
      </c>
      <c r="T176" s="344">
        <v>-6.6751041045088355</v>
      </c>
      <c r="U176" s="344">
        <v>7.7793991979823778</v>
      </c>
      <c r="V176" s="344">
        <v>-1.5789172947536256</v>
      </c>
      <c r="W176" s="344">
        <v>6.1627460267164782</v>
      </c>
      <c r="X176" s="344">
        <v>-1.3687681048636882</v>
      </c>
      <c r="Y176" s="344">
        <v>2.3889562567975666</v>
      </c>
      <c r="Z176" s="344">
        <v>-5.4643645106768179</v>
      </c>
      <c r="AA176" s="344">
        <v>3.0383355648291097</v>
      </c>
      <c r="AB176" s="344">
        <v>-4.2508056554048146</v>
      </c>
      <c r="AC176" s="344">
        <v>0.12780600017150215</v>
      </c>
      <c r="AD176" s="344">
        <v>-5.5742133135975465</v>
      </c>
      <c r="AE176" s="344">
        <v>-1.6846354010671811</v>
      </c>
      <c r="AF176" s="344">
        <v>-6.440859189304609</v>
      </c>
      <c r="AG176" s="344">
        <v>-2.462359358004333</v>
      </c>
      <c r="AH176" s="344">
        <v>-6.9391286570054316</v>
      </c>
      <c r="AI176" s="344">
        <v>1.3497203702311509</v>
      </c>
      <c r="AJ176" s="344">
        <v>-7.8507917203298625</v>
      </c>
      <c r="AK176" s="344">
        <v>14.729678371941681</v>
      </c>
      <c r="AL176" s="344">
        <v>0.26008392652517476</v>
      </c>
      <c r="AM176" s="344">
        <v>14.819992694386581</v>
      </c>
      <c r="AN176" s="344">
        <v>0.26008392652517476</v>
      </c>
      <c r="AO176" s="344">
        <v>14.527917426243214</v>
      </c>
      <c r="AP176" s="344">
        <v>0.11281708861883101</v>
      </c>
      <c r="AQ176" s="344">
        <v>-1.1100441310773763</v>
      </c>
      <c r="AR176" s="344">
        <v>-6.4238316288847281</v>
      </c>
      <c r="AS176" s="344">
        <v>6.0482273156903679</v>
      </c>
      <c r="AT176" s="344">
        <v>1.5836267773257122</v>
      </c>
      <c r="AU176" s="344">
        <v>4.4405198182618895</v>
      </c>
      <c r="AV176" s="344">
        <v>0.51649025232489709</v>
      </c>
      <c r="AW176" s="344">
        <v>0.97632861766417989</v>
      </c>
      <c r="AX176" s="344">
        <v>-2.1014887996835019</v>
      </c>
      <c r="AY176" s="344">
        <v>7.509707795898219</v>
      </c>
      <c r="AZ176" s="344">
        <v>2.3002508262993278</v>
      </c>
      <c r="BA176" s="344">
        <v>-6.6794998233098539</v>
      </c>
      <c r="BB176" s="344">
        <v>-9.1181080203988039</v>
      </c>
      <c r="BC176" s="344">
        <v>-3.2777478207188766</v>
      </c>
      <c r="BD176" s="344">
        <v>-8.647456880361192</v>
      </c>
      <c r="BE176" s="344">
        <v>-1.2408972144647568</v>
      </c>
      <c r="BF176" s="344">
        <v>-5.0796248581867047</v>
      </c>
      <c r="BG176" s="344">
        <v>2.4533986707372071</v>
      </c>
      <c r="BH176" s="344">
        <v>1.2017475730262648</v>
      </c>
      <c r="BI176" s="344">
        <v>3.8626576409402711</v>
      </c>
      <c r="BJ176" s="344">
        <v>1.7182811786057843</v>
      </c>
      <c r="BK176" s="344">
        <v>9.1293006721811309</v>
      </c>
      <c r="BL176" s="344">
        <v>2.5004154451474084E-2</v>
      </c>
      <c r="BM176" s="344">
        <v>2.3203850919337436</v>
      </c>
      <c r="BN176" s="344">
        <v>-0.99783993993150732</v>
      </c>
      <c r="BO176" s="344">
        <v>5.7775601828530929</v>
      </c>
      <c r="BP176" s="344">
        <v>-1.4412698633848562</v>
      </c>
      <c r="BQ176" s="344">
        <v>9.9727667651107428</v>
      </c>
      <c r="BR176" s="344">
        <v>1.1504081571554641</v>
      </c>
      <c r="BS176" s="344">
        <v>-7.943140874977896</v>
      </c>
      <c r="BT176" s="344">
        <v>-11.16287237632401</v>
      </c>
      <c r="BU176" s="344">
        <v>-7.4225015856599317</v>
      </c>
      <c r="BV176" s="344">
        <v>-11.149113511889823</v>
      </c>
      <c r="BW176" s="344">
        <v>1.9369740321996334</v>
      </c>
      <c r="BX176" s="344">
        <v>-15.847444749913709</v>
      </c>
    </row>
    <row r="177" spans="1:76" x14ac:dyDescent="0.35">
      <c r="A177" s="263"/>
      <c r="B177" s="311">
        <v>44531</v>
      </c>
      <c r="C177" s="344">
        <v>3.3125407878434316</v>
      </c>
      <c r="D177" s="344">
        <v>-9.4627997816021434</v>
      </c>
      <c r="E177" s="344">
        <v>3.6121126686242619</v>
      </c>
      <c r="F177" s="344">
        <v>-9.1632279008213136</v>
      </c>
      <c r="G177" s="344">
        <v>-7.6761410565228783</v>
      </c>
      <c r="H177" s="344">
        <v>-16.758317265129087</v>
      </c>
      <c r="I177" s="344">
        <v>-1.0422744648053401</v>
      </c>
      <c r="J177" s="344">
        <v>-12.397872098783624</v>
      </c>
      <c r="K177" s="344">
        <v>1.2574765781705044</v>
      </c>
      <c r="L177" s="344">
        <v>-10.101914078687118</v>
      </c>
      <c r="M177" s="344">
        <v>1.263890592365899</v>
      </c>
      <c r="N177" s="344">
        <v>-10.101914078687118</v>
      </c>
      <c r="O177" s="344">
        <v>-41.896375016970339</v>
      </c>
      <c r="P177" s="344">
        <v>-51.387987359645749</v>
      </c>
      <c r="Q177" s="344">
        <v>-1.8757742102847004</v>
      </c>
      <c r="R177" s="344">
        <v>-7.9088120421740005</v>
      </c>
      <c r="S177" s="344">
        <v>0.2183710517424011</v>
      </c>
      <c r="T177" s="344">
        <v>-5.2902344679495963</v>
      </c>
      <c r="U177" s="344">
        <v>7.0202514855367335</v>
      </c>
      <c r="V177" s="344">
        <v>0.48471405405811607</v>
      </c>
      <c r="W177" s="344">
        <v>5.0671734432382545</v>
      </c>
      <c r="X177" s="344">
        <v>-0.53129080736108558</v>
      </c>
      <c r="Y177" s="344">
        <v>3.5128434076765176</v>
      </c>
      <c r="Z177" s="344">
        <v>-4.6889709399919761</v>
      </c>
      <c r="AA177" s="344">
        <v>2.5440598391510454</v>
      </c>
      <c r="AB177" s="344">
        <v>-3.9817064938221089</v>
      </c>
      <c r="AC177" s="344">
        <v>-2.766043554311119</v>
      </c>
      <c r="AD177" s="344">
        <v>-6.838217195193435</v>
      </c>
      <c r="AE177" s="344">
        <v>-2.6961826119522576</v>
      </c>
      <c r="AF177" s="344">
        <v>-6.8481401575447505</v>
      </c>
      <c r="AG177" s="344">
        <v>-4.7753618615058713</v>
      </c>
      <c r="AH177" s="344">
        <v>-8.6716271431541649</v>
      </c>
      <c r="AI177" s="344">
        <v>-5.2017984977315344</v>
      </c>
      <c r="AJ177" s="344">
        <v>-9.0492279398207991</v>
      </c>
      <c r="AK177" s="344">
        <v>6.828679977827413</v>
      </c>
      <c r="AL177" s="344">
        <v>4.1119665114861181</v>
      </c>
      <c r="AM177" s="344">
        <v>6.828679977827413</v>
      </c>
      <c r="AN177" s="344">
        <v>4.1119665114861181</v>
      </c>
      <c r="AO177" s="344">
        <v>6.8220855136504772</v>
      </c>
      <c r="AP177" s="344">
        <v>3.8037239969767001</v>
      </c>
      <c r="AQ177" s="344">
        <v>1.4472970550227824</v>
      </c>
      <c r="AR177" s="344">
        <v>-2.6105188875032193</v>
      </c>
      <c r="AS177" s="344">
        <v>6.3074285277904876</v>
      </c>
      <c r="AT177" s="344">
        <v>1.8715749221288667</v>
      </c>
      <c r="AU177" s="344">
        <v>5.8158756315368745</v>
      </c>
      <c r="AV177" s="344">
        <v>1.1646272800862416</v>
      </c>
      <c r="AW177" s="344">
        <v>5.1473138098251825</v>
      </c>
      <c r="AX177" s="344">
        <v>-2.0270683686821207</v>
      </c>
      <c r="AY177" s="344">
        <v>6.6718427989303235</v>
      </c>
      <c r="AZ177" s="344">
        <v>2.1322769063526992</v>
      </c>
      <c r="BA177" s="344">
        <v>-4.4229263516599415</v>
      </c>
      <c r="BB177" s="344">
        <v>-8.5272861946954688</v>
      </c>
      <c r="BC177" s="344">
        <v>2.5672709568880761</v>
      </c>
      <c r="BD177" s="344">
        <v>-5.7381725992395713</v>
      </c>
      <c r="BE177" s="344">
        <v>5.2764701545160442</v>
      </c>
      <c r="BF177" s="344">
        <v>-1.3758076952191931</v>
      </c>
      <c r="BG177" s="344">
        <v>2.4404670176045427</v>
      </c>
      <c r="BH177" s="344">
        <v>1.1377003360133124</v>
      </c>
      <c r="BI177" s="344">
        <v>3.0514688684713822</v>
      </c>
      <c r="BJ177" s="344">
        <v>1.9144124422068458</v>
      </c>
      <c r="BK177" s="344">
        <v>9.4642622903930906</v>
      </c>
      <c r="BL177" s="344">
        <v>1.6301710590705234</v>
      </c>
      <c r="BM177" s="344">
        <v>1.6941879233143053</v>
      </c>
      <c r="BN177" s="344">
        <v>-0.53453907890680019</v>
      </c>
      <c r="BO177" s="344">
        <v>3.9952414220975152</v>
      </c>
      <c r="BP177" s="344">
        <v>-1.5223026248979796</v>
      </c>
      <c r="BQ177" s="344">
        <v>10.259419600640454</v>
      </c>
      <c r="BR177" s="344">
        <v>2.6597471884084483</v>
      </c>
      <c r="BS177" s="344">
        <v>-6.7987699712437371</v>
      </c>
      <c r="BT177" s="344">
        <v>-9.6555093617005809</v>
      </c>
      <c r="BU177" s="344">
        <v>-6.58450259118099</v>
      </c>
      <c r="BV177" s="344">
        <v>-9.5148369879711741</v>
      </c>
      <c r="BW177" s="344">
        <v>5.2971729631368589</v>
      </c>
      <c r="BX177" s="344">
        <v>-13.414769757904379</v>
      </c>
    </row>
    <row r="178" spans="1:76" x14ac:dyDescent="0.35">
      <c r="A178" s="263"/>
      <c r="B178" s="311">
        <v>44562</v>
      </c>
      <c r="C178" s="344">
        <v>7.9654849818192197</v>
      </c>
      <c r="D178" s="344">
        <v>-2.7949912024660502</v>
      </c>
      <c r="E178" s="344">
        <v>8.5646287433808794</v>
      </c>
      <c r="F178" s="344">
        <v>-2.1958474409043891</v>
      </c>
      <c r="G178" s="344">
        <v>1.8576040663759243</v>
      </c>
      <c r="H178" s="344">
        <v>-9.2771801679077139</v>
      </c>
      <c r="I178" s="344">
        <v>7.9029945705294899</v>
      </c>
      <c r="J178" s="344">
        <v>-4.4480485387432545</v>
      </c>
      <c r="K178" s="344">
        <v>10.216948319572204</v>
      </c>
      <c r="L178" s="344">
        <v>-2.1520937881371771</v>
      </c>
      <c r="M178" s="344">
        <v>10.216948319572204</v>
      </c>
      <c r="N178" s="344">
        <v>-2.1520937881371771</v>
      </c>
      <c r="O178" s="344">
        <v>-36.482735052347351</v>
      </c>
      <c r="P178" s="344">
        <v>-49.601687239388866</v>
      </c>
      <c r="Q178" s="344">
        <v>4.2216239486957754</v>
      </c>
      <c r="R178" s="344">
        <v>-5.5334828457692105</v>
      </c>
      <c r="S178" s="344">
        <v>5.8407285070751325</v>
      </c>
      <c r="T178" s="344">
        <v>-2.8035632834473665</v>
      </c>
      <c r="U178" s="344">
        <v>13.311820757020703</v>
      </c>
      <c r="V178" s="344">
        <v>3.1757525930693946</v>
      </c>
      <c r="W178" s="344">
        <v>12.300603348630311</v>
      </c>
      <c r="X178" s="344">
        <v>2.0862920080545888</v>
      </c>
      <c r="Y178" s="344">
        <v>10.06705070377976</v>
      </c>
      <c r="Z178" s="344">
        <v>-1.2700296530644655</v>
      </c>
      <c r="AA178" s="344">
        <v>7.3567248942609726</v>
      </c>
      <c r="AB178" s="344">
        <v>-2.0004830653091297</v>
      </c>
      <c r="AC178" s="344">
        <v>1.8418847627734369</v>
      </c>
      <c r="AD178" s="344">
        <v>-3.8560532568391737</v>
      </c>
      <c r="AE178" s="344">
        <v>2.9060498349747177</v>
      </c>
      <c r="AF178" s="344">
        <v>-4.0201829965052642</v>
      </c>
      <c r="AG178" s="344">
        <v>0.51618674914360951</v>
      </c>
      <c r="AH178" s="344">
        <v>-5.7530634655677932</v>
      </c>
      <c r="AI178" s="344">
        <v>-2.9098020183821398</v>
      </c>
      <c r="AJ178" s="344">
        <v>-8.1175505803781416</v>
      </c>
      <c r="AK178" s="344">
        <v>5.4956130974499491</v>
      </c>
      <c r="AL178" s="344">
        <v>3.0334661027723127</v>
      </c>
      <c r="AM178" s="344">
        <v>5.4956130974499491</v>
      </c>
      <c r="AN178" s="344">
        <v>3.0334661027723127</v>
      </c>
      <c r="AO178" s="344">
        <v>5.4067772505273135</v>
      </c>
      <c r="AP178" s="344">
        <v>3.0278760593880119</v>
      </c>
      <c r="AQ178" s="344">
        <v>2.4257310463533948</v>
      </c>
      <c r="AR178" s="344">
        <v>-1.7197197233818602</v>
      </c>
      <c r="AS178" s="344">
        <v>12.275290272369848</v>
      </c>
      <c r="AT178" s="344">
        <v>4.3138936601846884</v>
      </c>
      <c r="AU178" s="344">
        <v>11.761923138769125</v>
      </c>
      <c r="AV178" s="344">
        <v>3.7596374596338795</v>
      </c>
      <c r="AW178" s="344">
        <v>11.44879704162045</v>
      </c>
      <c r="AX178" s="344">
        <v>1.3198179660520388</v>
      </c>
      <c r="AY178" s="344">
        <v>12.553492107202388</v>
      </c>
      <c r="AZ178" s="344">
        <v>4.8108968002425927</v>
      </c>
      <c r="BA178" s="344">
        <v>1.0291688014064879</v>
      </c>
      <c r="BB178" s="344">
        <v>-6.1957557183461498</v>
      </c>
      <c r="BC178" s="344">
        <v>7.7290158255073989</v>
      </c>
      <c r="BD178" s="344">
        <v>-2.5081803543550363</v>
      </c>
      <c r="BE178" s="344">
        <v>7.6777868342181561</v>
      </c>
      <c r="BF178" s="344">
        <v>-0.8996266324599862</v>
      </c>
      <c r="BG178" s="344">
        <v>5.8379636664621328</v>
      </c>
      <c r="BH178" s="344">
        <v>1.2850920859343562</v>
      </c>
      <c r="BI178" s="344">
        <v>6.8109990042778099</v>
      </c>
      <c r="BJ178" s="344">
        <v>2.2469089893186762</v>
      </c>
      <c r="BK178" s="344">
        <v>6.2461289951074352</v>
      </c>
      <c r="BL178" s="344">
        <v>0.8954761247801214</v>
      </c>
      <c r="BM178" s="344">
        <v>1.188818314098484</v>
      </c>
      <c r="BN178" s="344">
        <v>-0.86796032083037489</v>
      </c>
      <c r="BO178" s="344">
        <v>2.396497771083995</v>
      </c>
      <c r="BP178" s="344">
        <v>-1.689820456688762</v>
      </c>
      <c r="BQ178" s="344">
        <v>7.1891433422128497</v>
      </c>
      <c r="BR178" s="344">
        <v>1.8785376333305965</v>
      </c>
      <c r="BS178" s="344">
        <v>-9.197502688612726</v>
      </c>
      <c r="BT178" s="344">
        <v>-12.167126518512454</v>
      </c>
      <c r="BU178" s="344">
        <v>-9.1351493889734332</v>
      </c>
      <c r="BV178" s="344">
        <v>-12.157448962893609</v>
      </c>
      <c r="BW178" s="344">
        <v>2.7155231332849208E-2</v>
      </c>
      <c r="BX178" s="344">
        <v>-16.180468740057357</v>
      </c>
    </row>
    <row r="179" spans="1:76" x14ac:dyDescent="0.35">
      <c r="A179" s="263"/>
      <c r="B179" s="311">
        <v>44593</v>
      </c>
      <c r="C179" s="344">
        <v>7.5133311764286246</v>
      </c>
      <c r="D179" s="344">
        <v>-8.3309190623175624</v>
      </c>
      <c r="E179" s="344">
        <v>8.1124749379902852</v>
      </c>
      <c r="F179" s="344">
        <v>-7.7317753007559027</v>
      </c>
      <c r="G179" s="344">
        <v>-5.1248150633421465</v>
      </c>
      <c r="H179" s="344">
        <v>-15.595063934370092</v>
      </c>
      <c r="I179" s="344">
        <v>-0.93733744429782739</v>
      </c>
      <c r="J179" s="344">
        <v>-12.656716109598056</v>
      </c>
      <c r="K179" s="344">
        <v>1.3586207924594087</v>
      </c>
      <c r="L179" s="344">
        <v>-10.360759615916399</v>
      </c>
      <c r="M179" s="344">
        <v>1.3586207924594087</v>
      </c>
      <c r="N179" s="344">
        <v>-10.360759615916399</v>
      </c>
      <c r="O179" s="344">
        <v>-38.353488567966899</v>
      </c>
      <c r="P179" s="344">
        <v>-49.431800346448725</v>
      </c>
      <c r="Q179" s="344">
        <v>0.81833162992883968</v>
      </c>
      <c r="R179" s="344">
        <v>-6.9157086620854766</v>
      </c>
      <c r="S179" s="344">
        <v>3.2269030075922633</v>
      </c>
      <c r="T179" s="344">
        <v>-3.285094884659292</v>
      </c>
      <c r="U179" s="344">
        <v>10.796067661957636</v>
      </c>
      <c r="V179" s="344">
        <v>2.5273406789265125</v>
      </c>
      <c r="W179" s="344">
        <v>9.1678851659588716</v>
      </c>
      <c r="X179" s="344">
        <v>2.0538010792478012</v>
      </c>
      <c r="Y179" s="344">
        <v>5.1715357842355978</v>
      </c>
      <c r="Z179" s="344">
        <v>-0.75621977826648346</v>
      </c>
      <c r="AA179" s="344">
        <v>4.4072353303830898</v>
      </c>
      <c r="AB179" s="344">
        <v>-2.4157237591470779</v>
      </c>
      <c r="AC179" s="344">
        <v>1.219219818019238</v>
      </c>
      <c r="AD179" s="344">
        <v>-3.8791943282361108</v>
      </c>
      <c r="AE179" s="344">
        <v>-0.4774934374734997</v>
      </c>
      <c r="AF179" s="344">
        <v>-4.841232602219061</v>
      </c>
      <c r="AG179" s="344">
        <v>-3.3291111889885383</v>
      </c>
      <c r="AH179" s="344">
        <v>-7.9358106864949853</v>
      </c>
      <c r="AI179" s="344">
        <v>-1.4992686546505174</v>
      </c>
      <c r="AJ179" s="344">
        <v>-8.6112802244972499</v>
      </c>
      <c r="AK179" s="344">
        <v>6.8513514529959378</v>
      </c>
      <c r="AL179" s="344">
        <v>1.5446445177397581</v>
      </c>
      <c r="AM179" s="344">
        <v>6.8513514529959378</v>
      </c>
      <c r="AN179" s="344">
        <v>1.5446445177397581</v>
      </c>
      <c r="AO179" s="344">
        <v>6.2199258103778483</v>
      </c>
      <c r="AP179" s="344">
        <v>1.4902256981395485</v>
      </c>
      <c r="AQ179" s="344">
        <v>-2.3109911152101095</v>
      </c>
      <c r="AR179" s="344">
        <v>-3.6776935868588607</v>
      </c>
      <c r="AS179" s="344">
        <v>7.9990604740307223</v>
      </c>
      <c r="AT179" s="344">
        <v>3.8275197950121806</v>
      </c>
      <c r="AU179" s="344">
        <v>6.557038449950678</v>
      </c>
      <c r="AV179" s="344">
        <v>3.2445202781510747</v>
      </c>
      <c r="AW179" s="344">
        <v>3.029090081096971</v>
      </c>
      <c r="AX179" s="344">
        <v>-0.50023008823800907</v>
      </c>
      <c r="AY179" s="344">
        <v>9.318333372708258</v>
      </c>
      <c r="AZ179" s="344">
        <v>4.8224342175050463</v>
      </c>
      <c r="BA179" s="344">
        <v>-4.5361542850221523</v>
      </c>
      <c r="BB179" s="344">
        <v>-7.4133149277177601</v>
      </c>
      <c r="BC179" s="344">
        <v>-0.89516610205137193</v>
      </c>
      <c r="BD179" s="344">
        <v>-8.1410807379355212</v>
      </c>
      <c r="BE179" s="344">
        <v>1.7004860914368849</v>
      </c>
      <c r="BF179" s="344">
        <v>-6.2012206405948618</v>
      </c>
      <c r="BG179" s="344">
        <v>3.1277861781566889</v>
      </c>
      <c r="BH179" s="344">
        <v>1.6263740829229483</v>
      </c>
      <c r="BI179" s="344">
        <v>4.6258219359924277</v>
      </c>
      <c r="BJ179" s="344">
        <v>2.5659702588164461</v>
      </c>
      <c r="BK179" s="344">
        <v>4.7022730095064587</v>
      </c>
      <c r="BL179" s="344">
        <v>-1.2725055029108954</v>
      </c>
      <c r="BM179" s="344">
        <v>1.3470616875317138</v>
      </c>
      <c r="BN179" s="344">
        <v>-1.6419869766288979</v>
      </c>
      <c r="BO179" s="344">
        <v>2.5654279408967531</v>
      </c>
      <c r="BP179" s="344">
        <v>-2.7741485556589547</v>
      </c>
      <c r="BQ179" s="344">
        <v>5.6822039543156793</v>
      </c>
      <c r="BR179" s="344">
        <v>-0.27335366368362546</v>
      </c>
      <c r="BS179" s="344">
        <v>-14.745415936150691</v>
      </c>
      <c r="BT179" s="344">
        <v>-15.937099188540714</v>
      </c>
      <c r="BU179" s="344">
        <v>-14.683655282208518</v>
      </c>
      <c r="BV179" s="344">
        <v>-15.937099188540714</v>
      </c>
      <c r="BW179" s="344">
        <v>0.47703139099349778</v>
      </c>
      <c r="BX179" s="344">
        <v>-16.270506850204139</v>
      </c>
    </row>
    <row r="180" spans="1:76" x14ac:dyDescent="0.35">
      <c r="A180" s="263"/>
      <c r="B180" s="311">
        <v>44621</v>
      </c>
      <c r="C180" s="344">
        <v>-7.656055976251773</v>
      </c>
      <c r="D180" s="344">
        <v>-19.956011283357235</v>
      </c>
      <c r="E180" s="344">
        <v>-7.0569122146901115</v>
      </c>
      <c r="F180" s="344">
        <v>-19.356867521795575</v>
      </c>
      <c r="G180" s="344">
        <v>-12.52333073700783</v>
      </c>
      <c r="H180" s="344">
        <v>-21.442362614261459</v>
      </c>
      <c r="I180" s="344">
        <v>-8.0139593506486264</v>
      </c>
      <c r="J180" s="344">
        <v>-19.179419972060519</v>
      </c>
      <c r="K180" s="344">
        <v>-5.7180011138913889</v>
      </c>
      <c r="L180" s="344">
        <v>-16.883463478378861</v>
      </c>
      <c r="M180" s="344">
        <v>-5.7172027852758571</v>
      </c>
      <c r="N180" s="344">
        <v>-16.883463478378861</v>
      </c>
      <c r="O180" s="344">
        <v>-45.351349172439335</v>
      </c>
      <c r="P180" s="344">
        <v>-54.060929441432592</v>
      </c>
      <c r="Q180" s="344">
        <v>-1.5730477932913771</v>
      </c>
      <c r="R180" s="344">
        <v>-10.083148910305802</v>
      </c>
      <c r="S180" s="344">
        <v>1.8557544365853924</v>
      </c>
      <c r="T180" s="344">
        <v>-6.28588839207635</v>
      </c>
      <c r="U180" s="344">
        <v>8.9668179116820177</v>
      </c>
      <c r="V180" s="344">
        <v>-0.56133172691989019</v>
      </c>
      <c r="W180" s="344">
        <v>7.9866307347625716</v>
      </c>
      <c r="X180" s="344">
        <v>-0.3768759829181802</v>
      </c>
      <c r="Y180" s="344">
        <v>6.6202791077512106</v>
      </c>
      <c r="Z180" s="344">
        <v>-2.905167020626485</v>
      </c>
      <c r="AA180" s="344">
        <v>5.0287010391384115</v>
      </c>
      <c r="AB180" s="344">
        <v>-4.7587659534648807</v>
      </c>
      <c r="AC180" s="344">
        <v>0.10201295592576042</v>
      </c>
      <c r="AD180" s="344">
        <v>-7.3822812100956545</v>
      </c>
      <c r="AE180" s="344">
        <v>0.26033128160892</v>
      </c>
      <c r="AF180" s="344">
        <v>-6.5762778327863733</v>
      </c>
      <c r="AG180" s="344">
        <v>-2.0842310129797195</v>
      </c>
      <c r="AH180" s="344">
        <v>-8.7429871536694463</v>
      </c>
      <c r="AI180" s="344">
        <v>1.0971452628660963</v>
      </c>
      <c r="AJ180" s="344">
        <v>-7.4757902426476353</v>
      </c>
      <c r="AK180" s="344">
        <v>7.1647286092569011</v>
      </c>
      <c r="AL180" s="344">
        <v>0.44961626014076594</v>
      </c>
      <c r="AM180" s="344">
        <v>7.1647286092569011</v>
      </c>
      <c r="AN180" s="344">
        <v>0.44961626014076594</v>
      </c>
      <c r="AO180" s="344">
        <v>7.1313696288113908</v>
      </c>
      <c r="AP180" s="344">
        <v>0.44444629797118801</v>
      </c>
      <c r="AQ180" s="344">
        <v>-2.675079456855523</v>
      </c>
      <c r="AR180" s="344">
        <v>-7.7683270874117483</v>
      </c>
      <c r="AS180" s="344">
        <v>9.0951081416614539</v>
      </c>
      <c r="AT180" s="344">
        <v>2.0840886278306274</v>
      </c>
      <c r="AU180" s="344">
        <v>8.1563678158776192</v>
      </c>
      <c r="AV180" s="344">
        <v>1.7508300077356853</v>
      </c>
      <c r="AW180" s="344">
        <v>6.3787950273152445</v>
      </c>
      <c r="AX180" s="344">
        <v>-1.3773422338237329</v>
      </c>
      <c r="AY180" s="344">
        <v>9.4572704410200306</v>
      </c>
      <c r="AZ180" s="344">
        <v>3.0525344476447871</v>
      </c>
      <c r="BA180" s="344">
        <v>-2.7512013144550584</v>
      </c>
      <c r="BB180" s="344">
        <v>-8.7043883496658854</v>
      </c>
      <c r="BC180" s="344">
        <v>2.2518557588276065</v>
      </c>
      <c r="BD180" s="344">
        <v>-6.9386653692008933</v>
      </c>
      <c r="BE180" s="344">
        <v>4.0093884074494444</v>
      </c>
      <c r="BF180" s="344">
        <v>-4.9602963746143161</v>
      </c>
      <c r="BG180" s="344">
        <v>4.8190958993521598</v>
      </c>
      <c r="BH180" s="344">
        <v>0.67569543249331532</v>
      </c>
      <c r="BI180" s="344">
        <v>5.8389589626181779</v>
      </c>
      <c r="BJ180" s="344">
        <v>1.3876041038558145</v>
      </c>
      <c r="BK180" s="344">
        <v>-0.46225076426257233</v>
      </c>
      <c r="BL180" s="344">
        <v>-4.3644392031670352</v>
      </c>
      <c r="BM180" s="344">
        <v>-0.76407998857880233</v>
      </c>
      <c r="BN180" s="344">
        <v>-2.3247000035681524</v>
      </c>
      <c r="BO180" s="344">
        <v>-7.1848897436250864E-2</v>
      </c>
      <c r="BP180" s="344">
        <v>-3.8592976432272157</v>
      </c>
      <c r="BQ180" s="344">
        <v>0.71290290240455578</v>
      </c>
      <c r="BR180" s="344">
        <v>-3.2331369603978017</v>
      </c>
      <c r="BS180" s="344">
        <v>-17.339921185907464</v>
      </c>
      <c r="BT180" s="344">
        <v>-18.119123033102305</v>
      </c>
      <c r="BU180" s="344">
        <v>-17.272326457999824</v>
      </c>
      <c r="BV180" s="344">
        <v>-18.118535616631924</v>
      </c>
      <c r="BW180" s="344">
        <v>-2.6787345049682121</v>
      </c>
      <c r="BX180" s="344">
        <v>-19.893937109085972</v>
      </c>
    </row>
    <row r="181" spans="1:76" x14ac:dyDescent="0.35">
      <c r="A181" s="263"/>
      <c r="B181" s="311">
        <v>44652</v>
      </c>
      <c r="C181" s="344">
        <v>-13.459127599457805</v>
      </c>
      <c r="D181" s="344">
        <v>-24.244960304201893</v>
      </c>
      <c r="E181" s="344">
        <v>-12.859983837896143</v>
      </c>
      <c r="F181" s="344">
        <v>-23.645816542640237</v>
      </c>
      <c r="G181" s="344">
        <v>-17.803401247883791</v>
      </c>
      <c r="H181" s="344">
        <v>-24.799996811292075</v>
      </c>
      <c r="I181" s="344">
        <v>-13.454992432862246</v>
      </c>
      <c r="J181" s="344">
        <v>-22.919985213982592</v>
      </c>
      <c r="K181" s="344">
        <v>-11.157345155868217</v>
      </c>
      <c r="L181" s="344">
        <v>-20.624028720300934</v>
      </c>
      <c r="M181" s="344">
        <v>-11.157345155868217</v>
      </c>
      <c r="N181" s="344">
        <v>-20.624028720300934</v>
      </c>
      <c r="O181" s="344">
        <v>-50.970978260077445</v>
      </c>
      <c r="P181" s="344">
        <v>-58.918210391662292</v>
      </c>
      <c r="Q181" s="344">
        <v>-4.7578787065710015</v>
      </c>
      <c r="R181" s="344">
        <v>-11.406223456822801</v>
      </c>
      <c r="S181" s="344">
        <v>-3.6408967012273128</v>
      </c>
      <c r="T181" s="344">
        <v>-9.6275961075346679</v>
      </c>
      <c r="U181" s="344">
        <v>4.8219811505454491</v>
      </c>
      <c r="V181" s="344">
        <v>-2.8414384343547598</v>
      </c>
      <c r="W181" s="344">
        <v>4.1398738423701626</v>
      </c>
      <c r="X181" s="344">
        <v>-2.7381193724398711</v>
      </c>
      <c r="Y181" s="344">
        <v>2.0633008411575111</v>
      </c>
      <c r="Z181" s="344">
        <v>-5.8028053152331509</v>
      </c>
      <c r="AA181" s="344">
        <v>3.7896427355660016</v>
      </c>
      <c r="AB181" s="344">
        <v>-5.0438076168724102</v>
      </c>
      <c r="AC181" s="344">
        <v>-1.4487194628373823</v>
      </c>
      <c r="AD181" s="344">
        <v>-8.0110416901522861</v>
      </c>
      <c r="AE181" s="344">
        <v>-2.7549733300096664</v>
      </c>
      <c r="AF181" s="344">
        <v>-7.5330311016114821</v>
      </c>
      <c r="AG181" s="344">
        <v>-6.0197400846669371</v>
      </c>
      <c r="AH181" s="344">
        <v>-12.627840705933163</v>
      </c>
      <c r="AI181" s="344">
        <v>0.4739329923798517</v>
      </c>
      <c r="AJ181" s="344">
        <v>-7.4041585516972637</v>
      </c>
      <c r="AK181" s="344">
        <v>8.3843809235905322</v>
      </c>
      <c r="AL181" s="344">
        <v>-1.0752708761415803</v>
      </c>
      <c r="AM181" s="344">
        <v>8.3843809235905322</v>
      </c>
      <c r="AN181" s="344">
        <v>-1.0752708761415803</v>
      </c>
      <c r="AO181" s="344">
        <v>8.0331773404019273</v>
      </c>
      <c r="AP181" s="344">
        <v>-1.1513334652157106</v>
      </c>
      <c r="AQ181" s="344">
        <v>-1.7158548356675822</v>
      </c>
      <c r="AR181" s="344">
        <v>-8.3641819573517502</v>
      </c>
      <c r="AS181" s="344">
        <v>5.5436962324285552</v>
      </c>
      <c r="AT181" s="344">
        <v>0.29892300204280187</v>
      </c>
      <c r="AU181" s="344">
        <v>4.6097336768088519</v>
      </c>
      <c r="AV181" s="344">
        <v>-1.5686452424252574E-2</v>
      </c>
      <c r="AW181" s="344">
        <v>1.1730649468406087</v>
      </c>
      <c r="AX181" s="344">
        <v>-3.9173763717129026</v>
      </c>
      <c r="AY181" s="344">
        <v>5.8895398582093881</v>
      </c>
      <c r="AZ181" s="344">
        <v>1.1172446944742693</v>
      </c>
      <c r="BA181" s="344">
        <v>-6.3469814694952529</v>
      </c>
      <c r="BB181" s="344">
        <v>-10.680586343617868</v>
      </c>
      <c r="BC181" s="344">
        <v>-2.686739273670407</v>
      </c>
      <c r="BD181" s="344">
        <v>-13.951202666092801</v>
      </c>
      <c r="BE181" s="344">
        <v>0.55070288983321158</v>
      </c>
      <c r="BF181" s="344">
        <v>-11.219068526246868</v>
      </c>
      <c r="BG181" s="344">
        <v>2.0079960780540018</v>
      </c>
      <c r="BH181" s="344">
        <v>0.53449585207901096</v>
      </c>
      <c r="BI181" s="344">
        <v>4.7173037716451445</v>
      </c>
      <c r="BJ181" s="344">
        <v>2.581074008715095</v>
      </c>
      <c r="BK181" s="344">
        <v>-3.456366549133556</v>
      </c>
      <c r="BL181" s="344">
        <v>-6.8287541378712877</v>
      </c>
      <c r="BM181" s="344">
        <v>-1.5332539219632644</v>
      </c>
      <c r="BN181" s="344">
        <v>-2.366215706189164</v>
      </c>
      <c r="BO181" s="344">
        <v>-0.25873448879615085</v>
      </c>
      <c r="BP181" s="344">
        <v>-3.6285519125915222</v>
      </c>
      <c r="BQ181" s="344">
        <v>-2.2014968069771137</v>
      </c>
      <c r="BR181" s="344">
        <v>-5.6088792525919633</v>
      </c>
      <c r="BS181" s="344">
        <v>-23.639732744758856</v>
      </c>
      <c r="BT181" s="344">
        <v>-20.883541547298822</v>
      </c>
      <c r="BU181" s="344">
        <v>-23.639732744758856</v>
      </c>
      <c r="BV181" s="344">
        <v>-20.870203532962474</v>
      </c>
      <c r="BW181" s="344">
        <v>-6.3739889328256458</v>
      </c>
      <c r="BX181" s="344">
        <v>-21.174330778903993</v>
      </c>
    </row>
    <row r="182" spans="1:76" x14ac:dyDescent="0.35">
      <c r="A182" s="263"/>
      <c r="B182" s="311">
        <v>44682</v>
      </c>
      <c r="C182" s="344">
        <v>-15.879518772627604</v>
      </c>
      <c r="D182" s="344">
        <v>-26.085740499437648</v>
      </c>
      <c r="E182" s="344">
        <v>-15.334059995847072</v>
      </c>
      <c r="F182" s="344">
        <v>-25.69681688202218</v>
      </c>
      <c r="G182" s="344">
        <v>-17.643442688080071</v>
      </c>
      <c r="H182" s="344">
        <v>-25.872903407525868</v>
      </c>
      <c r="I182" s="344">
        <v>-13.24325929911282</v>
      </c>
      <c r="J182" s="344">
        <v>-23.876745455110019</v>
      </c>
      <c r="K182" s="344">
        <v>-10.898637878319752</v>
      </c>
      <c r="L182" s="344">
        <v>-21.580788961428361</v>
      </c>
      <c r="M182" s="344">
        <v>-10.879627896046854</v>
      </c>
      <c r="N182" s="344">
        <v>-21.580788961428361</v>
      </c>
      <c r="O182" s="344">
        <v>-54.19769610811359</v>
      </c>
      <c r="P182" s="344">
        <v>-64.263171936476169</v>
      </c>
      <c r="Q182" s="344">
        <v>-6.5621032329132563</v>
      </c>
      <c r="R182" s="344">
        <v>-13.283165610201621</v>
      </c>
      <c r="S182" s="344">
        <v>-1.8666707299433791</v>
      </c>
      <c r="T182" s="344">
        <v>-8.4978671026414698</v>
      </c>
      <c r="U182" s="344">
        <v>4.1967363417679024</v>
      </c>
      <c r="V182" s="344">
        <v>-3.3618372470095448</v>
      </c>
      <c r="W182" s="344">
        <v>4.8915018648034296</v>
      </c>
      <c r="X182" s="344">
        <v>-2.2773723166063409</v>
      </c>
      <c r="Y182" s="344">
        <v>2.1249742291553981</v>
      </c>
      <c r="Z182" s="344">
        <v>-5.6579070406038863</v>
      </c>
      <c r="AA182" s="344">
        <v>4.928481053439044</v>
      </c>
      <c r="AB182" s="344">
        <v>-2.4501966770533543</v>
      </c>
      <c r="AC182" s="344">
        <v>2.2611588213376597</v>
      </c>
      <c r="AD182" s="344">
        <v>-6.0816785061182594</v>
      </c>
      <c r="AE182" s="344">
        <v>-0.97162410114125186</v>
      </c>
      <c r="AF182" s="344">
        <v>-6.7512949346889624</v>
      </c>
      <c r="AG182" s="344">
        <v>-3.8177232753707599</v>
      </c>
      <c r="AH182" s="344">
        <v>-10.531517027491512</v>
      </c>
      <c r="AI182" s="344">
        <v>6.5001495529907229</v>
      </c>
      <c r="AJ182" s="344">
        <v>-4.4393666394699345</v>
      </c>
      <c r="AK182" s="344">
        <v>8.2255679753895379</v>
      </c>
      <c r="AL182" s="344">
        <v>0.79833933482248409</v>
      </c>
      <c r="AM182" s="344">
        <v>8.2408564912996418</v>
      </c>
      <c r="AN182" s="344">
        <v>0.79833933482248409</v>
      </c>
      <c r="AO182" s="344">
        <v>6.4157273716945857</v>
      </c>
      <c r="AP182" s="344">
        <v>0.13623033277382182</v>
      </c>
      <c r="AQ182" s="344">
        <v>-1.4588849935253223</v>
      </c>
      <c r="AR182" s="344">
        <v>-7.777293580150932</v>
      </c>
      <c r="AS182" s="344">
        <v>6.1983848495688676</v>
      </c>
      <c r="AT182" s="344">
        <v>0.69659861109817778</v>
      </c>
      <c r="AU182" s="344">
        <v>5.0205381311310049</v>
      </c>
      <c r="AV182" s="344">
        <v>0.23211951828307645</v>
      </c>
      <c r="AW182" s="344">
        <v>0.26815411974352277</v>
      </c>
      <c r="AX182" s="344">
        <v>-5.6681547146284554</v>
      </c>
      <c r="AY182" s="344">
        <v>5.9823149437769905</v>
      </c>
      <c r="AZ182" s="344">
        <v>1.3124882210738367</v>
      </c>
      <c r="BA182" s="344">
        <v>-5.8612526544525547</v>
      </c>
      <c r="BB182" s="344">
        <v>-9.4788334557688501</v>
      </c>
      <c r="BC182" s="344">
        <v>-2.9224554964870935</v>
      </c>
      <c r="BD182" s="344">
        <v>-12.390332196154159</v>
      </c>
      <c r="BE182" s="344">
        <v>1.2121284940893087</v>
      </c>
      <c r="BF182" s="344">
        <v>-7.6989758754275588</v>
      </c>
      <c r="BG182" s="344">
        <v>3.3319734255560212</v>
      </c>
      <c r="BH182" s="344">
        <v>1.247924373181766</v>
      </c>
      <c r="BI182" s="344">
        <v>6.102665268764107</v>
      </c>
      <c r="BJ182" s="344">
        <v>2.0410499081077553</v>
      </c>
      <c r="BK182" s="344">
        <v>-5.5169276580705011</v>
      </c>
      <c r="BL182" s="344">
        <v>-8.9283732128617785</v>
      </c>
      <c r="BM182" s="344">
        <v>-0.20101777019902906</v>
      </c>
      <c r="BN182" s="344">
        <v>-2.1560234512522496</v>
      </c>
      <c r="BO182" s="344">
        <v>-0.4157280770386903</v>
      </c>
      <c r="BP182" s="344">
        <v>-3.4738077633846673</v>
      </c>
      <c r="BQ182" s="344">
        <v>-4.2474335117998443</v>
      </c>
      <c r="BR182" s="344">
        <v>-7.6885566714121722</v>
      </c>
      <c r="BS182" s="344">
        <v>-24.838067573561258</v>
      </c>
      <c r="BT182" s="344">
        <v>-23.398252283165192</v>
      </c>
      <c r="BU182" s="344">
        <v>-24.838067573561258</v>
      </c>
      <c r="BV182" s="344">
        <v>-23.398252283165192</v>
      </c>
      <c r="BW182" s="344">
        <v>-6.4081549460576275</v>
      </c>
      <c r="BX182" s="344">
        <v>-24.055849411774833</v>
      </c>
    </row>
    <row r="183" spans="1:76" x14ac:dyDescent="0.35">
      <c r="A183" s="263"/>
      <c r="B183" s="311">
        <v>44713</v>
      </c>
      <c r="C183" s="344">
        <v>-15.352189603632977</v>
      </c>
      <c r="D183" s="344">
        <v>-25.834582482225134</v>
      </c>
      <c r="E183" s="344">
        <v>-15.219459748779954</v>
      </c>
      <c r="F183" s="344">
        <v>-25.277075567037283</v>
      </c>
      <c r="G183" s="344">
        <v>-16.75939833091363</v>
      </c>
      <c r="H183" s="344">
        <v>-24.66993722690804</v>
      </c>
      <c r="I183" s="344">
        <v>-12.155440691294151</v>
      </c>
      <c r="J183" s="344">
        <v>-22.474772335550615</v>
      </c>
      <c r="K183" s="344">
        <v>-9.2026811176286305</v>
      </c>
      <c r="L183" s="344">
        <v>-20.177719447329284</v>
      </c>
      <c r="M183" s="344">
        <v>-8.8481360585536208</v>
      </c>
      <c r="N183" s="344">
        <v>-20.177719447329284</v>
      </c>
      <c r="O183" s="344">
        <v>-52.143556532845921</v>
      </c>
      <c r="P183" s="344">
        <v>-63.416125970623696</v>
      </c>
      <c r="Q183" s="344">
        <v>-3.1509130386944126</v>
      </c>
      <c r="R183" s="344">
        <v>-11.964868833848753</v>
      </c>
      <c r="S183" s="344">
        <v>0.2551577425466639</v>
      </c>
      <c r="T183" s="344">
        <v>-8.0406165442556468</v>
      </c>
      <c r="U183" s="344">
        <v>7.7688089258477353</v>
      </c>
      <c r="V183" s="344">
        <v>-2.4274197486635236</v>
      </c>
      <c r="W183" s="344">
        <v>8.7802947678774093</v>
      </c>
      <c r="X183" s="344">
        <v>-1.6135516143383513</v>
      </c>
      <c r="Y183" s="344">
        <v>7.0239997029172052</v>
      </c>
      <c r="Z183" s="344">
        <v>-3.1416885443610223</v>
      </c>
      <c r="AA183" s="344">
        <v>5.7581431955924511</v>
      </c>
      <c r="AB183" s="344">
        <v>-3.5394428637718489</v>
      </c>
      <c r="AC183" s="344">
        <v>7.0373061821040546</v>
      </c>
      <c r="AD183" s="344">
        <v>-3.1471131553543095</v>
      </c>
      <c r="AE183" s="344">
        <v>1.9519441857899724</v>
      </c>
      <c r="AF183" s="344">
        <v>-6.3236662027056365</v>
      </c>
      <c r="AG183" s="344">
        <v>-6.0684226144345377E-2</v>
      </c>
      <c r="AH183" s="344">
        <v>-8.8409620580220789</v>
      </c>
      <c r="AI183" s="344">
        <v>9.7997602501221781</v>
      </c>
      <c r="AJ183" s="344">
        <v>-1.5475240711659817</v>
      </c>
      <c r="AK183" s="344">
        <v>10.82586205806083</v>
      </c>
      <c r="AL183" s="344">
        <v>4.3117034797060088</v>
      </c>
      <c r="AM183" s="344">
        <v>10.852029108664237</v>
      </c>
      <c r="AN183" s="344">
        <v>4.3117034797060088</v>
      </c>
      <c r="AO183" s="344">
        <v>7.2373697020196275</v>
      </c>
      <c r="AP183" s="344">
        <v>3.021810119925382</v>
      </c>
      <c r="AQ183" s="344">
        <v>1.6733208038397931</v>
      </c>
      <c r="AR183" s="344">
        <v>-2.8915737844215497</v>
      </c>
      <c r="AS183" s="344">
        <v>9.430716315472619</v>
      </c>
      <c r="AT183" s="344">
        <v>2.1427691550580605</v>
      </c>
      <c r="AU183" s="344">
        <v>9.0313428386372561</v>
      </c>
      <c r="AV183" s="344">
        <v>2.0297185021813533</v>
      </c>
      <c r="AW183" s="344">
        <v>2.7759204425001154</v>
      </c>
      <c r="AX183" s="344">
        <v>-3.3882205716759826</v>
      </c>
      <c r="AY183" s="344">
        <v>9.5362107357110517</v>
      </c>
      <c r="AZ183" s="344">
        <v>3.0728429090593115</v>
      </c>
      <c r="BA183" s="344">
        <v>-2.2359047083528361</v>
      </c>
      <c r="BB183" s="344">
        <v>-8.408849997282319</v>
      </c>
      <c r="BC183" s="344">
        <v>0.1112699378584312</v>
      </c>
      <c r="BD183" s="344">
        <v>-9.6067154475221272</v>
      </c>
      <c r="BE183" s="344">
        <v>5.3141099990218192</v>
      </c>
      <c r="BF183" s="344">
        <v>-5.8967786581498647</v>
      </c>
      <c r="BG183" s="344">
        <v>4.956924259429905</v>
      </c>
      <c r="BH183" s="344">
        <v>1.8683494658159689</v>
      </c>
      <c r="BI183" s="344">
        <v>9.6873524908146873</v>
      </c>
      <c r="BJ183" s="344">
        <v>3.391194418378479</v>
      </c>
      <c r="BK183" s="344">
        <v>-9.0363489011880045</v>
      </c>
      <c r="BL183" s="344">
        <v>-13.275027840196739</v>
      </c>
      <c r="BM183" s="344">
        <v>0.60175568806095014</v>
      </c>
      <c r="BN183" s="344">
        <v>-1.7356947197969719</v>
      </c>
      <c r="BO183" s="344">
        <v>-0.513164258871878</v>
      </c>
      <c r="BP183" s="344">
        <v>-4.3348870997877285</v>
      </c>
      <c r="BQ183" s="344">
        <v>-7.3094865389298924</v>
      </c>
      <c r="BR183" s="344">
        <v>-11.781891214162371</v>
      </c>
      <c r="BS183" s="344">
        <v>-27.075578743053452</v>
      </c>
      <c r="BT183" s="344">
        <v>-26.491714660704783</v>
      </c>
      <c r="BU183" s="344">
        <v>-26.849120106806186</v>
      </c>
      <c r="BV183" s="344">
        <v>-26.366310831194294</v>
      </c>
      <c r="BW183" s="344">
        <v>-5.6889613499964931</v>
      </c>
      <c r="BX183" s="344">
        <v>-25.521392132849709</v>
      </c>
    </row>
    <row r="184" spans="1:76" x14ac:dyDescent="0.35">
      <c r="A184" s="263"/>
      <c r="B184" s="311">
        <v>44743</v>
      </c>
      <c r="C184" s="344">
        <v>-9.4140104491639125</v>
      </c>
      <c r="D184" s="344">
        <v>-19.356398513145407</v>
      </c>
      <c r="E184" s="344">
        <v>-9.9292811426169507</v>
      </c>
      <c r="F184" s="344">
        <v>-19.692073157313111</v>
      </c>
      <c r="G184" s="344">
        <v>-8.3292886953301224</v>
      </c>
      <c r="H184" s="344">
        <v>-17.65170312325257</v>
      </c>
      <c r="I184" s="344">
        <v>-5.2885316940958331</v>
      </c>
      <c r="J184" s="344">
        <v>-15.490925626932714</v>
      </c>
      <c r="K184" s="344">
        <v>-2.8457716320109321</v>
      </c>
      <c r="L184" s="344">
        <v>-13.194969133251059</v>
      </c>
      <c r="M184" s="344">
        <v>-2.4581290538273759</v>
      </c>
      <c r="N184" s="344">
        <v>-13.159141957784604</v>
      </c>
      <c r="O184" s="344">
        <v>-43.829648345903855</v>
      </c>
      <c r="P184" s="344">
        <v>-54.959236435125433</v>
      </c>
      <c r="Q184" s="344">
        <v>5.6472470055561104</v>
      </c>
      <c r="R184" s="344">
        <v>-6.7943663108411334</v>
      </c>
      <c r="S184" s="344">
        <v>9.6868455785644727</v>
      </c>
      <c r="T184" s="344">
        <v>-2.8033350527117156</v>
      </c>
      <c r="U184" s="344">
        <v>16.758048401303071</v>
      </c>
      <c r="V184" s="344">
        <v>2.5316424772920705</v>
      </c>
      <c r="W184" s="344">
        <v>16.109687036352003</v>
      </c>
      <c r="X184" s="344">
        <v>2.1968255476288201</v>
      </c>
      <c r="Y184" s="344">
        <v>15.0396408271446</v>
      </c>
      <c r="Z184" s="344">
        <v>1.5556613417465934</v>
      </c>
      <c r="AA184" s="344">
        <v>12.197653546783972</v>
      </c>
      <c r="AB184" s="344">
        <v>0.41370961893373276</v>
      </c>
      <c r="AC184" s="344">
        <v>11.151877921949193</v>
      </c>
      <c r="AD184" s="344">
        <v>-0.16123165952212729</v>
      </c>
      <c r="AE184" s="344">
        <v>9.2296281171908845</v>
      </c>
      <c r="AF184" s="344">
        <v>-2.2473602010630405</v>
      </c>
      <c r="AG184" s="344">
        <v>6.1057663631749381</v>
      </c>
      <c r="AH184" s="344">
        <v>-5.038343325460434</v>
      </c>
      <c r="AI184" s="344">
        <v>12.981378675108298</v>
      </c>
      <c r="AJ184" s="344">
        <v>0.46846136596967719</v>
      </c>
      <c r="AK184" s="344">
        <v>10.687372772271361</v>
      </c>
      <c r="AL184" s="344">
        <v>4.9627215379693927</v>
      </c>
      <c r="AM184" s="344">
        <v>10.741359309127789</v>
      </c>
      <c r="AN184" s="344">
        <v>4.9627215379693927</v>
      </c>
      <c r="AO184" s="344">
        <v>10.64637214848417</v>
      </c>
      <c r="AP184" s="344">
        <v>4.9627215379693927</v>
      </c>
      <c r="AQ184" s="344">
        <v>10.30133730977235</v>
      </c>
      <c r="AR184" s="344">
        <v>4.4374143366472927</v>
      </c>
      <c r="AS184" s="344">
        <v>17.068608558507194</v>
      </c>
      <c r="AT184" s="344">
        <v>6.1791238644124826</v>
      </c>
      <c r="AU184" s="344">
        <v>16.876542546524238</v>
      </c>
      <c r="AV184" s="344">
        <v>6.1250606322305448</v>
      </c>
      <c r="AW184" s="344">
        <v>13.890737746017564</v>
      </c>
      <c r="AX184" s="344">
        <v>1.5038970935632223</v>
      </c>
      <c r="AY184" s="344">
        <v>16.507352166428056</v>
      </c>
      <c r="AZ184" s="344">
        <v>5.9141293132478108</v>
      </c>
      <c r="BA184" s="344">
        <v>6.1218289430077411</v>
      </c>
      <c r="BB184" s="344">
        <v>-3.625263189941494</v>
      </c>
      <c r="BC184" s="344">
        <v>11.662471441996358</v>
      </c>
      <c r="BD184" s="344">
        <v>-0.15979574555055667</v>
      </c>
      <c r="BE184" s="344">
        <v>14.081337424033864</v>
      </c>
      <c r="BF184" s="344">
        <v>3.8099211843895158</v>
      </c>
      <c r="BG184" s="344">
        <v>12.4180843263567</v>
      </c>
      <c r="BH184" s="344">
        <v>4.7406992199114288</v>
      </c>
      <c r="BI184" s="344">
        <v>14.512375690837645</v>
      </c>
      <c r="BJ184" s="344">
        <v>6.600278485274929</v>
      </c>
      <c r="BK184" s="344">
        <v>2.8781949644759979</v>
      </c>
      <c r="BL184" s="344">
        <v>-2.095380108756705</v>
      </c>
      <c r="BM184" s="344">
        <v>7.077307613015237</v>
      </c>
      <c r="BN184" s="344">
        <v>1.5816116806202407</v>
      </c>
      <c r="BO184" s="344">
        <v>7.5418546857779489</v>
      </c>
      <c r="BP184" s="344">
        <v>-0.16575186506925835</v>
      </c>
      <c r="BQ184" s="344">
        <v>4.5904860864250807</v>
      </c>
      <c r="BR184" s="344">
        <v>-0.62585758125473367</v>
      </c>
      <c r="BS184" s="344">
        <v>-12.519843091304294</v>
      </c>
      <c r="BT184" s="344">
        <v>-15.509137529121654</v>
      </c>
      <c r="BU184" s="344">
        <v>-12.313846419287868</v>
      </c>
      <c r="BV184" s="344">
        <v>-15.455286952160446</v>
      </c>
      <c r="BW184" s="344">
        <v>-3.9768967286036405</v>
      </c>
      <c r="BX184" s="344">
        <v>-19.939396093334789</v>
      </c>
    </row>
    <row r="185" spans="1:76" x14ac:dyDescent="0.35">
      <c r="A185" s="263"/>
      <c r="B185" s="311">
        <v>44774</v>
      </c>
      <c r="C185" s="344">
        <v>-10.094548989317413</v>
      </c>
      <c r="D185" s="344">
        <v>-21.128973904020601</v>
      </c>
      <c r="E185" s="344">
        <v>-9.6681091561986978</v>
      </c>
      <c r="F185" s="344">
        <v>-20.757847088274513</v>
      </c>
      <c r="G185" s="344">
        <v>-9.2738369489457284</v>
      </c>
      <c r="H185" s="344">
        <v>-19.435608505396228</v>
      </c>
      <c r="I185" s="344">
        <v>-6.5439783942691765</v>
      </c>
      <c r="J185" s="344">
        <v>-17.279509423932456</v>
      </c>
      <c r="K185" s="344">
        <v>-4.147423779652641</v>
      </c>
      <c r="L185" s="344">
        <v>-14.968217351300042</v>
      </c>
      <c r="M185" s="344">
        <v>-3.8002100964661145</v>
      </c>
      <c r="N185" s="344">
        <v>-14.959029599919109</v>
      </c>
      <c r="O185" s="344">
        <v>-44.604048141120451</v>
      </c>
      <c r="P185" s="344">
        <v>-55.771830379200125</v>
      </c>
      <c r="Q185" s="344">
        <v>0.33393778644964517</v>
      </c>
      <c r="R185" s="344">
        <v>-9.9117698314687743</v>
      </c>
      <c r="S185" s="344">
        <v>5.524949336728759</v>
      </c>
      <c r="T185" s="344">
        <v>-5.2280595117728064</v>
      </c>
      <c r="U185" s="344">
        <v>11.894023885182909</v>
      </c>
      <c r="V185" s="344">
        <v>-0.19765480704779706</v>
      </c>
      <c r="W185" s="344">
        <v>13.455830063104289</v>
      </c>
      <c r="X185" s="344">
        <v>1.2680137803473175</v>
      </c>
      <c r="Y185" s="344">
        <v>12.688688555845831</v>
      </c>
      <c r="Z185" s="344">
        <v>0.49086004695869911</v>
      </c>
      <c r="AA185" s="344">
        <v>11.599569453855596</v>
      </c>
      <c r="AB185" s="344">
        <v>1.1071469183774802</v>
      </c>
      <c r="AC185" s="344">
        <v>12.132601966147206</v>
      </c>
      <c r="AD185" s="344">
        <v>0.49363137734145895</v>
      </c>
      <c r="AE185" s="344">
        <v>8.4193210862751684</v>
      </c>
      <c r="AF185" s="344">
        <v>-1.8326005960851068</v>
      </c>
      <c r="AG185" s="344">
        <v>5.6957148053379454</v>
      </c>
      <c r="AH185" s="344">
        <v>-4.26976901007541</v>
      </c>
      <c r="AI185" s="344">
        <v>16.609831038815575</v>
      </c>
      <c r="AJ185" s="344">
        <v>2.9273518494697073</v>
      </c>
      <c r="AK185" s="344">
        <v>31.028654198251584</v>
      </c>
      <c r="AL185" s="344">
        <v>4.7467223608650695</v>
      </c>
      <c r="AM185" s="344">
        <v>31.03923466702074</v>
      </c>
      <c r="AN185" s="344">
        <v>4.7467223608650695</v>
      </c>
      <c r="AO185" s="344">
        <v>31.028654198251584</v>
      </c>
      <c r="AP185" s="344">
        <v>4.7467223608650695</v>
      </c>
      <c r="AQ185" s="344">
        <v>30.98030128166895</v>
      </c>
      <c r="AR185" s="344">
        <v>4.1646553894391376</v>
      </c>
      <c r="AS185" s="344">
        <v>14.381964333604133</v>
      </c>
      <c r="AT185" s="344">
        <v>5.3753132761825446</v>
      </c>
      <c r="AU185" s="344">
        <v>14.180795980943653</v>
      </c>
      <c r="AV185" s="344">
        <v>5.32188626658722</v>
      </c>
      <c r="AW185" s="344">
        <v>10.555909949872571</v>
      </c>
      <c r="AX185" s="344">
        <v>0.68744746430442061</v>
      </c>
      <c r="AY185" s="344">
        <v>14.232767522429874</v>
      </c>
      <c r="AZ185" s="344">
        <v>4.8683676330176704</v>
      </c>
      <c r="BA185" s="344">
        <v>3.3757284100789553</v>
      </c>
      <c r="BB185" s="344">
        <v>-4.750807182532979</v>
      </c>
      <c r="BC185" s="344">
        <v>7.2887531695566521</v>
      </c>
      <c r="BD185" s="344">
        <v>-3.2060016010471863</v>
      </c>
      <c r="BE185" s="344">
        <v>10.183511903305547</v>
      </c>
      <c r="BF185" s="344">
        <v>0.13107301952012185</v>
      </c>
      <c r="BG185" s="344">
        <v>11.666651416223068</v>
      </c>
      <c r="BH185" s="344">
        <v>4.0281595551890561</v>
      </c>
      <c r="BI185" s="344">
        <v>16.350169997605263</v>
      </c>
      <c r="BJ185" s="344">
        <v>8.4515328216694794</v>
      </c>
      <c r="BK185" s="344">
        <v>8.6991836615664173</v>
      </c>
      <c r="BL185" s="344">
        <v>1.3163103481535301</v>
      </c>
      <c r="BM185" s="344">
        <v>7.3430185682431919</v>
      </c>
      <c r="BN185" s="344">
        <v>1.4772450302819142</v>
      </c>
      <c r="BO185" s="344">
        <v>8.7202992791396703</v>
      </c>
      <c r="BP185" s="344">
        <v>-0.10997693266799288</v>
      </c>
      <c r="BQ185" s="344">
        <v>10.017851713017777</v>
      </c>
      <c r="BR185" s="344">
        <v>2.5361477573078894</v>
      </c>
      <c r="BS185" s="344">
        <v>-7.8151077939652218</v>
      </c>
      <c r="BT185" s="344">
        <v>-11.758415385796299</v>
      </c>
      <c r="BU185" s="344">
        <v>-7.8058764656947961</v>
      </c>
      <c r="BV185" s="344">
        <v>-11.758415385796299</v>
      </c>
      <c r="BW185" s="344">
        <v>-2.6401408174545207</v>
      </c>
      <c r="BX185" s="344">
        <v>-17.888889481580307</v>
      </c>
    </row>
    <row r="186" spans="1:76" x14ac:dyDescent="0.35">
      <c r="A186" s="263"/>
      <c r="B186" s="311">
        <v>44805</v>
      </c>
      <c r="C186" s="344">
        <v>-13.781652360132565</v>
      </c>
      <c r="D186" s="344">
        <v>-25.725183572688032</v>
      </c>
      <c r="E186" s="344">
        <v>-13.182834553704319</v>
      </c>
      <c r="F186" s="344">
        <v>-25.133242199421954</v>
      </c>
      <c r="G186" s="344">
        <v>-10.870752155194699</v>
      </c>
      <c r="H186" s="344">
        <v>-23.459366007535699</v>
      </c>
      <c r="I186" s="344">
        <v>-8.214175984042555</v>
      </c>
      <c r="J186" s="344">
        <v>-21.966735527072807</v>
      </c>
      <c r="K186" s="344">
        <v>-5.8912244788571044</v>
      </c>
      <c r="L186" s="344">
        <v>-19.670779033391149</v>
      </c>
      <c r="M186" s="344">
        <v>-5.8361851243504983</v>
      </c>
      <c r="N186" s="344">
        <v>-19.670779033391149</v>
      </c>
      <c r="O186" s="344">
        <v>-47.844409251773172</v>
      </c>
      <c r="P186" s="344">
        <v>-63.26212892651111</v>
      </c>
      <c r="Q186" s="344">
        <v>-2.9646532114676476</v>
      </c>
      <c r="R186" s="344">
        <v>-12.77604914562993</v>
      </c>
      <c r="S186" s="344">
        <v>0.66219726578182581</v>
      </c>
      <c r="T186" s="344">
        <v>-8.8555462116088943</v>
      </c>
      <c r="U186" s="344">
        <v>7.6675083454542117</v>
      </c>
      <c r="V186" s="344">
        <v>-3.3243663512713737</v>
      </c>
      <c r="W186" s="344">
        <v>7.6689446397319374</v>
      </c>
      <c r="X186" s="344">
        <v>-2.8602079843629484</v>
      </c>
      <c r="Y186" s="344">
        <v>6.5503363448723313</v>
      </c>
      <c r="Z186" s="344">
        <v>-5.3252881292467178</v>
      </c>
      <c r="AA186" s="344">
        <v>6.4651590538025552</v>
      </c>
      <c r="AB186" s="344">
        <v>-3.3013247949715465</v>
      </c>
      <c r="AC186" s="344">
        <v>6.1090452267057573</v>
      </c>
      <c r="AD186" s="344">
        <v>-3.4685153753557012</v>
      </c>
      <c r="AE186" s="344">
        <v>1.981703715163271</v>
      </c>
      <c r="AF186" s="344">
        <v>-5.559977728170689</v>
      </c>
      <c r="AG186" s="344">
        <v>-1.1479345913240111</v>
      </c>
      <c r="AH186" s="344">
        <v>-8.9135262944076246</v>
      </c>
      <c r="AI186" s="344">
        <v>11.629456227746216</v>
      </c>
      <c r="AJ186" s="344">
        <v>-0.57215475514900183</v>
      </c>
      <c r="AK186" s="344">
        <v>9.9713038791181283</v>
      </c>
      <c r="AL186" s="344">
        <v>2.3831855010304568</v>
      </c>
      <c r="AM186" s="344">
        <v>9.9947534748926845</v>
      </c>
      <c r="AN186" s="344">
        <v>2.3831855010304568</v>
      </c>
      <c r="AO186" s="344">
        <v>9.9642984583630589</v>
      </c>
      <c r="AP186" s="344">
        <v>2.3831855010304568</v>
      </c>
      <c r="AQ186" s="344">
        <v>7.5203252156746441</v>
      </c>
      <c r="AR186" s="344">
        <v>1.3271745363913083</v>
      </c>
      <c r="AS186" s="344">
        <v>8.6034212699565291</v>
      </c>
      <c r="AT186" s="344">
        <v>0.70099116155918129</v>
      </c>
      <c r="AU186" s="344">
        <v>8.443623073106151</v>
      </c>
      <c r="AV186" s="344">
        <v>0.53128183696226872</v>
      </c>
      <c r="AW186" s="344">
        <v>5.0813662396380046</v>
      </c>
      <c r="AX186" s="344">
        <v>-3.1760778151653128</v>
      </c>
      <c r="AY186" s="344">
        <v>9.2933933351477069</v>
      </c>
      <c r="AZ186" s="344">
        <v>0.77025924202339435</v>
      </c>
      <c r="BA186" s="344">
        <v>-2.1441526959852566</v>
      </c>
      <c r="BB186" s="344">
        <v>-8.3197980089877923</v>
      </c>
      <c r="BC186" s="344">
        <v>4.5652795007287743</v>
      </c>
      <c r="BD186" s="344">
        <v>-3.1559352411696455</v>
      </c>
      <c r="BE186" s="344">
        <v>10.059457214293795</v>
      </c>
      <c r="BF186" s="344">
        <v>2.7569693173928518</v>
      </c>
      <c r="BG186" s="344">
        <v>7.0036383759612102</v>
      </c>
      <c r="BH186" s="344">
        <v>1.9996501200127976</v>
      </c>
      <c r="BI186" s="344">
        <v>9.2739054217483172</v>
      </c>
      <c r="BJ186" s="344">
        <v>3.9452362206329772</v>
      </c>
      <c r="BK186" s="344">
        <v>9.7093325646264148</v>
      </c>
      <c r="BL186" s="344">
        <v>0.5863172676509868</v>
      </c>
      <c r="BM186" s="344">
        <v>5.6229934199467007</v>
      </c>
      <c r="BN186" s="344">
        <v>0.8125719640554202</v>
      </c>
      <c r="BO186" s="344">
        <v>6.7340019052785403</v>
      </c>
      <c r="BP186" s="344">
        <v>-0.61397329195190764</v>
      </c>
      <c r="BQ186" s="344">
        <v>10.476069678350369</v>
      </c>
      <c r="BR186" s="344">
        <v>1.7635451942580331</v>
      </c>
      <c r="BS186" s="344">
        <v>-8.4310305223768971</v>
      </c>
      <c r="BT186" s="344">
        <v>-13.259644458094165</v>
      </c>
      <c r="BU186" s="344">
        <v>-8.3414957021467764</v>
      </c>
      <c r="BV186" s="344">
        <v>-13.241298587617155</v>
      </c>
      <c r="BW186" s="344">
        <v>-4.8489411513227747</v>
      </c>
      <c r="BX186" s="344">
        <v>-19.201987464466804</v>
      </c>
    </row>
    <row r="187" spans="1:76" x14ac:dyDescent="0.35">
      <c r="A187" s="263"/>
      <c r="B187" s="311">
        <v>44835</v>
      </c>
      <c r="C187" s="344">
        <v>-15.561860678971543</v>
      </c>
      <c r="D187" s="344">
        <v>-24.617033731307004</v>
      </c>
      <c r="E187" s="344">
        <v>-14.962716917409882</v>
      </c>
      <c r="F187" s="344">
        <v>-24.017889969745347</v>
      </c>
      <c r="G187" s="344">
        <v>-15.644731129939867</v>
      </c>
      <c r="H187" s="344">
        <v>-24.952111530986858</v>
      </c>
      <c r="I187" s="344">
        <v>-11.800841596876168</v>
      </c>
      <c r="J187" s="344">
        <v>-22.694263898705564</v>
      </c>
      <c r="K187" s="344">
        <v>-9.5048851031945105</v>
      </c>
      <c r="L187" s="344">
        <v>-20.398307405023907</v>
      </c>
      <c r="M187" s="344">
        <v>-9.5048851031945105</v>
      </c>
      <c r="N187" s="344">
        <v>-20.398307405023907</v>
      </c>
      <c r="O187" s="344">
        <v>-50.086008871013277</v>
      </c>
      <c r="P187" s="344">
        <v>-61.331095289137131</v>
      </c>
      <c r="Q187" s="344">
        <v>-4.7092887317095204</v>
      </c>
      <c r="R187" s="344">
        <v>-11.780709300530303</v>
      </c>
      <c r="S187" s="344">
        <v>-1.5289688980303231</v>
      </c>
      <c r="T187" s="344">
        <v>-8.692908432473784</v>
      </c>
      <c r="U187" s="344">
        <v>5.1349067940024522</v>
      </c>
      <c r="V187" s="344">
        <v>-2.7655449236118668</v>
      </c>
      <c r="W187" s="344">
        <v>5.3509644982652702</v>
      </c>
      <c r="X187" s="344">
        <v>-2.4388698999816909</v>
      </c>
      <c r="Y187" s="344">
        <v>4.3194210855392585</v>
      </c>
      <c r="Z187" s="344">
        <v>-6.478857178844339</v>
      </c>
      <c r="AA187" s="344">
        <v>3.3922319618334518</v>
      </c>
      <c r="AB187" s="344">
        <v>-5.6157072284415834</v>
      </c>
      <c r="AC187" s="344">
        <v>3.1156930211040073</v>
      </c>
      <c r="AD187" s="344">
        <v>-5.5318583207526508</v>
      </c>
      <c r="AE187" s="344">
        <v>-0.7872536556776526</v>
      </c>
      <c r="AF187" s="344">
        <v>-7.0698662877835208</v>
      </c>
      <c r="AG187" s="344">
        <v>-3.4795351253709503</v>
      </c>
      <c r="AH187" s="344">
        <v>-9.4652165755397242</v>
      </c>
      <c r="AI187" s="344">
        <v>9.6912608797495299</v>
      </c>
      <c r="AJ187" s="344">
        <v>-3.1278067380675534</v>
      </c>
      <c r="AK187" s="344">
        <v>12.279459124381045</v>
      </c>
      <c r="AL187" s="344">
        <v>2.8961188873292882</v>
      </c>
      <c r="AM187" s="344">
        <v>12.280790834123984</v>
      </c>
      <c r="AN187" s="344">
        <v>3.2151941014316963</v>
      </c>
      <c r="AO187" s="344">
        <v>12.268733980338761</v>
      </c>
      <c r="AP187" s="344">
        <v>2.9109803497223501</v>
      </c>
      <c r="AQ187" s="344">
        <v>5.0325735953989739</v>
      </c>
      <c r="AR187" s="344">
        <v>-2.9737160167328378</v>
      </c>
      <c r="AS187" s="344">
        <v>6.8209156896687224</v>
      </c>
      <c r="AT187" s="344">
        <v>0.15976630620798005</v>
      </c>
      <c r="AU187" s="344">
        <v>6.2648310028347414</v>
      </c>
      <c r="AV187" s="344">
        <v>-0.59697601214161045</v>
      </c>
      <c r="AW187" s="344">
        <v>4.2975854450604229</v>
      </c>
      <c r="AX187" s="344">
        <v>-4.4110275774309224</v>
      </c>
      <c r="AY187" s="344">
        <v>7.5007709441949526</v>
      </c>
      <c r="AZ187" s="344">
        <v>1.9069886627755184</v>
      </c>
      <c r="BA187" s="344">
        <v>-4.2453587291258241</v>
      </c>
      <c r="BB187" s="344">
        <v>-9.5220197841677674</v>
      </c>
      <c r="BC187" s="344">
        <v>1.9635493148591798</v>
      </c>
      <c r="BD187" s="344">
        <v>-9.8723025322186224</v>
      </c>
      <c r="BE187" s="344">
        <v>5.4486040798460715</v>
      </c>
      <c r="BF187" s="344">
        <v>-4.8490707218696212</v>
      </c>
      <c r="BG187" s="344">
        <v>5.9087900564946541</v>
      </c>
      <c r="BH187" s="344">
        <v>2.0571804416881827</v>
      </c>
      <c r="BI187" s="344">
        <v>7.3027920914278015</v>
      </c>
      <c r="BJ187" s="344">
        <v>2.8391398344502083</v>
      </c>
      <c r="BK187" s="344">
        <v>11.028591518699313</v>
      </c>
      <c r="BL187" s="344">
        <v>2.7331013532165023</v>
      </c>
      <c r="BM187" s="344">
        <v>5.2338761998226646</v>
      </c>
      <c r="BN187" s="344">
        <v>0.39609194348026039</v>
      </c>
      <c r="BO187" s="344">
        <v>6.001369808348235</v>
      </c>
      <c r="BP187" s="344">
        <v>-0.78531762144263817</v>
      </c>
      <c r="BQ187" s="344">
        <v>11.504527847300198</v>
      </c>
      <c r="BR187" s="344">
        <v>3.7436860251714403</v>
      </c>
      <c r="BS187" s="344">
        <v>-8.8370486033223177</v>
      </c>
      <c r="BT187" s="344">
        <v>-10.855359303281379</v>
      </c>
      <c r="BU187" s="344">
        <v>-8.0899350344753387</v>
      </c>
      <c r="BV187" s="344">
        <v>-10.85034621791398</v>
      </c>
      <c r="BW187" s="344">
        <v>-3.9098331827894137</v>
      </c>
      <c r="BX187" s="344">
        <v>-16.533527732054111</v>
      </c>
    </row>
    <row r="188" spans="1:76" x14ac:dyDescent="0.35">
      <c r="A188" s="263"/>
      <c r="B188" s="311">
        <v>44866</v>
      </c>
      <c r="C188" s="344">
        <v>-8.033954761944452</v>
      </c>
      <c r="D188" s="344">
        <v>-21.156643485773763</v>
      </c>
      <c r="E188" s="344">
        <v>-7.4348110003827923</v>
      </c>
      <c r="F188" s="344">
        <v>-20.576860064676531</v>
      </c>
      <c r="G188" s="344">
        <v>-11.732797155468948</v>
      </c>
      <c r="H188" s="344">
        <v>-24.359458861565024</v>
      </c>
      <c r="I188" s="344">
        <v>-6.9995521139472672</v>
      </c>
      <c r="J188" s="344">
        <v>-21.388965236950991</v>
      </c>
      <c r="K188" s="344">
        <v>-4.6920372860962001</v>
      </c>
      <c r="L188" s="344">
        <v>-19.093008743269333</v>
      </c>
      <c r="M188" s="344">
        <v>-4.6862084413574712</v>
      </c>
      <c r="N188" s="344">
        <v>-19.093008743269333</v>
      </c>
      <c r="O188" s="344">
        <v>-46.610066232737665</v>
      </c>
      <c r="P188" s="344">
        <v>-59.12400336509404</v>
      </c>
      <c r="Q188" s="344">
        <v>-0.25764800855207509</v>
      </c>
      <c r="R188" s="344">
        <v>-10.109558248414796</v>
      </c>
      <c r="S188" s="344">
        <v>0.6881622317832774</v>
      </c>
      <c r="T188" s="344">
        <v>-6.9035751129747451</v>
      </c>
      <c r="U188" s="344">
        <v>9.1955617200143518</v>
      </c>
      <c r="V188" s="344">
        <v>-1.0775784213783814</v>
      </c>
      <c r="W188" s="344">
        <v>7.8078086110346563</v>
      </c>
      <c r="X188" s="344">
        <v>-1.0153488801052524</v>
      </c>
      <c r="Y188" s="344">
        <v>4.2236408255068465</v>
      </c>
      <c r="Z188" s="344">
        <v>-6.4681878132206085</v>
      </c>
      <c r="AA188" s="344">
        <v>3.1791618891143476</v>
      </c>
      <c r="AB188" s="344">
        <v>-4.6572771209087431</v>
      </c>
      <c r="AC188" s="344">
        <v>-6.7795723979198697E-2</v>
      </c>
      <c r="AD188" s="344">
        <v>-5.7173494516487402</v>
      </c>
      <c r="AE188" s="344">
        <v>-0.439480445230022</v>
      </c>
      <c r="AF188" s="344">
        <v>-5.9132624314362339</v>
      </c>
      <c r="AG188" s="344">
        <v>-2.7737324477643619</v>
      </c>
      <c r="AH188" s="344">
        <v>-7.7121740896113558</v>
      </c>
      <c r="AI188" s="344">
        <v>2.2774357732667867</v>
      </c>
      <c r="AJ188" s="344">
        <v>-6.8378594419658691</v>
      </c>
      <c r="AK188" s="344">
        <v>9.2002903281634243</v>
      </c>
      <c r="AL188" s="344">
        <v>-0.394477871244995</v>
      </c>
      <c r="AM188" s="344">
        <v>9.2002903281634243</v>
      </c>
      <c r="AN188" s="344">
        <v>-0.394477871244995</v>
      </c>
      <c r="AO188" s="344">
        <v>9.1237571086827582</v>
      </c>
      <c r="AP188" s="344">
        <v>-0.394477871244995</v>
      </c>
      <c r="AQ188" s="344">
        <v>0.71447025397510411</v>
      </c>
      <c r="AR188" s="344">
        <v>-6.7939105571688074</v>
      </c>
      <c r="AS188" s="344">
        <v>7.4635527944158468</v>
      </c>
      <c r="AT188" s="344">
        <v>1.3270534727836363</v>
      </c>
      <c r="AU188" s="344">
        <v>6.0502897743263171</v>
      </c>
      <c r="AV188" s="344">
        <v>0.14534409886101865</v>
      </c>
      <c r="AW188" s="344">
        <v>3.8207636340650182</v>
      </c>
      <c r="AX188" s="344">
        <v>-2.9013585331758436</v>
      </c>
      <c r="AY188" s="344">
        <v>8.9036766091895316</v>
      </c>
      <c r="AZ188" s="344">
        <v>2.7437608102187805</v>
      </c>
      <c r="BA188" s="344">
        <v>-4.4958212591820095</v>
      </c>
      <c r="BB188" s="344">
        <v>-9.149909752475482</v>
      </c>
      <c r="BC188" s="344">
        <v>1.2746509842251357</v>
      </c>
      <c r="BD188" s="344">
        <v>-9.9075745381129217</v>
      </c>
      <c r="BE188" s="344">
        <v>4.4439284341065317</v>
      </c>
      <c r="BF188" s="344">
        <v>-6.5706402351297832</v>
      </c>
      <c r="BG188" s="344">
        <v>4.1856901228754602</v>
      </c>
      <c r="BH188" s="344">
        <v>1.3948762151745868</v>
      </c>
      <c r="BI188" s="344">
        <v>5.4788622078216207</v>
      </c>
      <c r="BJ188" s="344">
        <v>2.6758659448937818</v>
      </c>
      <c r="BK188" s="344">
        <v>11.92268993580983</v>
      </c>
      <c r="BL188" s="344">
        <v>2.6710862102396842</v>
      </c>
      <c r="BM188" s="344">
        <v>4.45433968211651</v>
      </c>
      <c r="BN188" s="344">
        <v>1.6729662717556344</v>
      </c>
      <c r="BO188" s="344">
        <v>7.4951036556531179</v>
      </c>
      <c r="BP188" s="344">
        <v>0.77718055748390658</v>
      </c>
      <c r="BQ188" s="344">
        <v>12.620756843993428</v>
      </c>
      <c r="BR188" s="344">
        <v>3.7026296229656959</v>
      </c>
      <c r="BS188" s="344">
        <v>-9.3073792008586835</v>
      </c>
      <c r="BT188" s="344">
        <v>-11.174010950017903</v>
      </c>
      <c r="BU188" s="344">
        <v>-8.6323348349325979</v>
      </c>
      <c r="BV188" s="344">
        <v>-11.16093788316968</v>
      </c>
      <c r="BW188" s="344">
        <v>0.87602422875596087</v>
      </c>
      <c r="BX188" s="344">
        <v>-15.885869021515751</v>
      </c>
    </row>
    <row r="189" spans="1:76" x14ac:dyDescent="0.35">
      <c r="A189" s="263"/>
      <c r="B189" s="311">
        <v>44896</v>
      </c>
      <c r="C189" s="344">
        <v>1.8799932808776227</v>
      </c>
      <c r="D189" s="344">
        <v>-11.095890131472865</v>
      </c>
      <c r="E189" s="344">
        <v>2.4791370424392838</v>
      </c>
      <c r="F189" s="344">
        <v>-10.64641032534084</v>
      </c>
      <c r="G189" s="344">
        <v>-6.6192862316172691</v>
      </c>
      <c r="H189" s="344">
        <v>-15.126533933907622</v>
      </c>
      <c r="I189" s="344">
        <v>-0.93396633612656521</v>
      </c>
      <c r="J189" s="344">
        <v>-11.10394777855775</v>
      </c>
      <c r="K189" s="344">
        <v>1.4434179332637329</v>
      </c>
      <c r="L189" s="344">
        <v>-8.8163179569206207</v>
      </c>
      <c r="M189" s="344">
        <v>1.4521786311276232</v>
      </c>
      <c r="N189" s="344">
        <v>-8.8163179569206207</v>
      </c>
      <c r="O189" s="344">
        <v>-46.234663641826216</v>
      </c>
      <c r="P189" s="344">
        <v>-54.704129911890448</v>
      </c>
      <c r="Q189" s="344">
        <v>-1.2965977494165004</v>
      </c>
      <c r="R189" s="344">
        <v>-7.2920630828144857</v>
      </c>
      <c r="S189" s="344">
        <v>0.75346830145468846</v>
      </c>
      <c r="T189" s="344">
        <v>-4.5731022366626153</v>
      </c>
      <c r="U189" s="344">
        <v>7.8654834958178634</v>
      </c>
      <c r="V189" s="344">
        <v>1.4401600367700369</v>
      </c>
      <c r="W189" s="344">
        <v>5.9846177914742968</v>
      </c>
      <c r="X189" s="344">
        <v>0.51581228604830809</v>
      </c>
      <c r="Y189" s="344">
        <v>4.102294875946046</v>
      </c>
      <c r="Z189" s="344">
        <v>-3.6547226383607119</v>
      </c>
      <c r="AA189" s="344">
        <v>2.1710279814245577</v>
      </c>
      <c r="AB189" s="344">
        <v>-4.3066243496033438</v>
      </c>
      <c r="AC189" s="344">
        <v>-2.4847094613673693</v>
      </c>
      <c r="AD189" s="344">
        <v>-6.2977064659309248</v>
      </c>
      <c r="AE189" s="344">
        <v>-2.2508601846619074</v>
      </c>
      <c r="AF189" s="344">
        <v>-6.0828689145739405</v>
      </c>
      <c r="AG189" s="344">
        <v>-4.8467129702071201</v>
      </c>
      <c r="AH189" s="344">
        <v>-8.5271421046273588</v>
      </c>
      <c r="AI189" s="344">
        <v>-4.4470430321579144</v>
      </c>
      <c r="AJ189" s="344">
        <v>-8.2416436170526488</v>
      </c>
      <c r="AK189" s="344">
        <v>7.2208354095281146</v>
      </c>
      <c r="AL189" s="344">
        <v>5.506259406136194</v>
      </c>
      <c r="AM189" s="344">
        <v>7.2208354095281146</v>
      </c>
      <c r="AN189" s="344">
        <v>5.506259406136194</v>
      </c>
      <c r="AO189" s="344">
        <v>6.7504333458929775</v>
      </c>
      <c r="AP189" s="344">
        <v>5.0092144322643746</v>
      </c>
      <c r="AQ189" s="344">
        <v>2.8636345212822443</v>
      </c>
      <c r="AR189" s="344">
        <v>-1.456327009635332</v>
      </c>
      <c r="AS189" s="344">
        <v>6.7352853587372712</v>
      </c>
      <c r="AT189" s="344">
        <v>2.5127405451792741</v>
      </c>
      <c r="AU189" s="344">
        <v>6.2712298332880527</v>
      </c>
      <c r="AV189" s="344">
        <v>1.8921655480452113</v>
      </c>
      <c r="AW189" s="344">
        <v>4.7584685729544729</v>
      </c>
      <c r="AX189" s="344">
        <v>-0.95250067969244856</v>
      </c>
      <c r="AY189" s="344">
        <v>7.4447537242881001</v>
      </c>
      <c r="AZ189" s="344">
        <v>3.5889188942762837</v>
      </c>
      <c r="BA189" s="344">
        <v>-4.0483929316881531</v>
      </c>
      <c r="BB189" s="344">
        <v>-7.565013052348978</v>
      </c>
      <c r="BC189" s="344">
        <v>2.9185159312150306</v>
      </c>
      <c r="BD189" s="344">
        <v>-3.7527031998700031</v>
      </c>
      <c r="BE189" s="344">
        <v>5.224746112363813</v>
      </c>
      <c r="BF189" s="344">
        <v>1.4893107418729836</v>
      </c>
      <c r="BG189" s="344">
        <v>2.6462144862064285</v>
      </c>
      <c r="BH189" s="344">
        <v>2.0682123670325043</v>
      </c>
      <c r="BI189" s="344">
        <v>4.2845399390038352</v>
      </c>
      <c r="BJ189" s="344">
        <v>3.6545924244773857</v>
      </c>
      <c r="BK189" s="344">
        <v>13.576147027715161</v>
      </c>
      <c r="BL189" s="344">
        <v>4.3050905786748581</v>
      </c>
      <c r="BM189" s="344">
        <v>2.5630887334687107</v>
      </c>
      <c r="BN189" s="344">
        <v>1.4596469392286242</v>
      </c>
      <c r="BO189" s="344">
        <v>4.8694095545476408</v>
      </c>
      <c r="BP189" s="344">
        <v>0.26789744996656983</v>
      </c>
      <c r="BQ189" s="344">
        <v>14.194388046647921</v>
      </c>
      <c r="BR189" s="344">
        <v>5.2442858471850107</v>
      </c>
      <c r="BS189" s="344">
        <v>-8.1391699473013333</v>
      </c>
      <c r="BT189" s="344">
        <v>-9.9546110528340641</v>
      </c>
      <c r="BU189" s="344">
        <v>-7.8798979132650233</v>
      </c>
      <c r="BV189" s="344">
        <v>-9.8686425652401404</v>
      </c>
      <c r="BW189" s="344">
        <v>5.2483613150287685</v>
      </c>
      <c r="BX189" s="344">
        <v>-12.175910261169507</v>
      </c>
    </row>
    <row r="190" spans="1:76" x14ac:dyDescent="0.35">
      <c r="A190" s="263"/>
      <c r="B190" s="311">
        <v>44927</v>
      </c>
      <c r="C190" s="344">
        <v>8.729957471503786</v>
      </c>
      <c r="D190" s="344">
        <v>-1.6901239971569695</v>
      </c>
      <c r="E190" s="344">
        <v>9.6286731138462756</v>
      </c>
      <c r="F190" s="344">
        <v>-0.79140835481447958</v>
      </c>
      <c r="G190" s="344">
        <v>4.042155481056124</v>
      </c>
      <c r="H190" s="344">
        <v>-7.2630575464605771</v>
      </c>
      <c r="I190" s="344">
        <v>8.9786880208152251</v>
      </c>
      <c r="J190" s="344">
        <v>-3.0084674755496477</v>
      </c>
      <c r="K190" s="344">
        <v>11.276400590891297</v>
      </c>
      <c r="L190" s="344">
        <v>-0.73514549385511552</v>
      </c>
      <c r="M190" s="344">
        <v>11.276400590891297</v>
      </c>
      <c r="N190" s="344">
        <v>-0.73514549385511552</v>
      </c>
      <c r="O190" s="344">
        <v>-31.322015641022467</v>
      </c>
      <c r="P190" s="344">
        <v>-45.992062563904923</v>
      </c>
      <c r="Q190" s="344">
        <v>5.6272423172592756</v>
      </c>
      <c r="R190" s="344">
        <v>-5.1167931420964177</v>
      </c>
      <c r="S190" s="344">
        <v>7.5300111785512787</v>
      </c>
      <c r="T190" s="344">
        <v>-2.0291489007677677</v>
      </c>
      <c r="U190" s="344">
        <v>16.095906139930477</v>
      </c>
      <c r="V190" s="344">
        <v>4.4400235128397929</v>
      </c>
      <c r="W190" s="344">
        <v>14.507331629851231</v>
      </c>
      <c r="X190" s="344">
        <v>3.0800328993735295</v>
      </c>
      <c r="Y190" s="344">
        <v>11.951623483662312</v>
      </c>
      <c r="Z190" s="344">
        <v>-1.1644009509601045</v>
      </c>
      <c r="AA190" s="344">
        <v>9.0470172099203712</v>
      </c>
      <c r="AB190" s="344">
        <v>-1.3692703563326742</v>
      </c>
      <c r="AC190" s="344">
        <v>2.3831186912476987</v>
      </c>
      <c r="AD190" s="344">
        <v>-3.2694333564375042</v>
      </c>
      <c r="AE190" s="344">
        <v>5.1519440713403828</v>
      </c>
      <c r="AF190" s="344">
        <v>-2.6325615631192152</v>
      </c>
      <c r="AG190" s="344">
        <v>1.7176212535333077</v>
      </c>
      <c r="AH190" s="344">
        <v>-5.3152559756149671</v>
      </c>
      <c r="AI190" s="344">
        <v>-2.8210975773854257</v>
      </c>
      <c r="AJ190" s="344">
        <v>-7.5133293542988033</v>
      </c>
      <c r="AK190" s="344">
        <v>6.2143422563486768</v>
      </c>
      <c r="AL190" s="344">
        <v>4.5878495231044898</v>
      </c>
      <c r="AM190" s="344">
        <v>6.2143422563486768</v>
      </c>
      <c r="AN190" s="344">
        <v>4.5878495231044898</v>
      </c>
      <c r="AO190" s="344">
        <v>6.1428657477307853</v>
      </c>
      <c r="AP190" s="344">
        <v>4.5432741484272983</v>
      </c>
      <c r="AQ190" s="344">
        <v>3.2061572074836566</v>
      </c>
      <c r="AR190" s="344">
        <v>-0.38683139470034861</v>
      </c>
      <c r="AS190" s="344">
        <v>15.021105628372588</v>
      </c>
      <c r="AT190" s="344">
        <v>5.8143921042639723</v>
      </c>
      <c r="AU190" s="344">
        <v>14.779374983353533</v>
      </c>
      <c r="AV190" s="344">
        <v>5.3193754963945787</v>
      </c>
      <c r="AW190" s="344">
        <v>14.06706427459584</v>
      </c>
      <c r="AX190" s="344">
        <v>1.942065359482372</v>
      </c>
      <c r="AY190" s="344">
        <v>15.601298664321353</v>
      </c>
      <c r="AZ190" s="344">
        <v>6.4045507295340158</v>
      </c>
      <c r="BA190" s="344">
        <v>3.9575609574098536</v>
      </c>
      <c r="BB190" s="344">
        <v>-4.6776536776762256</v>
      </c>
      <c r="BC190" s="344">
        <v>12.805470477327924</v>
      </c>
      <c r="BD190" s="344">
        <v>0.40773270092639258</v>
      </c>
      <c r="BE190" s="344">
        <v>10.519107275244043</v>
      </c>
      <c r="BF190" s="344">
        <v>0.17853946512006733</v>
      </c>
      <c r="BG190" s="344">
        <v>7.7894010783837357</v>
      </c>
      <c r="BH190" s="344">
        <v>2.795956598379449</v>
      </c>
      <c r="BI190" s="344">
        <v>9.0899760143047938</v>
      </c>
      <c r="BJ190" s="344">
        <v>3.8699492658757086</v>
      </c>
      <c r="BK190" s="344">
        <v>10.328789702521755</v>
      </c>
      <c r="BL190" s="344">
        <v>3.3320966686563245</v>
      </c>
      <c r="BM190" s="344">
        <v>3.4816911426865791</v>
      </c>
      <c r="BN190" s="344">
        <v>1.2300381477809781</v>
      </c>
      <c r="BO190" s="344">
        <v>7.7115621267122956</v>
      </c>
      <c r="BP190" s="344">
        <v>1.7771838938472604</v>
      </c>
      <c r="BQ190" s="344">
        <v>11.279302675997389</v>
      </c>
      <c r="BR190" s="344">
        <v>4.2840087393859445</v>
      </c>
      <c r="BS190" s="344">
        <v>-8.5229321892106444</v>
      </c>
      <c r="BT190" s="344">
        <v>-13.275771089019337</v>
      </c>
      <c r="BU190" s="344">
        <v>-8.4320589502929604</v>
      </c>
      <c r="BV190" s="344">
        <v>-13.214626113651686</v>
      </c>
      <c r="BW190" s="344">
        <v>1.4222027205480261</v>
      </c>
      <c r="BX190" s="344">
        <v>-15.118417930290857</v>
      </c>
    </row>
    <row r="191" spans="1:76" x14ac:dyDescent="0.35">
      <c r="A191" s="263"/>
      <c r="B191" s="311">
        <v>44958</v>
      </c>
      <c r="C191" s="344">
        <v>7.3603672126452064</v>
      </c>
      <c r="D191" s="344">
        <v>-6.7916615055176042</v>
      </c>
      <c r="E191" s="344">
        <v>8.259082854987696</v>
      </c>
      <c r="F191" s="344">
        <v>-5.9144395372911003</v>
      </c>
      <c r="G191" s="344">
        <v>-4.2407896135572551</v>
      </c>
      <c r="H191" s="344">
        <v>-14.808201810083052</v>
      </c>
      <c r="I191" s="344">
        <v>-0.34615220356244986</v>
      </c>
      <c r="J191" s="344">
        <v>-11.719311657331145</v>
      </c>
      <c r="K191" s="344">
        <v>1.9498072397841746</v>
      </c>
      <c r="L191" s="344">
        <v>-9.4233556181140923</v>
      </c>
      <c r="M191" s="344">
        <v>1.9498072397841746</v>
      </c>
      <c r="N191" s="344">
        <v>-9.4233556181140923</v>
      </c>
      <c r="O191" s="344">
        <v>-33.074917730647947</v>
      </c>
      <c r="P191" s="344">
        <v>-45.320808206273682</v>
      </c>
      <c r="Q191" s="344">
        <v>1.4958374831610168</v>
      </c>
      <c r="R191" s="344">
        <v>-6.25580979060733</v>
      </c>
      <c r="S191" s="344">
        <v>3.9497621551548123</v>
      </c>
      <c r="T191" s="344">
        <v>-2.5316665081484966</v>
      </c>
      <c r="U191" s="344">
        <v>12.747212818263128</v>
      </c>
      <c r="V191" s="344">
        <v>4.2327460632163501</v>
      </c>
      <c r="W191" s="344">
        <v>10.240925825196777</v>
      </c>
      <c r="X191" s="344">
        <v>3.1304395480071165</v>
      </c>
      <c r="Y191" s="344">
        <v>5.9374422412469006</v>
      </c>
      <c r="Z191" s="344">
        <v>-0.14680279601412802</v>
      </c>
      <c r="AA191" s="344">
        <v>5.0402784089984909</v>
      </c>
      <c r="AB191" s="344">
        <v>-1.8898621896745735</v>
      </c>
      <c r="AC191" s="344">
        <v>0.92999449682811297</v>
      </c>
      <c r="AD191" s="344">
        <v>-3.4878678407323349</v>
      </c>
      <c r="AE191" s="344">
        <v>0.6611091102152622</v>
      </c>
      <c r="AF191" s="344">
        <v>-3.4477757047011295</v>
      </c>
      <c r="AG191" s="344">
        <v>-2.6170577738120238</v>
      </c>
      <c r="AH191" s="344">
        <v>-7.4584074466156114</v>
      </c>
      <c r="AI191" s="344">
        <v>-2.3790815648832879</v>
      </c>
      <c r="AJ191" s="344">
        <v>-8.1588799759602519</v>
      </c>
      <c r="AK191" s="344">
        <v>7.8822488065882741</v>
      </c>
      <c r="AL191" s="344">
        <v>4.0090845198477201</v>
      </c>
      <c r="AM191" s="344">
        <v>7.8822488065882741</v>
      </c>
      <c r="AN191" s="344">
        <v>4.0090845198477201</v>
      </c>
      <c r="AO191" s="344">
        <v>6.9764133316769836</v>
      </c>
      <c r="AP191" s="344">
        <v>2.9824892504436269</v>
      </c>
      <c r="AQ191" s="344">
        <v>-0.32090178879865855</v>
      </c>
      <c r="AR191" s="344">
        <v>-3.2266124512497991</v>
      </c>
      <c r="AS191" s="344">
        <v>9.4908316169691833</v>
      </c>
      <c r="AT191" s="344">
        <v>5.3318669498580906</v>
      </c>
      <c r="AU191" s="344">
        <v>8.292768638971598</v>
      </c>
      <c r="AV191" s="344">
        <v>4.7527666395018553</v>
      </c>
      <c r="AW191" s="344">
        <v>3.4815880644975854</v>
      </c>
      <c r="AX191" s="344">
        <v>0.28718351153992544</v>
      </c>
      <c r="AY191" s="344">
        <v>11.303401256998702</v>
      </c>
      <c r="AZ191" s="344">
        <v>6.3652738825352424</v>
      </c>
      <c r="BA191" s="344">
        <v>-3.086391607300087</v>
      </c>
      <c r="BB191" s="344">
        <v>-5.8728980363884062</v>
      </c>
      <c r="BC191" s="344">
        <v>0.72546904895854392</v>
      </c>
      <c r="BD191" s="344">
        <v>-2.7335197728980694</v>
      </c>
      <c r="BE191" s="344">
        <v>1.1212331529694068</v>
      </c>
      <c r="BF191" s="344">
        <v>-2.23903761337144</v>
      </c>
      <c r="BG191" s="344">
        <v>3.7709316469576288</v>
      </c>
      <c r="BH191" s="344">
        <v>2.5044660893454376</v>
      </c>
      <c r="BI191" s="344">
        <v>5.8732676043930727</v>
      </c>
      <c r="BJ191" s="344">
        <v>4.3531518420663673</v>
      </c>
      <c r="BK191" s="344">
        <v>8.3727360010432594</v>
      </c>
      <c r="BL191" s="344">
        <v>0.88099742420707639</v>
      </c>
      <c r="BM191" s="344">
        <v>3.3090524135204094</v>
      </c>
      <c r="BN191" s="344">
        <v>0.67711048763709003</v>
      </c>
      <c r="BO191" s="344">
        <v>6.9160510870916303</v>
      </c>
      <c r="BP191" s="344">
        <v>0.74014305285227278</v>
      </c>
      <c r="BQ191" s="344">
        <v>9.469260602174888</v>
      </c>
      <c r="BR191" s="344">
        <v>1.9040200596256254</v>
      </c>
      <c r="BS191" s="344">
        <v>-17.014945305602204</v>
      </c>
      <c r="BT191" s="344">
        <v>-17.464685288102626</v>
      </c>
      <c r="BU191" s="344">
        <v>-16.932330485025567</v>
      </c>
      <c r="BV191" s="344">
        <v>-17.464365299922882</v>
      </c>
      <c r="BW191" s="344">
        <v>0.25621216292727983</v>
      </c>
      <c r="BX191" s="344">
        <v>-17.008442382445981</v>
      </c>
    </row>
    <row r="192" spans="1:76" x14ac:dyDescent="0.35">
      <c r="A192" s="263"/>
      <c r="B192" s="311">
        <v>44986</v>
      </c>
      <c r="C192" s="344">
        <v>-6.8143976869272764</v>
      </c>
      <c r="D192" s="344">
        <v>-18.111343785778999</v>
      </c>
      <c r="E192" s="344">
        <v>-5.9156820445847869</v>
      </c>
      <c r="F192" s="344">
        <v>-17.212628143436508</v>
      </c>
      <c r="G192" s="344">
        <v>-10.869494538652461</v>
      </c>
      <c r="H192" s="344">
        <v>-20.340322561779125</v>
      </c>
      <c r="I192" s="344">
        <v>-6.8409182465278482</v>
      </c>
      <c r="J192" s="344">
        <v>-17.93016988988359</v>
      </c>
      <c r="K192" s="344">
        <v>-4.544962207310796</v>
      </c>
      <c r="L192" s="344">
        <v>-15.634213850666535</v>
      </c>
      <c r="M192" s="344">
        <v>-4.544962207310796</v>
      </c>
      <c r="N192" s="344">
        <v>-15.634213850666535</v>
      </c>
      <c r="O192" s="344">
        <v>-37.501751900226367</v>
      </c>
      <c r="P192" s="344">
        <v>-48.688250946164658</v>
      </c>
      <c r="Q192" s="344">
        <v>-1.0574537310319621</v>
      </c>
      <c r="R192" s="344">
        <v>-9.9488359246508598</v>
      </c>
      <c r="S192" s="344">
        <v>1.4479209553091597</v>
      </c>
      <c r="T192" s="344">
        <v>-7.1146070030962729</v>
      </c>
      <c r="U192" s="344">
        <v>10.119514139890985</v>
      </c>
      <c r="V192" s="344">
        <v>-0.10956332056404343</v>
      </c>
      <c r="W192" s="344">
        <v>8.8640064753702354</v>
      </c>
      <c r="X192" s="344">
        <v>-0.26442398304178444</v>
      </c>
      <c r="Y192" s="344">
        <v>8.1864076758556106</v>
      </c>
      <c r="Z192" s="344">
        <v>-2.2713847402009137</v>
      </c>
      <c r="AA192" s="344">
        <v>6.0318741202107073</v>
      </c>
      <c r="AB192" s="344">
        <v>-4.2366044379724634</v>
      </c>
      <c r="AC192" s="344">
        <v>0.44316482057876233</v>
      </c>
      <c r="AD192" s="344">
        <v>-6.5962006795332551</v>
      </c>
      <c r="AE192" s="344">
        <v>1.7063573076077228</v>
      </c>
      <c r="AF192" s="344">
        <v>-5.3961224568291994</v>
      </c>
      <c r="AG192" s="344">
        <v>-1.7321032296938066</v>
      </c>
      <c r="AH192" s="344">
        <v>-8.3863867843910906</v>
      </c>
      <c r="AI192" s="344">
        <v>0.33572878922976152</v>
      </c>
      <c r="AJ192" s="344">
        <v>-7.2310657384690016</v>
      </c>
      <c r="AK192" s="344">
        <v>9.0710286051427982</v>
      </c>
      <c r="AL192" s="344">
        <v>1.4047007244942893</v>
      </c>
      <c r="AM192" s="344">
        <v>9.0710286051427982</v>
      </c>
      <c r="AN192" s="344">
        <v>1.4047007244942893</v>
      </c>
      <c r="AO192" s="344">
        <v>8.954510356096387</v>
      </c>
      <c r="AP192" s="344">
        <v>1.4047007244942893</v>
      </c>
      <c r="AQ192" s="344">
        <v>-2.793826728098054</v>
      </c>
      <c r="AR192" s="344">
        <v>-5.7448947463127391</v>
      </c>
      <c r="AS192" s="344">
        <v>10.84004816034088</v>
      </c>
      <c r="AT192" s="344">
        <v>2.875751720484879</v>
      </c>
      <c r="AU192" s="344">
        <v>10.061731379187089</v>
      </c>
      <c r="AV192" s="344">
        <v>2.5225817877404526</v>
      </c>
      <c r="AW192" s="344">
        <v>8.8723591439861647</v>
      </c>
      <c r="AX192" s="344">
        <v>-1.5881650860516827</v>
      </c>
      <c r="AY192" s="344">
        <v>12.609473862178126</v>
      </c>
      <c r="AZ192" s="344">
        <v>4.417538171665301</v>
      </c>
      <c r="BA192" s="344">
        <v>-1.2150632867327078</v>
      </c>
      <c r="BB192" s="344">
        <v>-7.8586119188254999</v>
      </c>
      <c r="BC192" s="344">
        <v>6.1689854140964986</v>
      </c>
      <c r="BD192" s="344">
        <v>-3.8708292504287529</v>
      </c>
      <c r="BE192" s="344">
        <v>3.9602533868962215</v>
      </c>
      <c r="BF192" s="344">
        <v>-3.0030332214169069</v>
      </c>
      <c r="BG192" s="344">
        <v>5.2052854709186223</v>
      </c>
      <c r="BH192" s="344">
        <v>1.4576979480991936</v>
      </c>
      <c r="BI192" s="344">
        <v>6.9137891678751675</v>
      </c>
      <c r="BJ192" s="344">
        <v>3.1944559205012073</v>
      </c>
      <c r="BK192" s="344">
        <v>0.81421861439819032</v>
      </c>
      <c r="BL192" s="344">
        <v>-3.4869680331231532</v>
      </c>
      <c r="BM192" s="344">
        <v>0.74292422671238689</v>
      </c>
      <c r="BN192" s="344">
        <v>-0.61318397697730376</v>
      </c>
      <c r="BO192" s="344">
        <v>1.8661780532413423</v>
      </c>
      <c r="BP192" s="344">
        <v>-2.1196355632030324</v>
      </c>
      <c r="BQ192" s="344">
        <v>1.9267783678775146</v>
      </c>
      <c r="BR192" s="344">
        <v>-2.3017190498660036</v>
      </c>
      <c r="BS192" s="344">
        <v>-20.295002864779278</v>
      </c>
      <c r="BT192" s="344">
        <v>-19.937688404281257</v>
      </c>
      <c r="BU192" s="344">
        <v>-20.224850562564797</v>
      </c>
      <c r="BV192" s="344">
        <v>-19.937688404281257</v>
      </c>
      <c r="BW192" s="344">
        <v>-3.7751531950080999</v>
      </c>
      <c r="BX192" s="344">
        <v>-22.225234041997332</v>
      </c>
    </row>
    <row r="193" spans="1:76" x14ac:dyDescent="0.35">
      <c r="A193" s="263"/>
      <c r="B193" s="311">
        <v>45017</v>
      </c>
      <c r="C193" s="344">
        <v>-13.760159836205071</v>
      </c>
      <c r="D193" s="344">
        <v>-22.468168378053306</v>
      </c>
      <c r="E193" s="344">
        <v>-12.899349176643941</v>
      </c>
      <c r="F193" s="344">
        <v>-21.577719664375795</v>
      </c>
      <c r="G193" s="344">
        <v>-17.938428308224637</v>
      </c>
      <c r="H193" s="344">
        <v>-24.731700771271409</v>
      </c>
      <c r="I193" s="344">
        <v>-14.43163699685682</v>
      </c>
      <c r="J193" s="344">
        <v>-22.767260996592924</v>
      </c>
      <c r="K193" s="344">
        <v>-12.132610432766057</v>
      </c>
      <c r="L193" s="344">
        <v>-20.471303255311089</v>
      </c>
      <c r="M193" s="344">
        <v>-12.132610432766057</v>
      </c>
      <c r="N193" s="344">
        <v>-20.471303255311089</v>
      </c>
      <c r="O193" s="344">
        <v>-47.104316991629155</v>
      </c>
      <c r="P193" s="344">
        <v>-54.847785330967007</v>
      </c>
      <c r="Q193" s="344">
        <v>-5.0241752867732155</v>
      </c>
      <c r="R193" s="344">
        <v>-11.575666042857357</v>
      </c>
      <c r="S193" s="344">
        <v>-3.7676412771865846</v>
      </c>
      <c r="T193" s="344">
        <v>-9.7023190734539337</v>
      </c>
      <c r="U193" s="344">
        <v>5.1987256994011988</v>
      </c>
      <c r="V193" s="344">
        <v>-2.3814708864215164</v>
      </c>
      <c r="W193" s="344">
        <v>4.6973314547791452</v>
      </c>
      <c r="X193" s="344">
        <v>-2.1742189677698618</v>
      </c>
      <c r="Y193" s="344">
        <v>3.2499006670683004</v>
      </c>
      <c r="Z193" s="344">
        <v>-5.0778751119401511</v>
      </c>
      <c r="AA193" s="344">
        <v>4.3562185715566981</v>
      </c>
      <c r="AB193" s="344">
        <v>-4.6017569068094257</v>
      </c>
      <c r="AC193" s="344">
        <v>-2.802281251177615</v>
      </c>
      <c r="AD193" s="344">
        <v>-8.3386486545144383</v>
      </c>
      <c r="AE193" s="344">
        <v>-2.4303903078533873</v>
      </c>
      <c r="AF193" s="344">
        <v>-6.8748388973691501</v>
      </c>
      <c r="AG193" s="344">
        <v>-5.7888861394498834</v>
      </c>
      <c r="AH193" s="344">
        <v>-11.521346724702186</v>
      </c>
      <c r="AI193" s="344">
        <v>-0.43404873289331103</v>
      </c>
      <c r="AJ193" s="344">
        <v>-7.2081236072202381</v>
      </c>
      <c r="AK193" s="344">
        <v>9.9841089525109989</v>
      </c>
      <c r="AL193" s="344">
        <v>1.5649450178898372</v>
      </c>
      <c r="AM193" s="344">
        <v>9.9841089525109989</v>
      </c>
      <c r="AN193" s="344">
        <v>1.5649450178898372</v>
      </c>
      <c r="AO193" s="344">
        <v>9.9832953655433521</v>
      </c>
      <c r="AP193" s="344">
        <v>1.5649450178898372</v>
      </c>
      <c r="AQ193" s="344">
        <v>0.18069576816023611</v>
      </c>
      <c r="AR193" s="344">
        <v>-7.5720953352415128</v>
      </c>
      <c r="AS193" s="344">
        <v>6.6971765157802032</v>
      </c>
      <c r="AT193" s="344">
        <v>1.1111428619916484</v>
      </c>
      <c r="AU193" s="344">
        <v>5.608900120600909</v>
      </c>
      <c r="AV193" s="344">
        <v>0.45746658304244897</v>
      </c>
      <c r="AW193" s="344">
        <v>3.6322463290190092</v>
      </c>
      <c r="AX193" s="344">
        <v>-3.3450959302958467</v>
      </c>
      <c r="AY193" s="344">
        <v>7.6105470314985464</v>
      </c>
      <c r="AZ193" s="344">
        <v>2.8893954718084256</v>
      </c>
      <c r="BA193" s="344">
        <v>-5.4989475946732735</v>
      </c>
      <c r="BB193" s="344">
        <v>-9.6736155114988165</v>
      </c>
      <c r="BC193" s="344">
        <v>0.23556033751155162</v>
      </c>
      <c r="BD193" s="344">
        <v>-10.267569127213841</v>
      </c>
      <c r="BE193" s="344">
        <v>-0.18630152586108037</v>
      </c>
      <c r="BF193" s="344">
        <v>-8.3942102433569179</v>
      </c>
      <c r="BG193" s="344">
        <v>2.8543578453122751</v>
      </c>
      <c r="BH193" s="344">
        <v>1.6738959192653893</v>
      </c>
      <c r="BI193" s="344">
        <v>3.7338947172170629</v>
      </c>
      <c r="BJ193" s="344">
        <v>2.16584200226107</v>
      </c>
      <c r="BK193" s="344">
        <v>-2.1610978613868643</v>
      </c>
      <c r="BL193" s="344">
        <v>-6.509868283094427</v>
      </c>
      <c r="BM193" s="344">
        <v>-0.89595991430765265</v>
      </c>
      <c r="BN193" s="344">
        <v>-0.98960071056716414</v>
      </c>
      <c r="BO193" s="344">
        <v>1.1346357144680894</v>
      </c>
      <c r="BP193" s="344">
        <v>-2.0837900788125765</v>
      </c>
      <c r="BQ193" s="344">
        <v>-0.80627131248093487</v>
      </c>
      <c r="BR193" s="344">
        <v>-5.3021120461413043</v>
      </c>
      <c r="BS193" s="344">
        <v>-27.035295157236227</v>
      </c>
      <c r="BT193" s="344">
        <v>-23.79598332696813</v>
      </c>
      <c r="BU193" s="344">
        <v>-27.051551578006087</v>
      </c>
      <c r="BV193" s="344">
        <v>-23.795591852067378</v>
      </c>
      <c r="BW193" s="344">
        <v>-7.3184164430646659</v>
      </c>
      <c r="BX193" s="344">
        <v>-24.412181107244926</v>
      </c>
    </row>
    <row r="194" spans="1:76" x14ac:dyDescent="0.35">
      <c r="A194" s="263"/>
      <c r="B194" s="311">
        <v>45047</v>
      </c>
      <c r="C194" s="344">
        <v>-16.833811402929069</v>
      </c>
      <c r="D194" s="344">
        <v>-24.80544203994739</v>
      </c>
      <c r="E194" s="344">
        <v>-15.966187378030096</v>
      </c>
      <c r="F194" s="344">
        <v>-23.920749709375698</v>
      </c>
      <c r="G194" s="344">
        <v>-19.715634148198106</v>
      </c>
      <c r="H194" s="344">
        <v>-25.501200856834387</v>
      </c>
      <c r="I194" s="344">
        <v>-15.363640015786102</v>
      </c>
      <c r="J194" s="344">
        <v>-23.422872523203662</v>
      </c>
      <c r="K194" s="344">
        <v>-12.949683229094143</v>
      </c>
      <c r="L194" s="344">
        <v>-21.126916483986609</v>
      </c>
      <c r="M194" s="344">
        <v>-12.819022523741925</v>
      </c>
      <c r="N194" s="344">
        <v>-21.126916483986609</v>
      </c>
      <c r="O194" s="344">
        <v>-51.10130064255867</v>
      </c>
      <c r="P194" s="344">
        <v>-56.989222538055323</v>
      </c>
      <c r="Q194" s="344">
        <v>-6.5531027859588633</v>
      </c>
      <c r="R194" s="344">
        <v>-12.903606923868143</v>
      </c>
      <c r="S194" s="344">
        <v>-0.51790955376186765</v>
      </c>
      <c r="T194" s="344">
        <v>-7.7022194869091374</v>
      </c>
      <c r="U194" s="344">
        <v>5.1300982997723708</v>
      </c>
      <c r="V194" s="344">
        <v>-2.4609438428659187</v>
      </c>
      <c r="W194" s="344">
        <v>5.684559520288329</v>
      </c>
      <c r="X194" s="344">
        <v>-1.5061212413524581</v>
      </c>
      <c r="Y194" s="344">
        <v>2.2830783613519592</v>
      </c>
      <c r="Z194" s="344">
        <v>-4.7802249779085555</v>
      </c>
      <c r="AA194" s="344">
        <v>5.7632166628166779</v>
      </c>
      <c r="AB194" s="344">
        <v>-1.8600489703477328</v>
      </c>
      <c r="AC194" s="344">
        <v>2.0965316833992973</v>
      </c>
      <c r="AD194" s="344">
        <v>-5.9191313696295218</v>
      </c>
      <c r="AE194" s="344">
        <v>-7.124866505290911E-2</v>
      </c>
      <c r="AF194" s="344">
        <v>-5.7540838494083388</v>
      </c>
      <c r="AG194" s="344">
        <v>-3.2115108559993066</v>
      </c>
      <c r="AH194" s="344">
        <v>-9.7028268136437443</v>
      </c>
      <c r="AI194" s="344">
        <v>5.2686272732085389</v>
      </c>
      <c r="AJ194" s="344">
        <v>-4.899495843134857</v>
      </c>
      <c r="AK194" s="344">
        <v>10.238890441311007</v>
      </c>
      <c r="AL194" s="344">
        <v>3.242139089415649</v>
      </c>
      <c r="AM194" s="344">
        <v>10.27582524716442</v>
      </c>
      <c r="AN194" s="344">
        <v>3.242139089415649</v>
      </c>
      <c r="AO194" s="344">
        <v>6.9237312000549043</v>
      </c>
      <c r="AP194" s="344">
        <v>2.3674445918266653</v>
      </c>
      <c r="AQ194" s="344">
        <v>-2.5131678636301973</v>
      </c>
      <c r="AR194" s="344">
        <v>-6.0485066534138614</v>
      </c>
      <c r="AS194" s="344">
        <v>7.5525064748378403</v>
      </c>
      <c r="AT194" s="344">
        <v>2.0295717667911162</v>
      </c>
      <c r="AU194" s="344">
        <v>6.2229521838725326</v>
      </c>
      <c r="AV194" s="344">
        <v>1.5672058677090985</v>
      </c>
      <c r="AW194" s="344">
        <v>0.32864055606691411</v>
      </c>
      <c r="AX194" s="344">
        <v>-3.7879869515604079</v>
      </c>
      <c r="AY194" s="344">
        <v>7.6213464851024169</v>
      </c>
      <c r="AZ194" s="344">
        <v>2.9595833699209266</v>
      </c>
      <c r="BA194" s="344">
        <v>-4.5419550080203122</v>
      </c>
      <c r="BB194" s="344">
        <v>-8.4435640753780472</v>
      </c>
      <c r="BC194" s="344">
        <v>-1.587473744283993</v>
      </c>
      <c r="BD194" s="344">
        <v>-10.134035483965558</v>
      </c>
      <c r="BE194" s="344">
        <v>2.1220590140529185</v>
      </c>
      <c r="BF194" s="344">
        <v>-7.1681969559406289</v>
      </c>
      <c r="BG194" s="344">
        <v>4.2441174244209465</v>
      </c>
      <c r="BH194" s="344">
        <v>2.0136381154515886</v>
      </c>
      <c r="BI194" s="344">
        <v>6.6546207216623721</v>
      </c>
      <c r="BJ194" s="344">
        <v>2.6765719247711437</v>
      </c>
      <c r="BK194" s="344">
        <v>-4.4280822048512043</v>
      </c>
      <c r="BL194" s="344">
        <v>-7.5935873998095502</v>
      </c>
      <c r="BM194" s="344">
        <v>0.75739347945708135</v>
      </c>
      <c r="BN194" s="344">
        <v>-0.50480159760735832</v>
      </c>
      <c r="BO194" s="344">
        <v>0.80933028433316712</v>
      </c>
      <c r="BP194" s="344">
        <v>-1.6030912399219353</v>
      </c>
      <c r="BQ194" s="344">
        <v>-3.1632208432996962</v>
      </c>
      <c r="BR194" s="344">
        <v>-6.3474513039998088</v>
      </c>
      <c r="BS194" s="344">
        <v>-30.334378396589777</v>
      </c>
      <c r="BT194" s="344">
        <v>-24.683429693932865</v>
      </c>
      <c r="BU194" s="344">
        <v>-30.349506348406603</v>
      </c>
      <c r="BV194" s="344">
        <v>-24.683429693932865</v>
      </c>
      <c r="BW194" s="344">
        <v>-7.9717287969901216</v>
      </c>
      <c r="BX194" s="344">
        <v>-25.324105273888197</v>
      </c>
    </row>
    <row r="195" spans="1:76" x14ac:dyDescent="0.35">
      <c r="A195" s="263"/>
      <c r="B195" s="311">
        <v>45078</v>
      </c>
      <c r="C195" s="344">
        <v>-15.97359466840871</v>
      </c>
      <c r="D195" s="344">
        <v>-25.197151825638308</v>
      </c>
      <c r="E195" s="344">
        <v>-15.25838543889018</v>
      </c>
      <c r="F195" s="344">
        <v>-24.306459716696416</v>
      </c>
      <c r="G195" s="344">
        <v>-16.604964374446183</v>
      </c>
      <c r="H195" s="344">
        <v>-23.904529624568749</v>
      </c>
      <c r="I195" s="344">
        <v>-12.445667804701849</v>
      </c>
      <c r="J195" s="344">
        <v>-21.932415239770769</v>
      </c>
      <c r="K195" s="344">
        <v>-9.3877960806076626</v>
      </c>
      <c r="L195" s="344">
        <v>-19.63645749848893</v>
      </c>
      <c r="M195" s="344">
        <v>-9.0622693820505784</v>
      </c>
      <c r="N195" s="344">
        <v>-19.63645749848893</v>
      </c>
      <c r="O195" s="344">
        <v>-46.6876490520389</v>
      </c>
      <c r="P195" s="344">
        <v>-56.965288452959243</v>
      </c>
      <c r="Q195" s="344">
        <v>-3.1862126896657617</v>
      </c>
      <c r="R195" s="344">
        <v>-11.981215464784681</v>
      </c>
      <c r="S195" s="344">
        <v>1.0648609153975572</v>
      </c>
      <c r="T195" s="344">
        <v>-7.979545412795126</v>
      </c>
      <c r="U195" s="344">
        <v>8.8639824990007483</v>
      </c>
      <c r="V195" s="344">
        <v>-1.7660946167464853</v>
      </c>
      <c r="W195" s="344">
        <v>10.60908569504789</v>
      </c>
      <c r="X195" s="344">
        <v>-1.0379768323224059</v>
      </c>
      <c r="Y195" s="344">
        <v>8.5326449512646967</v>
      </c>
      <c r="Z195" s="344">
        <v>-3.1813546779395718</v>
      </c>
      <c r="AA195" s="344">
        <v>6.7064567134622823</v>
      </c>
      <c r="AB195" s="344">
        <v>-2.9341403576015734</v>
      </c>
      <c r="AC195" s="344">
        <v>7.2402752922551903</v>
      </c>
      <c r="AD195" s="344">
        <v>-3.0618854259755941</v>
      </c>
      <c r="AE195" s="344">
        <v>2.9508916129914726</v>
      </c>
      <c r="AF195" s="344">
        <v>-5.5171717497980861</v>
      </c>
      <c r="AG195" s="344">
        <v>0.31308745715829911</v>
      </c>
      <c r="AH195" s="344">
        <v>-8.6426174667834719</v>
      </c>
      <c r="AI195" s="344">
        <v>7.7444234777007841</v>
      </c>
      <c r="AJ195" s="344">
        <v>-2.0545354031053504</v>
      </c>
      <c r="AK195" s="344">
        <v>11.22624737918351</v>
      </c>
      <c r="AL195" s="344">
        <v>6.3827059723232757</v>
      </c>
      <c r="AM195" s="344">
        <v>11.764927055004867</v>
      </c>
      <c r="AN195" s="344">
        <v>6.4641804094933777</v>
      </c>
      <c r="AO195" s="344">
        <v>8.4932096132785624</v>
      </c>
      <c r="AP195" s="344">
        <v>4.2331258026263949</v>
      </c>
      <c r="AQ195" s="344">
        <v>2.6174232586023698</v>
      </c>
      <c r="AR195" s="344">
        <v>-2.5542898554921947</v>
      </c>
      <c r="AS195" s="344">
        <v>11.797837313313629</v>
      </c>
      <c r="AT195" s="344">
        <v>3.5438647654853552</v>
      </c>
      <c r="AU195" s="344">
        <v>11.56471230785194</v>
      </c>
      <c r="AV195" s="344">
        <v>3.4438905861576155</v>
      </c>
      <c r="AW195" s="344">
        <v>4.3318441684285389</v>
      </c>
      <c r="AX195" s="344">
        <v>-1.7349632151012357</v>
      </c>
      <c r="AY195" s="344">
        <v>12.241065195943307</v>
      </c>
      <c r="AZ195" s="344">
        <v>4.0159596668834157</v>
      </c>
      <c r="BA195" s="344">
        <v>-0.16147511935196227</v>
      </c>
      <c r="BB195" s="344">
        <v>-6.9437590521411474</v>
      </c>
      <c r="BC195" s="344">
        <v>3.2130025447516739</v>
      </c>
      <c r="BD195" s="344">
        <v>-4.6582096740297949</v>
      </c>
      <c r="BE195" s="344">
        <v>5.8658560385942122</v>
      </c>
      <c r="BF195" s="344">
        <v>-2.3759824893755828</v>
      </c>
      <c r="BG195" s="344">
        <v>6.073801325872406</v>
      </c>
      <c r="BH195" s="344">
        <v>3.2161162495037234</v>
      </c>
      <c r="BI195" s="344">
        <v>10.732665824723558</v>
      </c>
      <c r="BJ195" s="344">
        <v>4.7114771815847121</v>
      </c>
      <c r="BK195" s="344">
        <v>-9.3769742880529083</v>
      </c>
      <c r="BL195" s="344">
        <v>-13.17330171256436</v>
      </c>
      <c r="BM195" s="344">
        <v>1.4039142780464766</v>
      </c>
      <c r="BN195" s="344">
        <v>-0.59297365970986449</v>
      </c>
      <c r="BO195" s="344">
        <v>0.48209301066628052</v>
      </c>
      <c r="BP195" s="344">
        <v>-3.2648664502471618</v>
      </c>
      <c r="BQ195" s="344">
        <v>-7.9101637906901301</v>
      </c>
      <c r="BR195" s="344">
        <v>-11.590779744863672</v>
      </c>
      <c r="BS195" s="344">
        <v>-31.802504590032033</v>
      </c>
      <c r="BT195" s="344">
        <v>-29.037776079878942</v>
      </c>
      <c r="BU195" s="344">
        <v>-31.521436674714305</v>
      </c>
      <c r="BV195" s="344">
        <v>-28.871339674792488</v>
      </c>
      <c r="BW195" s="344">
        <v>-10.210464565682381</v>
      </c>
      <c r="BX195" s="344">
        <v>-23.62862444421426</v>
      </c>
    </row>
    <row r="196" spans="1:76" x14ac:dyDescent="0.35">
      <c r="A196" s="263"/>
      <c r="B196" s="311">
        <v>45108</v>
      </c>
      <c r="C196" s="344">
        <v>-9.6465211543417393</v>
      </c>
      <c r="D196" s="344">
        <v>-18.130047775710942</v>
      </c>
      <c r="E196" s="344">
        <v>-9.1131877595823045</v>
      </c>
      <c r="F196" s="344">
        <v>-17.901266535152295</v>
      </c>
      <c r="G196" s="344">
        <v>-6.8983969743467322</v>
      </c>
      <c r="H196" s="344">
        <v>-16.492908939268325</v>
      </c>
      <c r="I196" s="344">
        <v>-4.1366028238844832</v>
      </c>
      <c r="J196" s="344">
        <v>-14.380934188950492</v>
      </c>
      <c r="K196" s="344">
        <v>-1.751907934991229</v>
      </c>
      <c r="L196" s="344">
        <v>-12.084976447668655</v>
      </c>
      <c r="M196" s="344">
        <v>-1.5163387644970288</v>
      </c>
      <c r="N196" s="344">
        <v>-12.073000719835262</v>
      </c>
      <c r="O196" s="344">
        <v>-37.706612602844196</v>
      </c>
      <c r="P196" s="344">
        <v>-49.965985261598092</v>
      </c>
      <c r="Q196" s="344">
        <v>6.77922684991126</v>
      </c>
      <c r="R196" s="344">
        <v>-6.3708184556511593</v>
      </c>
      <c r="S196" s="344">
        <v>11.516308033932354</v>
      </c>
      <c r="T196" s="344">
        <v>-1.9423403400212298</v>
      </c>
      <c r="U196" s="344">
        <v>19.229356201314019</v>
      </c>
      <c r="V196" s="344">
        <v>3.8281293727916839</v>
      </c>
      <c r="W196" s="344">
        <v>18.597062962269725</v>
      </c>
      <c r="X196" s="344">
        <v>3.3342105967091777</v>
      </c>
      <c r="Y196" s="344">
        <v>17.411346762228852</v>
      </c>
      <c r="Z196" s="344">
        <v>2.4128710136633833</v>
      </c>
      <c r="AA196" s="344">
        <v>14.235400724452832</v>
      </c>
      <c r="AB196" s="344">
        <v>1.3389715823092112</v>
      </c>
      <c r="AC196" s="344">
        <v>11.878326942904703</v>
      </c>
      <c r="AD196" s="344">
        <v>6.78304527302305E-2</v>
      </c>
      <c r="AE196" s="344">
        <v>11.549416539553304</v>
      </c>
      <c r="AF196" s="344">
        <v>-0.7329467753379213</v>
      </c>
      <c r="AG196" s="344">
        <v>7.4502842370326432</v>
      </c>
      <c r="AH196" s="344">
        <v>-4.6206298674449684</v>
      </c>
      <c r="AI196" s="344">
        <v>13.722732002689165</v>
      </c>
      <c r="AJ196" s="344">
        <v>0.53269838704747996</v>
      </c>
      <c r="AK196" s="344">
        <v>12.033154536709956</v>
      </c>
      <c r="AL196" s="344">
        <v>5.1776952014906099</v>
      </c>
      <c r="AM196" s="344">
        <v>12.169506946706129</v>
      </c>
      <c r="AN196" s="344">
        <v>5.2739265403542177</v>
      </c>
      <c r="AO196" s="344">
        <v>12.033154536709956</v>
      </c>
      <c r="AP196" s="344">
        <v>5.1766841750078019</v>
      </c>
      <c r="AQ196" s="344">
        <v>11.616890764418056</v>
      </c>
      <c r="AR196" s="344">
        <v>4.6283367712026946</v>
      </c>
      <c r="AS196" s="344">
        <v>20.446838673165271</v>
      </c>
      <c r="AT196" s="344">
        <v>8.2391330259767273</v>
      </c>
      <c r="AU196" s="344">
        <v>20.341596603325257</v>
      </c>
      <c r="AV196" s="344">
        <v>8.2032126507356935</v>
      </c>
      <c r="AW196" s="344">
        <v>16.852918665408684</v>
      </c>
      <c r="AX196" s="344">
        <v>2.2294741696973772</v>
      </c>
      <c r="AY196" s="344">
        <v>19.808053759027661</v>
      </c>
      <c r="AZ196" s="344">
        <v>8.2410835922213366</v>
      </c>
      <c r="BA196" s="344">
        <v>9.443036476186629</v>
      </c>
      <c r="BB196" s="344">
        <v>-1.7140033013960205</v>
      </c>
      <c r="BC196" s="344">
        <v>17.54724921269554</v>
      </c>
      <c r="BD196" s="344">
        <v>3.06684624158888</v>
      </c>
      <c r="BE196" s="344">
        <v>17.530950240306034</v>
      </c>
      <c r="BF196" s="344">
        <v>5.3213382805573151</v>
      </c>
      <c r="BG196" s="344">
        <v>14.509574817609195</v>
      </c>
      <c r="BH196" s="344">
        <v>6.2834974095565723</v>
      </c>
      <c r="BI196" s="344">
        <v>17.714195163411656</v>
      </c>
      <c r="BJ196" s="344">
        <v>8.94811387313427</v>
      </c>
      <c r="BK196" s="344">
        <v>2.6511907572627513</v>
      </c>
      <c r="BL196" s="344">
        <v>-1.4435856426435507</v>
      </c>
      <c r="BM196" s="344">
        <v>8.6798514648115717</v>
      </c>
      <c r="BN196" s="344">
        <v>3.0906996283353001</v>
      </c>
      <c r="BO196" s="344">
        <v>13.297849388153946</v>
      </c>
      <c r="BP196" s="344">
        <v>2.4940663486198011</v>
      </c>
      <c r="BQ196" s="344">
        <v>5.5521950844966526</v>
      </c>
      <c r="BR196" s="344">
        <v>0.17222530813921347</v>
      </c>
      <c r="BS196" s="344">
        <v>-17.496323268342408</v>
      </c>
      <c r="BT196" s="344">
        <v>-17.898744147730813</v>
      </c>
      <c r="BU196" s="344">
        <v>-16.998137415841722</v>
      </c>
      <c r="BV196" s="344">
        <v>-17.711271923955774</v>
      </c>
      <c r="BW196" s="344">
        <v>-5.1748199466467737</v>
      </c>
      <c r="BX196" s="344">
        <v>-22.727993210962623</v>
      </c>
    </row>
    <row r="197" spans="1:76" x14ac:dyDescent="0.35">
      <c r="A197" s="263"/>
      <c r="B197" s="311">
        <v>45139</v>
      </c>
      <c r="C197" s="344">
        <v>-9.7937293335422027</v>
      </c>
      <c r="D197" s="344">
        <v>-20.114233203970322</v>
      </c>
      <c r="E197" s="344">
        <v>-8.9318327566476867</v>
      </c>
      <c r="F197" s="344">
        <v>-19.264405968472424</v>
      </c>
      <c r="G197" s="344">
        <v>-8.6832569996622624</v>
      </c>
      <c r="H197" s="344">
        <v>-18.340403246639145</v>
      </c>
      <c r="I197" s="344">
        <v>-5.5930120033408013</v>
      </c>
      <c r="J197" s="344">
        <v>-16.382152179522091</v>
      </c>
      <c r="K197" s="344">
        <v>-2.8982145269800297</v>
      </c>
      <c r="L197" s="344">
        <v>-14.069725259372159</v>
      </c>
      <c r="M197" s="344">
        <v>-2.5439671872261465</v>
      </c>
      <c r="N197" s="344">
        <v>-14.060821758477266</v>
      </c>
      <c r="O197" s="344">
        <v>-38.980696028687674</v>
      </c>
      <c r="P197" s="344">
        <v>-50.638789000274528</v>
      </c>
      <c r="Q197" s="344">
        <v>1.7468272131527285</v>
      </c>
      <c r="R197" s="344">
        <v>-9.6039024308677519</v>
      </c>
      <c r="S197" s="344">
        <v>6.4688995898920068</v>
      </c>
      <c r="T197" s="344">
        <v>-4.3993985132858144</v>
      </c>
      <c r="U197" s="344">
        <v>14.033255377579929</v>
      </c>
      <c r="V197" s="344">
        <v>1.0480567485939598</v>
      </c>
      <c r="W197" s="344">
        <v>14.922032759207214</v>
      </c>
      <c r="X197" s="344">
        <v>2.5124911635156617</v>
      </c>
      <c r="Y197" s="344">
        <v>14.074853840946631</v>
      </c>
      <c r="Z197" s="344">
        <v>1.8296074528409059</v>
      </c>
      <c r="AA197" s="344">
        <v>12.860540873017195</v>
      </c>
      <c r="AB197" s="344">
        <v>2.3628384418615527</v>
      </c>
      <c r="AC197" s="344">
        <v>12.325646589279616</v>
      </c>
      <c r="AD197" s="344">
        <v>1.2813226480117403</v>
      </c>
      <c r="AE197" s="344">
        <v>9.6394173070509215</v>
      </c>
      <c r="AF197" s="344">
        <v>-0.12514965269189071</v>
      </c>
      <c r="AG197" s="344">
        <v>6.2213287831714901</v>
      </c>
      <c r="AH197" s="344">
        <v>-3.4105775450957045</v>
      </c>
      <c r="AI197" s="344">
        <v>16.385707675813283</v>
      </c>
      <c r="AJ197" s="344">
        <v>3.434199717198855</v>
      </c>
      <c r="AK197" s="344">
        <v>17.407963215714826</v>
      </c>
      <c r="AL197" s="344">
        <v>5.4962482045070544</v>
      </c>
      <c r="AM197" s="344">
        <v>17.638477253794989</v>
      </c>
      <c r="AN197" s="344">
        <v>5.4962482045070544</v>
      </c>
      <c r="AO197" s="344">
        <v>17.407963215714826</v>
      </c>
      <c r="AP197" s="344">
        <v>5.4962482045070544</v>
      </c>
      <c r="AQ197" s="344">
        <v>17.357970168824206</v>
      </c>
      <c r="AR197" s="344">
        <v>4.9033867003570473</v>
      </c>
      <c r="AS197" s="344">
        <v>17.163000828098774</v>
      </c>
      <c r="AT197" s="344">
        <v>8.0373055877976469</v>
      </c>
      <c r="AU197" s="344">
        <v>17.021440099857831</v>
      </c>
      <c r="AV197" s="344">
        <v>8.0192637010674073</v>
      </c>
      <c r="AW197" s="344">
        <v>12.713766032405138</v>
      </c>
      <c r="AX197" s="344">
        <v>2.1626442979449152</v>
      </c>
      <c r="AY197" s="344">
        <v>17.115291952150791</v>
      </c>
      <c r="AZ197" s="344">
        <v>7.6948399404915664</v>
      </c>
      <c r="BA197" s="344">
        <v>5.8919165895355725</v>
      </c>
      <c r="BB197" s="344">
        <v>-2.3767073319694831</v>
      </c>
      <c r="BC197" s="344">
        <v>11.388276723075602</v>
      </c>
      <c r="BD197" s="344">
        <v>1.0402794001612965</v>
      </c>
      <c r="BE197" s="344">
        <v>11.869620644520088</v>
      </c>
      <c r="BF197" s="344">
        <v>2.4417782675606103</v>
      </c>
      <c r="BG197" s="344">
        <v>13.041816270160687</v>
      </c>
      <c r="BH197" s="344">
        <v>5.7292591595275626</v>
      </c>
      <c r="BI197" s="344">
        <v>19.021867709489801</v>
      </c>
      <c r="BJ197" s="344">
        <v>11.189830213819953</v>
      </c>
      <c r="BK197" s="344">
        <v>9.4926316537496902</v>
      </c>
      <c r="BL197" s="344">
        <v>2.7866614976998432</v>
      </c>
      <c r="BM197" s="344">
        <v>8.2964732862474975</v>
      </c>
      <c r="BN197" s="344">
        <v>2.9177034655640974</v>
      </c>
      <c r="BO197" s="344">
        <v>12.66486851493616</v>
      </c>
      <c r="BP197" s="344">
        <v>2.476998042947081</v>
      </c>
      <c r="BQ197" s="344">
        <v>11.194827498609795</v>
      </c>
      <c r="BR197" s="344">
        <v>3.9809969538163683</v>
      </c>
      <c r="BS197" s="344">
        <v>-11.062263068029905</v>
      </c>
      <c r="BT197" s="344">
        <v>-13.732172953091663</v>
      </c>
      <c r="BU197" s="344">
        <v>-10.932776787379936</v>
      </c>
      <c r="BV197" s="344">
        <v>-13.732172953091663</v>
      </c>
      <c r="BW197" s="344">
        <v>-3.6378788904146355</v>
      </c>
      <c r="BX197" s="344">
        <v>-19.475570613387376</v>
      </c>
    </row>
    <row r="198" spans="1:76" x14ac:dyDescent="0.35">
      <c r="A198" s="263"/>
      <c r="B198" s="311">
        <v>45170</v>
      </c>
      <c r="C198" s="344">
        <v>-13.954552655399466</v>
      </c>
      <c r="D198" s="344">
        <v>-24.760196051744565</v>
      </c>
      <c r="E198" s="344">
        <v>-13.055837013056976</v>
      </c>
      <c r="F198" s="344">
        <v>-23.861480409402077</v>
      </c>
      <c r="G198" s="344">
        <v>-11.852910126503778</v>
      </c>
      <c r="H198" s="344">
        <v>-22.944299563230572</v>
      </c>
      <c r="I198" s="344">
        <v>-8.9330724524142084</v>
      </c>
      <c r="J198" s="344">
        <v>-21.486613835184851</v>
      </c>
      <c r="K198" s="344">
        <v>-6.4700825833708606</v>
      </c>
      <c r="L198" s="344">
        <v>-19.190656093903012</v>
      </c>
      <c r="M198" s="344">
        <v>-6.2347755308536854</v>
      </c>
      <c r="N198" s="344">
        <v>-19.177974009183483</v>
      </c>
      <c r="O198" s="344">
        <v>-43.459509364297816</v>
      </c>
      <c r="P198" s="344">
        <v>-56.524376124058051</v>
      </c>
      <c r="Q198" s="344">
        <v>-2.9364346823391054</v>
      </c>
      <c r="R198" s="344">
        <v>-12.796247485434506</v>
      </c>
      <c r="S198" s="344">
        <v>1.950829890128154</v>
      </c>
      <c r="T198" s="344">
        <v>-8.2871306464443393</v>
      </c>
      <c r="U198" s="344">
        <v>8.9431659569690662</v>
      </c>
      <c r="V198" s="344">
        <v>-2.5247389331051719</v>
      </c>
      <c r="W198" s="344">
        <v>9.2471921731510225</v>
      </c>
      <c r="X198" s="344">
        <v>-1.969967936798185</v>
      </c>
      <c r="Y198" s="344">
        <v>8.1263791075250058</v>
      </c>
      <c r="Z198" s="344">
        <v>-4.2025952515273133</v>
      </c>
      <c r="AA198" s="344">
        <v>7.9200867759914475</v>
      </c>
      <c r="AB198" s="344">
        <v>-2.6537047593517982</v>
      </c>
      <c r="AC198" s="344">
        <v>6.335733386581162</v>
      </c>
      <c r="AD198" s="344">
        <v>-3.1625710683838282</v>
      </c>
      <c r="AE198" s="344">
        <v>3.3918114957715089</v>
      </c>
      <c r="AF198" s="344">
        <v>-4.6375157333582875</v>
      </c>
      <c r="AG198" s="344">
        <v>-0.74504877479278109</v>
      </c>
      <c r="AH198" s="344">
        <v>-8.5486941277695063</v>
      </c>
      <c r="AI198" s="344">
        <v>11.390695594141206</v>
      </c>
      <c r="AJ198" s="344">
        <v>-0.49695208864725321</v>
      </c>
      <c r="AK198" s="344">
        <v>10.84753695206876</v>
      </c>
      <c r="AL198" s="344">
        <v>3.5868654324341676</v>
      </c>
      <c r="AM198" s="344">
        <v>10.894425432789951</v>
      </c>
      <c r="AN198" s="344">
        <v>3.636448281711393</v>
      </c>
      <c r="AO198" s="344">
        <v>10.847063778058288</v>
      </c>
      <c r="AP198" s="344">
        <v>3.6357027773351813</v>
      </c>
      <c r="AQ198" s="344">
        <v>8.2145925100265593</v>
      </c>
      <c r="AR198" s="344">
        <v>1.9988509016694722</v>
      </c>
      <c r="AS198" s="344">
        <v>11.040884849352098</v>
      </c>
      <c r="AT198" s="344">
        <v>2.2734112700798668</v>
      </c>
      <c r="AU198" s="344">
        <v>10.841052231102058</v>
      </c>
      <c r="AV198" s="344">
        <v>2.1835013998309858</v>
      </c>
      <c r="AW198" s="344">
        <v>6.9344782407639354</v>
      </c>
      <c r="AX198" s="344">
        <v>-1.6535245212916376</v>
      </c>
      <c r="AY198" s="344">
        <v>11.872496683081099</v>
      </c>
      <c r="AZ198" s="344">
        <v>2.6763734060701805</v>
      </c>
      <c r="BA198" s="344">
        <v>0.32282358656079735</v>
      </c>
      <c r="BB198" s="344">
        <v>-6.7237824971503173</v>
      </c>
      <c r="BC198" s="344">
        <v>9.4060333507368998</v>
      </c>
      <c r="BD198" s="344">
        <v>0.89346780205594212</v>
      </c>
      <c r="BE198" s="344">
        <v>12.449677515285984</v>
      </c>
      <c r="BF198" s="344">
        <v>4.6065340468883234</v>
      </c>
      <c r="BG198" s="344">
        <v>8.224886120839999</v>
      </c>
      <c r="BH198" s="344">
        <v>2.9999472134388876</v>
      </c>
      <c r="BI198" s="344">
        <v>10.859003285519663</v>
      </c>
      <c r="BJ198" s="344">
        <v>5.4036473577311837</v>
      </c>
      <c r="BK198" s="344">
        <v>11.664074845621093</v>
      </c>
      <c r="BL198" s="344">
        <v>1.5449201331672229</v>
      </c>
      <c r="BM198" s="344">
        <v>7.4766261243184395</v>
      </c>
      <c r="BN198" s="344">
        <v>2.00671754261076</v>
      </c>
      <c r="BO198" s="344">
        <v>10.911656682249124</v>
      </c>
      <c r="BP198" s="344">
        <v>1.2654904552058976</v>
      </c>
      <c r="BQ198" s="344">
        <v>12.737182439428699</v>
      </c>
      <c r="BR198" s="344">
        <v>2.744821341133548</v>
      </c>
      <c r="BS198" s="344">
        <v>-10.149350407738959</v>
      </c>
      <c r="BT198" s="344">
        <v>-14.875146902229725</v>
      </c>
      <c r="BU198" s="344">
        <v>-10.053524160294389</v>
      </c>
      <c r="BV198" s="344">
        <v>-14.874843934697839</v>
      </c>
      <c r="BW198" s="344">
        <v>-7.4885808544036347</v>
      </c>
      <c r="BX198" s="344">
        <v>-22.178255053882907</v>
      </c>
    </row>
    <row r="199" spans="1:76" x14ac:dyDescent="0.35">
      <c r="A199" s="263"/>
      <c r="B199" s="311">
        <v>45200</v>
      </c>
      <c r="C199" s="344">
        <v>-15.501896348105758</v>
      </c>
      <c r="D199" s="344">
        <v>-24.131138437858215</v>
      </c>
      <c r="E199" s="344">
        <v>-14.603180705763268</v>
      </c>
      <c r="F199" s="344">
        <v>-23.234335916335045</v>
      </c>
      <c r="G199" s="344">
        <v>-16.188067434053938</v>
      </c>
      <c r="H199" s="344">
        <v>-24.649014463973767</v>
      </c>
      <c r="I199" s="344">
        <v>-12.223800255733913</v>
      </c>
      <c r="J199" s="344">
        <v>-22.685160199581624</v>
      </c>
      <c r="K199" s="344">
        <v>-9.9278442165168617</v>
      </c>
      <c r="L199" s="344">
        <v>-20.389204160364571</v>
      </c>
      <c r="M199" s="344">
        <v>-9.9232792787611537</v>
      </c>
      <c r="N199" s="344">
        <v>-20.389204160364571</v>
      </c>
      <c r="O199" s="344">
        <v>-45.194563611496491</v>
      </c>
      <c r="P199" s="344">
        <v>-56.272310660259123</v>
      </c>
      <c r="Q199" s="344">
        <v>-5.4881479350130959</v>
      </c>
      <c r="R199" s="344">
        <v>-12.36479944572536</v>
      </c>
      <c r="S199" s="344">
        <v>-2.3761862940886984</v>
      </c>
      <c r="T199" s="344">
        <v>-9.2804640183404441</v>
      </c>
      <c r="U199" s="344">
        <v>5.0965575585644709</v>
      </c>
      <c r="V199" s="344">
        <v>-2.7512359508281907</v>
      </c>
      <c r="W199" s="344">
        <v>5.6344713052321858</v>
      </c>
      <c r="X199" s="344">
        <v>-2.2445414764629326</v>
      </c>
      <c r="Y199" s="344">
        <v>5.1984976227198922</v>
      </c>
      <c r="Z199" s="344">
        <v>-6.0925780546853598</v>
      </c>
      <c r="AA199" s="344">
        <v>3.7882497649000624</v>
      </c>
      <c r="AB199" s="344">
        <v>-5.3480476369522556</v>
      </c>
      <c r="AC199" s="344">
        <v>2.9528082854028503</v>
      </c>
      <c r="AD199" s="344">
        <v>-5.4818946075836266</v>
      </c>
      <c r="AE199" s="344">
        <v>-0.46399656280072166</v>
      </c>
      <c r="AF199" s="344">
        <v>-6.7454921860316244</v>
      </c>
      <c r="AG199" s="344">
        <v>-4.1914268511883863</v>
      </c>
      <c r="AH199" s="344">
        <v>-9.9758889197786385</v>
      </c>
      <c r="AI199" s="344">
        <v>7.9591595226784015</v>
      </c>
      <c r="AJ199" s="344">
        <v>-3.9929827989763047</v>
      </c>
      <c r="AK199" s="344">
        <v>9.8861671347266249</v>
      </c>
      <c r="AL199" s="344">
        <v>3.3599370051610151</v>
      </c>
      <c r="AM199" s="344">
        <v>10.411344330601663</v>
      </c>
      <c r="AN199" s="344">
        <v>3.3599370051610151</v>
      </c>
      <c r="AO199" s="344">
        <v>9.6126657484144911</v>
      </c>
      <c r="AP199" s="344">
        <v>3.206243959126382</v>
      </c>
      <c r="AQ199" s="344">
        <v>2.4758059773677488</v>
      </c>
      <c r="AR199" s="344">
        <v>-2.1078473996938967</v>
      </c>
      <c r="AS199" s="344">
        <v>8.3978268858147374</v>
      </c>
      <c r="AT199" s="344">
        <v>1.2751657392117361</v>
      </c>
      <c r="AU199" s="344">
        <v>8.2157808445770542</v>
      </c>
      <c r="AV199" s="344">
        <v>0.99111495535676952</v>
      </c>
      <c r="AW199" s="344">
        <v>6.6544206483591086</v>
      </c>
      <c r="AX199" s="344">
        <v>-4.0863145073767804</v>
      </c>
      <c r="AY199" s="344">
        <v>9.3552996021997998</v>
      </c>
      <c r="AZ199" s="344">
        <v>2.6756178367677395</v>
      </c>
      <c r="BA199" s="344">
        <v>-2.6174472278206751</v>
      </c>
      <c r="BB199" s="344">
        <v>-9.0051006317463891</v>
      </c>
      <c r="BC199" s="344">
        <v>4.1912678320234296</v>
      </c>
      <c r="BD199" s="344">
        <v>-8.929855137665065</v>
      </c>
      <c r="BE199" s="344">
        <v>5.9753908632866777</v>
      </c>
      <c r="BF199" s="344">
        <v>-4.7417349518043865</v>
      </c>
      <c r="BG199" s="344">
        <v>5.341113644960747</v>
      </c>
      <c r="BH199" s="344">
        <v>1.9516405530887015</v>
      </c>
      <c r="BI199" s="344">
        <v>9.3640067427653353</v>
      </c>
      <c r="BJ199" s="344">
        <v>4.5981913010291571</v>
      </c>
      <c r="BK199" s="344">
        <v>12.24960555673835</v>
      </c>
      <c r="BL199" s="344">
        <v>3.3296218664576673</v>
      </c>
      <c r="BM199" s="344">
        <v>7.1976611100436569</v>
      </c>
      <c r="BN199" s="344">
        <v>1.8420870282621158</v>
      </c>
      <c r="BO199" s="344">
        <v>9.9676575107090208</v>
      </c>
      <c r="BP199" s="344">
        <v>1.5307061901404091</v>
      </c>
      <c r="BQ199" s="344">
        <v>13.230379540041996</v>
      </c>
      <c r="BR199" s="344">
        <v>4.4262571018003776</v>
      </c>
      <c r="BS199" s="344">
        <v>-12.460631838288</v>
      </c>
      <c r="BT199" s="344">
        <v>-14.29885840289975</v>
      </c>
      <c r="BU199" s="344">
        <v>-11.41374285044196</v>
      </c>
      <c r="BV199" s="344">
        <v>-14.250798901605881</v>
      </c>
      <c r="BW199" s="344">
        <v>-4.2021317946477978</v>
      </c>
      <c r="BX199" s="344">
        <v>-17.846497025721355</v>
      </c>
    </row>
    <row r="200" spans="1:76" x14ac:dyDescent="0.35">
      <c r="A200" s="263"/>
      <c r="B200" s="311">
        <v>45231</v>
      </c>
      <c r="C200" s="344">
        <v>-7.9826609146538203</v>
      </c>
      <c r="D200" s="344">
        <v>-18.780641615332929</v>
      </c>
      <c r="E200" s="344">
        <v>-7.0839452723113308</v>
      </c>
      <c r="F200" s="344">
        <v>-17.919151831922235</v>
      </c>
      <c r="G200" s="344">
        <v>-11.260366908468729</v>
      </c>
      <c r="H200" s="344">
        <v>-23.1677823716803</v>
      </c>
      <c r="I200" s="344">
        <v>-6.480158806903221</v>
      </c>
      <c r="J200" s="344">
        <v>-20.190894890097887</v>
      </c>
      <c r="K200" s="344">
        <v>-4.1771187740473703</v>
      </c>
      <c r="L200" s="344">
        <v>-17.894938850880834</v>
      </c>
      <c r="M200" s="344">
        <v>-4.1466041565662648</v>
      </c>
      <c r="N200" s="344">
        <v>-17.894938850880834</v>
      </c>
      <c r="O200" s="344">
        <v>-38.865100218552662</v>
      </c>
      <c r="P200" s="344">
        <v>-53.594250464234086</v>
      </c>
      <c r="Q200" s="344">
        <v>0.59511841499605678</v>
      </c>
      <c r="R200" s="344">
        <v>-9.4001481078885778</v>
      </c>
      <c r="S200" s="344">
        <v>1.4397748732439783</v>
      </c>
      <c r="T200" s="344">
        <v>-6.7141707312481929</v>
      </c>
      <c r="U200" s="344">
        <v>10.789926821879661</v>
      </c>
      <c r="V200" s="344">
        <v>-8.6035679028940396E-2</v>
      </c>
      <c r="W200" s="344">
        <v>9.393140971872425</v>
      </c>
      <c r="X200" s="344">
        <v>-0.39620464702310665</v>
      </c>
      <c r="Y200" s="344">
        <v>6.1591463919953906</v>
      </c>
      <c r="Z200" s="344">
        <v>-6.4205642368580298</v>
      </c>
      <c r="AA200" s="344">
        <v>4.2342622255194264</v>
      </c>
      <c r="AB200" s="344">
        <v>-4.2301314855917935</v>
      </c>
      <c r="AC200" s="344">
        <v>6.0521934002183614E-2</v>
      </c>
      <c r="AD200" s="344">
        <v>-5.2248181464551529</v>
      </c>
      <c r="AE200" s="344">
        <v>1.208394425593986</v>
      </c>
      <c r="AF200" s="344">
        <v>-5.1578282806128186</v>
      </c>
      <c r="AG200" s="344">
        <v>-1.9850947353361885</v>
      </c>
      <c r="AH200" s="344">
        <v>-7.4087088569329467</v>
      </c>
      <c r="AI200" s="344">
        <v>0.35004826027329922</v>
      </c>
      <c r="AJ200" s="344">
        <v>-6.710516456746749</v>
      </c>
      <c r="AK200" s="344">
        <v>8.8311093965510992</v>
      </c>
      <c r="AL200" s="344">
        <v>1.387179669588654</v>
      </c>
      <c r="AM200" s="344">
        <v>8.831281305094473</v>
      </c>
      <c r="AN200" s="344">
        <v>1.387179669588654</v>
      </c>
      <c r="AO200" s="344">
        <v>8.830181771242799</v>
      </c>
      <c r="AP200" s="344">
        <v>1.3106054769370767</v>
      </c>
      <c r="AQ200" s="344">
        <v>-0.35355898445090395</v>
      </c>
      <c r="AR200" s="344">
        <v>-4.9995980220047294</v>
      </c>
      <c r="AS200" s="344">
        <v>9.9018462214614544</v>
      </c>
      <c r="AT200" s="344">
        <v>2.4729138352239337</v>
      </c>
      <c r="AU200" s="344">
        <v>9.2495809542197431</v>
      </c>
      <c r="AV200" s="344">
        <v>1.6833719368073203</v>
      </c>
      <c r="AW200" s="344">
        <v>5.5047609887421416</v>
      </c>
      <c r="AX200" s="344">
        <v>-2.7877360934495488</v>
      </c>
      <c r="AY200" s="344">
        <v>10.82421214957313</v>
      </c>
      <c r="AZ200" s="344">
        <v>3.602940177535872</v>
      </c>
      <c r="BA200" s="344">
        <v>-1.4508979793335042</v>
      </c>
      <c r="BB200" s="344">
        <v>-8.3765927847858723</v>
      </c>
      <c r="BC200" s="344">
        <v>5.9427095173331574</v>
      </c>
      <c r="BD200" s="344">
        <v>-8.0179952044441833</v>
      </c>
      <c r="BE200" s="344">
        <v>7.9954234780013005</v>
      </c>
      <c r="BF200" s="344">
        <v>-6.5851732387904738</v>
      </c>
      <c r="BG200" s="344">
        <v>6.1620994882315525</v>
      </c>
      <c r="BH200" s="344">
        <v>1.9293094630980663</v>
      </c>
      <c r="BI200" s="344">
        <v>7.8333398808310113</v>
      </c>
      <c r="BJ200" s="344">
        <v>4.3791406692818402</v>
      </c>
      <c r="BK200" s="344">
        <v>13.146671993872831</v>
      </c>
      <c r="BL200" s="344">
        <v>3.0649286654124182</v>
      </c>
      <c r="BM200" s="344">
        <v>5.5481594888893504</v>
      </c>
      <c r="BN200" s="344">
        <v>2.2874833414289943</v>
      </c>
      <c r="BO200" s="344">
        <v>11.755397429642247</v>
      </c>
      <c r="BP200" s="344">
        <v>3.2117862192669913</v>
      </c>
      <c r="BQ200" s="344">
        <v>14.255805490938195</v>
      </c>
      <c r="BR200" s="344">
        <v>4.2071775349517013</v>
      </c>
      <c r="BS200" s="344">
        <v>-13.066400099709272</v>
      </c>
      <c r="BT200" s="344">
        <v>-13.972317273730285</v>
      </c>
      <c r="BU200" s="344">
        <v>-12.157929828509452</v>
      </c>
      <c r="BV200" s="344">
        <v>-13.959592637391109</v>
      </c>
      <c r="BW200" s="344">
        <v>3.9676945359000384</v>
      </c>
      <c r="BX200" s="344">
        <v>-15.418850191054783</v>
      </c>
    </row>
    <row r="201" spans="1:76" x14ac:dyDescent="0.35">
      <c r="A201" s="263"/>
      <c r="B201" s="311">
        <v>45261</v>
      </c>
      <c r="C201" s="344">
        <v>2.4198382247688794</v>
      </c>
      <c r="D201" s="344">
        <v>-10.925214345375633</v>
      </c>
      <c r="E201" s="344">
        <v>3.318553867111369</v>
      </c>
      <c r="F201" s="344">
        <v>-10.026498703033143</v>
      </c>
      <c r="G201" s="344">
        <v>-5.2639654348065328</v>
      </c>
      <c r="H201" s="344">
        <v>-13.622313701498809</v>
      </c>
      <c r="I201" s="344">
        <v>-0.14341586278771265</v>
      </c>
      <c r="J201" s="344">
        <v>-9.7505435319021885</v>
      </c>
      <c r="K201" s="344">
        <v>2.163161060693179</v>
      </c>
      <c r="L201" s="344">
        <v>-7.4545874926851363</v>
      </c>
      <c r="M201" s="344">
        <v>2.1690910544071555</v>
      </c>
      <c r="N201" s="344">
        <v>-7.4545874926851363</v>
      </c>
      <c r="O201" s="344">
        <v>-41.3366411894322</v>
      </c>
      <c r="P201" s="344">
        <v>-49.534369218968116</v>
      </c>
      <c r="Q201" s="344">
        <v>-1.2254032717130556</v>
      </c>
      <c r="R201" s="344">
        <v>-7.123108816701702</v>
      </c>
      <c r="S201" s="344">
        <v>0.93697472310879448</v>
      </c>
      <c r="T201" s="344">
        <v>-4.2410791077006973</v>
      </c>
      <c r="U201" s="344">
        <v>8.883130875304289</v>
      </c>
      <c r="V201" s="344">
        <v>2.2925862427083241</v>
      </c>
      <c r="W201" s="344">
        <v>6.6050669411163181</v>
      </c>
      <c r="X201" s="344">
        <v>1.25663642524108</v>
      </c>
      <c r="Y201" s="344">
        <v>4.3699018477914553</v>
      </c>
      <c r="Z201" s="344">
        <v>-2.4522529526067727</v>
      </c>
      <c r="AA201" s="344">
        <v>2.6013182906020793</v>
      </c>
      <c r="AB201" s="344">
        <v>-3.7523482836793507</v>
      </c>
      <c r="AC201" s="344">
        <v>-2.0334977348894916</v>
      </c>
      <c r="AD201" s="344">
        <v>-5.825977216436284</v>
      </c>
      <c r="AE201" s="344">
        <v>-1.2968713286008402</v>
      </c>
      <c r="AF201" s="344">
        <v>-4.9554612878966156</v>
      </c>
      <c r="AG201" s="344">
        <v>-4.6036158803829101</v>
      </c>
      <c r="AH201" s="344">
        <v>-8.2488973951179556</v>
      </c>
      <c r="AI201" s="344">
        <v>-4.0799804363765597</v>
      </c>
      <c r="AJ201" s="344">
        <v>-7.6578874186276638</v>
      </c>
      <c r="AK201" s="344">
        <v>7.8307271874112994</v>
      </c>
      <c r="AL201" s="344">
        <v>6.6585767675056848</v>
      </c>
      <c r="AM201" s="344">
        <v>7.8307271874112994</v>
      </c>
      <c r="AN201" s="344">
        <v>6.6585767675056848</v>
      </c>
      <c r="AO201" s="344">
        <v>6.9942712773017064</v>
      </c>
      <c r="AP201" s="344">
        <v>6.2326231403878172</v>
      </c>
      <c r="AQ201" s="344">
        <v>1.2611162496167692</v>
      </c>
      <c r="AR201" s="344">
        <v>1.0924828026836155</v>
      </c>
      <c r="AS201" s="344">
        <v>7.7147508418191775</v>
      </c>
      <c r="AT201" s="344">
        <v>3.9329620291924448</v>
      </c>
      <c r="AU201" s="344">
        <v>7.3046349275338454</v>
      </c>
      <c r="AV201" s="344">
        <v>3.6833848655105212</v>
      </c>
      <c r="AW201" s="344">
        <v>4.8904551703549375</v>
      </c>
      <c r="AX201" s="344">
        <v>1.1435127300893544</v>
      </c>
      <c r="AY201" s="344">
        <v>8.364388121031503</v>
      </c>
      <c r="AZ201" s="344">
        <v>4.750907984755683</v>
      </c>
      <c r="BA201" s="344">
        <v>-3.1242046785830104</v>
      </c>
      <c r="BB201" s="344">
        <v>-5.3628777274315551</v>
      </c>
      <c r="BC201" s="344">
        <v>5.8808292499780093</v>
      </c>
      <c r="BD201" s="344">
        <v>1.2332051869727554</v>
      </c>
      <c r="BE201" s="344">
        <v>5.4900879391502535</v>
      </c>
      <c r="BF201" s="344">
        <v>4.0198205482073694</v>
      </c>
      <c r="BG201" s="344">
        <v>3.8596790069577596</v>
      </c>
      <c r="BH201" s="344">
        <v>3.1306404054845238</v>
      </c>
      <c r="BI201" s="344">
        <v>5.5707221845748256</v>
      </c>
      <c r="BJ201" s="344">
        <v>4.6837421833614208</v>
      </c>
      <c r="BK201" s="344">
        <v>15.505740595350003</v>
      </c>
      <c r="BL201" s="344">
        <v>5.2658192801441848</v>
      </c>
      <c r="BM201" s="344">
        <v>4.8703224003047039</v>
      </c>
      <c r="BN201" s="344">
        <v>2.5034838730800288</v>
      </c>
      <c r="BO201" s="344">
        <v>11.230567454983527</v>
      </c>
      <c r="BP201" s="344">
        <v>3.1627071811663838</v>
      </c>
      <c r="BQ201" s="344">
        <v>16.242132116698205</v>
      </c>
      <c r="BR201" s="344">
        <v>6.277095966475434</v>
      </c>
      <c r="BS201" s="344">
        <v>-9.9878823297624653</v>
      </c>
      <c r="BT201" s="344">
        <v>-11.301110415301693</v>
      </c>
      <c r="BU201" s="344">
        <v>-9.6692319729403007</v>
      </c>
      <c r="BV201" s="344">
        <v>-11.253282394818701</v>
      </c>
      <c r="BW201" s="344">
        <v>3.3800853544191427</v>
      </c>
      <c r="BX201" s="344">
        <v>-12.735106077825245</v>
      </c>
    </row>
    <row r="202" spans="1:76" x14ac:dyDescent="0.35">
      <c r="A202" s="263"/>
      <c r="B202" s="311">
        <v>45292</v>
      </c>
      <c r="C202" s="344">
        <v>6.3848201992396172</v>
      </c>
      <c r="D202" s="344">
        <v>-4.7738912385584626</v>
      </c>
      <c r="E202" s="344">
        <v>7.5831077223629393</v>
      </c>
      <c r="F202" s="344">
        <v>-3.5756037154351401</v>
      </c>
      <c r="G202" s="344">
        <v>2.2327229217409732</v>
      </c>
      <c r="H202" s="344">
        <v>-7.9164323028192332</v>
      </c>
      <c r="I202" s="344">
        <v>6.2139901385346432</v>
      </c>
      <c r="J202" s="344">
        <v>-4.8735067823986187</v>
      </c>
      <c r="K202" s="344">
        <v>8.5099469609611589</v>
      </c>
      <c r="L202" s="344">
        <v>-2.5775499599721035</v>
      </c>
      <c r="M202" s="344">
        <v>8.5099469609611589</v>
      </c>
      <c r="N202" s="344">
        <v>-2.5775499599721035</v>
      </c>
      <c r="O202" s="344">
        <v>-27.724218983040767</v>
      </c>
      <c r="P202" s="344">
        <v>-42.79926434019643</v>
      </c>
      <c r="Q202" s="344">
        <v>6.5850989888267097</v>
      </c>
      <c r="R202" s="344">
        <v>-4.0659623330036618</v>
      </c>
      <c r="S202" s="344">
        <v>8.7832910156114785</v>
      </c>
      <c r="T202" s="344">
        <v>-0.86033066070502573</v>
      </c>
      <c r="U202" s="344">
        <v>17.582390698734319</v>
      </c>
      <c r="V202" s="344">
        <v>5.978521139813501</v>
      </c>
      <c r="W202" s="344">
        <v>15.84006276534922</v>
      </c>
      <c r="X202" s="344">
        <v>4.8776696398261272</v>
      </c>
      <c r="Y202" s="344">
        <v>13.457736002449199</v>
      </c>
      <c r="Z202" s="344">
        <v>0.7308658610140748</v>
      </c>
      <c r="AA202" s="344">
        <v>10.267718090462127</v>
      </c>
      <c r="AB202" s="344">
        <v>0.25253561254554618</v>
      </c>
      <c r="AC202" s="344">
        <v>2.9210316499539886</v>
      </c>
      <c r="AD202" s="344">
        <v>-2.3454680702561124</v>
      </c>
      <c r="AE202" s="344">
        <v>6.6769443070010377</v>
      </c>
      <c r="AF202" s="344">
        <v>-0.70872724766257034</v>
      </c>
      <c r="AG202" s="344">
        <v>2.4723973225128919</v>
      </c>
      <c r="AH202" s="344">
        <v>-4.483802340536009</v>
      </c>
      <c r="AI202" s="344">
        <v>-1.7186145905994052</v>
      </c>
      <c r="AJ202" s="344">
        <v>-6.3420021965370195</v>
      </c>
      <c r="AK202" s="344">
        <v>8.5745489444804512</v>
      </c>
      <c r="AL202" s="344">
        <v>4.1399677501259209</v>
      </c>
      <c r="AM202" s="344">
        <v>8.5745489444804512</v>
      </c>
      <c r="AN202" s="344">
        <v>4.1399677501259209</v>
      </c>
      <c r="AO202" s="344">
        <v>8.5287532079237547</v>
      </c>
      <c r="AP202" s="344">
        <v>3.9819789484818293</v>
      </c>
      <c r="AQ202" s="344">
        <v>4.4369618862841813</v>
      </c>
      <c r="AR202" s="344">
        <v>0.23059062134167801</v>
      </c>
      <c r="AS202" s="344">
        <v>17.269159987769701</v>
      </c>
      <c r="AT202" s="344">
        <v>7.8736426462962195</v>
      </c>
      <c r="AU202" s="344">
        <v>16.007808757918479</v>
      </c>
      <c r="AV202" s="344">
        <v>7.152939688493511</v>
      </c>
      <c r="AW202" s="344">
        <v>15.164722592935753</v>
      </c>
      <c r="AX202" s="344">
        <v>3.7211514237100669</v>
      </c>
      <c r="AY202" s="344">
        <v>17.566953745076791</v>
      </c>
      <c r="AZ202" s="344">
        <v>8.1664212030371495</v>
      </c>
      <c r="BA202" s="344">
        <v>4.9543077749098856</v>
      </c>
      <c r="BB202" s="344">
        <v>-2.9752501341850301</v>
      </c>
      <c r="BC202" s="344">
        <v>13.536442811768357</v>
      </c>
      <c r="BD202" s="344">
        <v>1.973523513608396</v>
      </c>
      <c r="BE202" s="344">
        <v>10.451049491464012</v>
      </c>
      <c r="BF202" s="344">
        <v>1.6802773817649133</v>
      </c>
      <c r="BG202" s="344">
        <v>8.9390374846734915</v>
      </c>
      <c r="BH202" s="344">
        <v>4.2642698644419426</v>
      </c>
      <c r="BI202" s="344">
        <v>10.42101760419572</v>
      </c>
      <c r="BJ202" s="344">
        <v>5.7223770302406436</v>
      </c>
      <c r="BK202" s="344">
        <v>10.484436311082632</v>
      </c>
      <c r="BL202" s="344">
        <v>3.4932966409042527</v>
      </c>
      <c r="BM202" s="344">
        <v>4.0273855497703455</v>
      </c>
      <c r="BN202" s="344">
        <v>1.6274190585352608</v>
      </c>
      <c r="BO202" s="344">
        <v>7.9043685429799284</v>
      </c>
      <c r="BP202" s="344">
        <v>1.6320099471756186</v>
      </c>
      <c r="BQ202" s="344">
        <v>11.293607473431155</v>
      </c>
      <c r="BR202" s="344">
        <v>4.5519831832451372</v>
      </c>
      <c r="BS202" s="344">
        <v>-9.258980530534954</v>
      </c>
      <c r="BT202" s="344">
        <v>-14.31276519448236</v>
      </c>
      <c r="BU202" s="344">
        <v>-9.1490288307968015</v>
      </c>
      <c r="BV202" s="344">
        <v>-14.259205381667631</v>
      </c>
      <c r="BW202" s="344">
        <v>1.649813113006402</v>
      </c>
      <c r="BX202" s="344">
        <v>-14.894330057374738</v>
      </c>
    </row>
    <row r="203" spans="1:76" x14ac:dyDescent="0.35">
      <c r="A203" s="263"/>
      <c r="B203" s="311">
        <v>45323</v>
      </c>
      <c r="C203" s="344">
        <v>0.64365354342758396</v>
      </c>
      <c r="D203" s="344">
        <v>-7.5135319061615906</v>
      </c>
      <c r="E203" s="344">
        <v>1.8419410665509068</v>
      </c>
      <c r="F203" s="344">
        <v>-6.3152443830382676</v>
      </c>
      <c r="G203" s="344">
        <v>-7.5276061657598063</v>
      </c>
      <c r="H203" s="344">
        <v>-16.133001454400826</v>
      </c>
      <c r="I203" s="344">
        <v>-3.1596260516940418</v>
      </c>
      <c r="J203" s="344">
        <v>-12.939989317966083</v>
      </c>
      <c r="K203" s="344">
        <v>-0.86366922926752665</v>
      </c>
      <c r="L203" s="344">
        <v>-10.647204019188905</v>
      </c>
      <c r="M203" s="344">
        <v>-0.86366922926752665</v>
      </c>
      <c r="N203" s="344">
        <v>-10.647204019188905</v>
      </c>
      <c r="O203" s="344">
        <v>-34.151633308565373</v>
      </c>
      <c r="P203" s="344">
        <v>-45.647391790734467</v>
      </c>
      <c r="Q203" s="344">
        <v>1.2177295080589856</v>
      </c>
      <c r="R203" s="344">
        <v>-6.5446894375095166</v>
      </c>
      <c r="S203" s="344">
        <v>3.4291933462955457</v>
      </c>
      <c r="T203" s="344">
        <v>-3.8021068738874861</v>
      </c>
      <c r="U203" s="344">
        <v>12.575609812355896</v>
      </c>
      <c r="V203" s="344">
        <v>3.7371125273935855</v>
      </c>
      <c r="W203" s="344">
        <v>10.138189057834907</v>
      </c>
      <c r="X203" s="344">
        <v>2.5269815708759991</v>
      </c>
      <c r="Y203" s="344">
        <v>6.8255143024502916</v>
      </c>
      <c r="Z203" s="344">
        <v>-1.566160893052799</v>
      </c>
      <c r="AA203" s="344">
        <v>5.2172447235043222</v>
      </c>
      <c r="AB203" s="344">
        <v>-1.9740786573946953</v>
      </c>
      <c r="AC203" s="344">
        <v>1.538303913766323</v>
      </c>
      <c r="AD203" s="344">
        <v>-3.1517905188125752</v>
      </c>
      <c r="AE203" s="344">
        <v>1.707606036130165</v>
      </c>
      <c r="AF203" s="344">
        <v>-3.4942684818275929</v>
      </c>
      <c r="AG203" s="344">
        <v>-2.7957064631735791</v>
      </c>
      <c r="AH203" s="344">
        <v>-8.1381413784191015</v>
      </c>
      <c r="AI203" s="344">
        <v>-2.1797867429924582</v>
      </c>
      <c r="AJ203" s="344">
        <v>-7.6075066913561011</v>
      </c>
      <c r="AK203" s="344">
        <v>7.6458042698227979</v>
      </c>
      <c r="AL203" s="344">
        <v>5.8432889366077472</v>
      </c>
      <c r="AM203" s="344">
        <v>7.6458042698227979</v>
      </c>
      <c r="AN203" s="344">
        <v>5.8432889366077472</v>
      </c>
      <c r="AO203" s="344">
        <v>7.1417716210186049</v>
      </c>
      <c r="AP203" s="344">
        <v>5.4699776403176923</v>
      </c>
      <c r="AQ203" s="344">
        <v>2.0970406087900049</v>
      </c>
      <c r="AR203" s="344">
        <v>-4.4038357516995932</v>
      </c>
      <c r="AS203" s="344">
        <v>11.344630677150541</v>
      </c>
      <c r="AT203" s="344">
        <v>5.0919551627984925</v>
      </c>
      <c r="AU203" s="344">
        <v>8.9516678286437141</v>
      </c>
      <c r="AV203" s="344">
        <v>4.0523393615620442</v>
      </c>
      <c r="AW203" s="344">
        <v>5.9003509159022132</v>
      </c>
      <c r="AX203" s="344">
        <v>-0.84931366928569241</v>
      </c>
      <c r="AY203" s="344">
        <v>11.7007065894113</v>
      </c>
      <c r="AZ203" s="344">
        <v>6.0770560333950705</v>
      </c>
      <c r="BA203" s="344">
        <v>-2.4708663880618396</v>
      </c>
      <c r="BB203" s="344">
        <v>-6.1709612272615528</v>
      </c>
      <c r="BC203" s="344">
        <v>2.7595888116365095</v>
      </c>
      <c r="BD203" s="344">
        <v>-4.8274703348391821</v>
      </c>
      <c r="BE203" s="344">
        <v>1.9255995615493369</v>
      </c>
      <c r="BF203" s="344">
        <v>-3.4976842472292415</v>
      </c>
      <c r="BG203" s="344">
        <v>4.7013277877026782</v>
      </c>
      <c r="BH203" s="344">
        <v>3.1207642001171525</v>
      </c>
      <c r="BI203" s="344">
        <v>7.1149155237402155</v>
      </c>
      <c r="BJ203" s="344">
        <v>5.1585546711699291</v>
      </c>
      <c r="BK203" s="344">
        <v>6.2006979219880138</v>
      </c>
      <c r="BL203" s="344">
        <v>-1.5589105810601678</v>
      </c>
      <c r="BM203" s="344">
        <v>1.8902345374411349</v>
      </c>
      <c r="BN203" s="344">
        <v>0.24670139609806727</v>
      </c>
      <c r="BO203" s="344">
        <v>5.0750033747369416</v>
      </c>
      <c r="BP203" s="344">
        <v>-0.68002912922300884</v>
      </c>
      <c r="BQ203" s="344">
        <v>7.3043299130656516</v>
      </c>
      <c r="BR203" s="344">
        <v>-0.41256618675333684</v>
      </c>
      <c r="BS203" s="344">
        <v>-22.079558712807472</v>
      </c>
      <c r="BT203" s="344">
        <v>-21.13532324058659</v>
      </c>
      <c r="BU203" s="344">
        <v>-22.061681037000294</v>
      </c>
      <c r="BV203" s="344">
        <v>-21.13532324058659</v>
      </c>
      <c r="BW203" s="344">
        <v>-0.2405764700386486</v>
      </c>
      <c r="BX203" s="344">
        <v>-19.36052269531433</v>
      </c>
    </row>
    <row r="204" spans="1:76" x14ac:dyDescent="0.35">
      <c r="A204" s="263"/>
      <c r="B204" s="311">
        <v>45352</v>
      </c>
      <c r="C204" s="344">
        <v>-10.828090273703104</v>
      </c>
      <c r="D204" s="344">
        <v>-16.083552891937313</v>
      </c>
      <c r="E204" s="344">
        <v>-9.6298027505797812</v>
      </c>
      <c r="F204" s="344">
        <v>-14.885265368813988</v>
      </c>
      <c r="G204" s="344">
        <v>-10.955480777015842</v>
      </c>
      <c r="H204" s="344">
        <v>-19.505550782437126</v>
      </c>
      <c r="I204" s="344">
        <v>-6.8368496461087904</v>
      </c>
      <c r="J204" s="344">
        <v>-17.113766023512529</v>
      </c>
      <c r="K204" s="344">
        <v>-4.5408928236822748</v>
      </c>
      <c r="L204" s="344">
        <v>-14.817810865054351</v>
      </c>
      <c r="M204" s="344">
        <v>-4.5408928236822748</v>
      </c>
      <c r="N204" s="344">
        <v>-14.817810865054351</v>
      </c>
      <c r="O204" s="344">
        <v>-36.301699371129914</v>
      </c>
      <c r="P204" s="344">
        <v>-46.739220214615095</v>
      </c>
      <c r="Q204" s="344">
        <v>1.2534549082432846</v>
      </c>
      <c r="R204" s="344">
        <v>-8.6087622884370472</v>
      </c>
      <c r="S204" s="344">
        <v>4.0544227928558447</v>
      </c>
      <c r="T204" s="344">
        <v>-6.0819980820252537</v>
      </c>
      <c r="U204" s="344">
        <v>12.929622403879417</v>
      </c>
      <c r="V204" s="344">
        <v>1.5089990219821723</v>
      </c>
      <c r="W204" s="344">
        <v>11.703500711648225</v>
      </c>
      <c r="X204" s="344">
        <v>1.1172193411254874</v>
      </c>
      <c r="Y204" s="344">
        <v>9.8585957861922697</v>
      </c>
      <c r="Z204" s="344">
        <v>-1.3731289182423669</v>
      </c>
      <c r="AA204" s="344">
        <v>7.9064105755885619</v>
      </c>
      <c r="AB204" s="344">
        <v>-3.1928506014836402</v>
      </c>
      <c r="AC204" s="344">
        <v>2.0677453590686175</v>
      </c>
      <c r="AD204" s="344">
        <v>-5.2660902539768593</v>
      </c>
      <c r="AE204" s="344">
        <v>4.04376433356612</v>
      </c>
      <c r="AF204" s="344">
        <v>-3.9233543327882359</v>
      </c>
      <c r="AG204" s="344">
        <v>-0.16534858003733671</v>
      </c>
      <c r="AH204" s="344">
        <v>-7.8344372055808202</v>
      </c>
      <c r="AI204" s="344">
        <v>2.8744638320891638</v>
      </c>
      <c r="AJ204" s="344">
        <v>-5.6475217157489537</v>
      </c>
      <c r="AK204" s="344">
        <v>10.747574401366897</v>
      </c>
      <c r="AL204" s="344">
        <v>2.3785540987714593</v>
      </c>
      <c r="AM204" s="344">
        <v>10.747574401366897</v>
      </c>
      <c r="AN204" s="344">
        <v>2.3785540987714593</v>
      </c>
      <c r="AO204" s="344">
        <v>10.747574401366897</v>
      </c>
      <c r="AP204" s="344">
        <v>2.27590722003047</v>
      </c>
      <c r="AQ204" s="344">
        <v>-1.1316020467617778</v>
      </c>
      <c r="AR204" s="344">
        <v>-5.070017122979559</v>
      </c>
      <c r="AS204" s="344">
        <v>13.750166470407834</v>
      </c>
      <c r="AT204" s="344">
        <v>4.5983023484772829</v>
      </c>
      <c r="AU204" s="344">
        <v>11.991548287008564</v>
      </c>
      <c r="AV204" s="344">
        <v>3.8643874820828961</v>
      </c>
      <c r="AW204" s="344">
        <v>10.062549729763409</v>
      </c>
      <c r="AX204" s="344">
        <v>0.6965278910224334</v>
      </c>
      <c r="AY204" s="344">
        <v>14.60218148948413</v>
      </c>
      <c r="AZ204" s="344">
        <v>5.842889097338432</v>
      </c>
      <c r="BA204" s="344">
        <v>0.54342889316124121</v>
      </c>
      <c r="BB204" s="344">
        <v>-6.5045020163413172</v>
      </c>
      <c r="BC204" s="344">
        <v>8.2428686627553347</v>
      </c>
      <c r="BD204" s="344">
        <v>-1.8993694454301109</v>
      </c>
      <c r="BE204" s="344">
        <v>7.068516353408814</v>
      </c>
      <c r="BF204" s="344">
        <v>-2.4287726194606662</v>
      </c>
      <c r="BG204" s="344">
        <v>7.5642485414191887</v>
      </c>
      <c r="BH204" s="344">
        <v>2.8665065103658129</v>
      </c>
      <c r="BI204" s="344">
        <v>9.7593638907497997</v>
      </c>
      <c r="BJ204" s="344">
        <v>4.3580461279811393</v>
      </c>
      <c r="BK204" s="344">
        <v>1.0453695903067064</v>
      </c>
      <c r="BL204" s="344">
        <v>-2.3587485450093548</v>
      </c>
      <c r="BM204" s="344">
        <v>-0.10006627728840459</v>
      </c>
      <c r="BN204" s="344">
        <v>-0.38648015514228629</v>
      </c>
      <c r="BO204" s="344">
        <v>1.8326928483972016</v>
      </c>
      <c r="BP204" s="344">
        <v>-1.4414127849160641</v>
      </c>
      <c r="BQ204" s="344">
        <v>2.2054849865662742</v>
      </c>
      <c r="BR204" s="344">
        <v>-1.2059712491136789</v>
      </c>
      <c r="BS204" s="344">
        <v>-21.930540364465365</v>
      </c>
      <c r="BT204" s="344">
        <v>-21.194676991148956</v>
      </c>
      <c r="BU204" s="344">
        <v>-21.900826881880779</v>
      </c>
      <c r="BV204" s="344">
        <v>-21.194676991148956</v>
      </c>
      <c r="BW204" s="344">
        <v>-3.3296496582633215</v>
      </c>
      <c r="BX204" s="344">
        <v>-20.346215141349298</v>
      </c>
    </row>
    <row r="205" spans="1:76" x14ac:dyDescent="0.35">
      <c r="A205" s="263"/>
      <c r="B205" s="311">
        <v>45383</v>
      </c>
      <c r="C205" s="344">
        <v>-15.397645176018809</v>
      </c>
      <c r="D205" s="344">
        <v>-23.253920255606658</v>
      </c>
      <c r="E205" s="344">
        <v>-14.199357652895484</v>
      </c>
      <c r="F205" s="344">
        <v>-22.055632732483332</v>
      </c>
      <c r="G205" s="344">
        <v>-18.053385647568007</v>
      </c>
      <c r="H205" s="344">
        <v>-23.709465282493966</v>
      </c>
      <c r="I205" s="344">
        <v>-13.749433371121787</v>
      </c>
      <c r="J205" s="344">
        <v>-22.040388563217537</v>
      </c>
      <c r="K205" s="344">
        <v>-11.453476548695273</v>
      </c>
      <c r="L205" s="344">
        <v>-19.744433404759359</v>
      </c>
      <c r="M205" s="344">
        <v>-11.453476548695273</v>
      </c>
      <c r="N205" s="344">
        <v>-19.744433404759359</v>
      </c>
      <c r="O205" s="344">
        <v>-45.674585229761696</v>
      </c>
      <c r="P205" s="344">
        <v>-54.051152044394897</v>
      </c>
      <c r="Q205" s="344">
        <v>-4.0954262203377736</v>
      </c>
      <c r="R205" s="344">
        <v>-10.831677556765287</v>
      </c>
      <c r="S205" s="344">
        <v>-3.257762928163646</v>
      </c>
      <c r="T205" s="344">
        <v>-9.0735153006902127</v>
      </c>
      <c r="U205" s="344">
        <v>5.788462676420365</v>
      </c>
      <c r="V205" s="344">
        <v>-1.4171375528056804</v>
      </c>
      <c r="W205" s="344">
        <v>5.0547857574980952</v>
      </c>
      <c r="X205" s="344">
        <v>-1.5611390366132922</v>
      </c>
      <c r="Y205" s="344">
        <v>2.5794298528419564</v>
      </c>
      <c r="Z205" s="344">
        <v>-5.3311172180086359</v>
      </c>
      <c r="AA205" s="344">
        <v>4.6187785436680224</v>
      </c>
      <c r="AB205" s="344">
        <v>-4.2251715655329445</v>
      </c>
      <c r="AC205" s="344">
        <v>-1.2740887774445326</v>
      </c>
      <c r="AD205" s="344">
        <v>-6.5552364109206973</v>
      </c>
      <c r="AE205" s="344">
        <v>-1.3664922671061299</v>
      </c>
      <c r="AF205" s="344">
        <v>-5.420940811338343</v>
      </c>
      <c r="AG205" s="344">
        <v>-6.4665969940996719</v>
      </c>
      <c r="AH205" s="344">
        <v>-12.349139391684346</v>
      </c>
      <c r="AI205" s="344">
        <v>0.73138410057706249</v>
      </c>
      <c r="AJ205" s="344">
        <v>-5.4430133513217953</v>
      </c>
      <c r="AK205" s="344">
        <v>10.444941794699155</v>
      </c>
      <c r="AL205" s="344">
        <v>1.9824713957871007</v>
      </c>
      <c r="AM205" s="344">
        <v>10.444941794699155</v>
      </c>
      <c r="AN205" s="344">
        <v>1.9824713957871007</v>
      </c>
      <c r="AO205" s="344">
        <v>10.443583996536583</v>
      </c>
      <c r="AP205" s="344">
        <v>1.9824713957871007</v>
      </c>
      <c r="AQ205" s="344">
        <v>-1.0257337547595091</v>
      </c>
      <c r="AR205" s="344">
        <v>-7.3864815231785901</v>
      </c>
      <c r="AS205" s="344">
        <v>7.1805133077973773</v>
      </c>
      <c r="AT205" s="344">
        <v>1.6243499795722429</v>
      </c>
      <c r="AU205" s="344">
        <v>6.1252928115013887</v>
      </c>
      <c r="AV205" s="344">
        <v>0.93044023992359037</v>
      </c>
      <c r="AW205" s="344">
        <v>2.5097808107818005</v>
      </c>
      <c r="AX205" s="344">
        <v>-2.615017029861709</v>
      </c>
      <c r="AY205" s="344">
        <v>7.490497297137547</v>
      </c>
      <c r="AZ205" s="344">
        <v>3.3541199439219</v>
      </c>
      <c r="BA205" s="344">
        <v>-4.6140209981490825</v>
      </c>
      <c r="BB205" s="344">
        <v>-8.0221626089027609</v>
      </c>
      <c r="BC205" s="344">
        <v>-4.4750272825766282E-2</v>
      </c>
      <c r="BD205" s="344">
        <v>-8.5450576411761769</v>
      </c>
      <c r="BE205" s="344">
        <v>1.6512777415966802</v>
      </c>
      <c r="BF205" s="344">
        <v>-6.6005142917315958</v>
      </c>
      <c r="BG205" s="344">
        <v>4.0165532342213197</v>
      </c>
      <c r="BH205" s="344">
        <v>2.903350097272229</v>
      </c>
      <c r="BI205" s="344">
        <v>5.6564838841159002</v>
      </c>
      <c r="BJ205" s="344">
        <v>3.7754658538532464</v>
      </c>
      <c r="BK205" s="344">
        <v>-2.8085108665191409</v>
      </c>
      <c r="BL205" s="344">
        <v>-4.740546165978377</v>
      </c>
      <c r="BM205" s="344">
        <v>-1.1034791194279827</v>
      </c>
      <c r="BN205" s="344">
        <v>0.33926296275163048</v>
      </c>
      <c r="BO205" s="344">
        <v>1.2418210200486119</v>
      </c>
      <c r="BP205" s="344">
        <v>-1.0353679035107068</v>
      </c>
      <c r="BQ205" s="344">
        <v>-1.642952629830936</v>
      </c>
      <c r="BR205" s="344">
        <v>-3.5107429438027151</v>
      </c>
      <c r="BS205" s="344">
        <v>-29.638961873546641</v>
      </c>
      <c r="BT205" s="344">
        <v>-23.086304483525026</v>
      </c>
      <c r="BU205" s="344">
        <v>-29.638740565757889</v>
      </c>
      <c r="BV205" s="344">
        <v>-23.086001641287787</v>
      </c>
      <c r="BW205" s="344">
        <v>-2.8384819261041341</v>
      </c>
      <c r="BX205" s="344">
        <v>-21.41430356086056</v>
      </c>
    </row>
    <row r="206" spans="1:76" x14ac:dyDescent="0.35">
      <c r="A206" s="263"/>
      <c r="B206" s="311">
        <v>45413</v>
      </c>
      <c r="C206" s="344">
        <v>-17.335907044993167</v>
      </c>
      <c r="D206" s="344">
        <v>-24.133414047791643</v>
      </c>
      <c r="E206" s="344">
        <v>-16.158502324492709</v>
      </c>
      <c r="F206" s="344">
        <v>-22.93512652466832</v>
      </c>
      <c r="G206" s="344">
        <v>-18.060404266011293</v>
      </c>
      <c r="H206" s="344">
        <v>-24.004791374758053</v>
      </c>
      <c r="I206" s="344">
        <v>-13.897653014662385</v>
      </c>
      <c r="J206" s="344">
        <v>-22.207266283715125</v>
      </c>
      <c r="K206" s="344">
        <v>-11.60169619223587</v>
      </c>
      <c r="L206" s="344">
        <v>-19.911309461288607</v>
      </c>
      <c r="M206" s="344">
        <v>-11.58573540795232</v>
      </c>
      <c r="N206" s="344">
        <v>-19.911309461288607</v>
      </c>
      <c r="O206" s="344">
        <v>-50.825092614741592</v>
      </c>
      <c r="P206" s="344">
        <v>-57.725308774326876</v>
      </c>
      <c r="Q206" s="344">
        <v>-5.6058076370620951</v>
      </c>
      <c r="R206" s="344">
        <v>-11.99123454529879</v>
      </c>
      <c r="S206" s="344">
        <v>-0.36746725301030192</v>
      </c>
      <c r="T206" s="344">
        <v>-7.8435671669201019</v>
      </c>
      <c r="U206" s="344">
        <v>6.2007068182124661</v>
      </c>
      <c r="V206" s="344">
        <v>-1.5373765904349654</v>
      </c>
      <c r="W206" s="344">
        <v>7.0573044060874404</v>
      </c>
      <c r="X206" s="344">
        <v>-0.71607676288181532</v>
      </c>
      <c r="Y206" s="344">
        <v>5.0806198442553434</v>
      </c>
      <c r="Z206" s="344">
        <v>-4.1123293198713196</v>
      </c>
      <c r="AA206" s="344">
        <v>6.7933082550730033</v>
      </c>
      <c r="AB206" s="344">
        <v>-1.5352126861871958</v>
      </c>
      <c r="AC206" s="344">
        <v>3.1330804332470965</v>
      </c>
      <c r="AD206" s="344">
        <v>-4.6192581921389886</v>
      </c>
      <c r="AE206" s="344">
        <v>1.013810424661737</v>
      </c>
      <c r="AF206" s="344">
        <v>-4.5993887462330401</v>
      </c>
      <c r="AG206" s="344">
        <v>-2.6604864259125836</v>
      </c>
      <c r="AH206" s="344">
        <v>-8.6925679939286873</v>
      </c>
      <c r="AI206" s="344">
        <v>7.2773932514594337</v>
      </c>
      <c r="AJ206" s="344">
        <v>-3.161771686529796</v>
      </c>
      <c r="AK206" s="344">
        <v>11.257713093508203</v>
      </c>
      <c r="AL206" s="344">
        <v>5.2081348972536681</v>
      </c>
      <c r="AM206" s="344">
        <v>11.311465926649962</v>
      </c>
      <c r="AN206" s="344">
        <v>5.2081348972536681</v>
      </c>
      <c r="AO206" s="344">
        <v>8.6497089610042792</v>
      </c>
      <c r="AP206" s="344">
        <v>3.1782782272292449</v>
      </c>
      <c r="AQ206" s="344">
        <v>-3.0907890380251941</v>
      </c>
      <c r="AR206" s="344">
        <v>-4.6965850426454612</v>
      </c>
      <c r="AS206" s="344">
        <v>9.4912854186569486</v>
      </c>
      <c r="AT206" s="344">
        <v>2.8798400273073743</v>
      </c>
      <c r="AU206" s="344">
        <v>8.1387853312698404</v>
      </c>
      <c r="AV206" s="344">
        <v>2.3753065240339</v>
      </c>
      <c r="AW206" s="344">
        <v>2.037798834439958</v>
      </c>
      <c r="AX206" s="344">
        <v>-3.8087685677099454</v>
      </c>
      <c r="AY206" s="344">
        <v>8.8593768031940048</v>
      </c>
      <c r="AZ206" s="344">
        <v>3.5529052356048987</v>
      </c>
      <c r="BA206" s="344">
        <v>-2.2010080168226245</v>
      </c>
      <c r="BB206" s="344">
        <v>-6.9867789647809824</v>
      </c>
      <c r="BC206" s="344">
        <v>0.55605309688829996</v>
      </c>
      <c r="BD206" s="344">
        <v>-10.476195083368705</v>
      </c>
      <c r="BE206" s="344">
        <v>4.2214575242090069</v>
      </c>
      <c r="BF206" s="344">
        <v>-8.6440336594177083</v>
      </c>
      <c r="BG206" s="344">
        <v>5.7109149307039528</v>
      </c>
      <c r="BH206" s="344">
        <v>2.9569391758820212</v>
      </c>
      <c r="BI206" s="344">
        <v>8.2506081710902244</v>
      </c>
      <c r="BJ206" s="344">
        <v>4.1944307637564044</v>
      </c>
      <c r="BK206" s="344">
        <v>-5.7077535530685806</v>
      </c>
      <c r="BL206" s="344">
        <v>-7.6926007115752952</v>
      </c>
      <c r="BM206" s="344">
        <v>1.9168713425715613</v>
      </c>
      <c r="BN206" s="344">
        <v>0.85597837821650002</v>
      </c>
      <c r="BO206" s="344">
        <v>1.7811530931429642</v>
      </c>
      <c r="BP206" s="344">
        <v>-1.3926635045621094</v>
      </c>
      <c r="BQ206" s="344">
        <v>-4.3359547609149374</v>
      </c>
      <c r="BR206" s="344">
        <v>-6.4527837279506759</v>
      </c>
      <c r="BS206" s="344">
        <v>-32.25859880869092</v>
      </c>
      <c r="BT206" s="344">
        <v>-25.899958462734936</v>
      </c>
      <c r="BU206" s="344">
        <v>-32.284941091425793</v>
      </c>
      <c r="BV206" s="344">
        <v>-25.899958462734936</v>
      </c>
      <c r="BW206" s="344">
        <v>-4.4755567301469794</v>
      </c>
      <c r="BX206" s="344">
        <v>-23.034759103763005</v>
      </c>
    </row>
    <row r="207" spans="1:76" x14ac:dyDescent="0.35">
      <c r="A207" s="263"/>
      <c r="B207" s="311">
        <v>45444</v>
      </c>
      <c r="C207" s="344">
        <v>-16.485943698875751</v>
      </c>
      <c r="D207" s="344">
        <v>-23.290594117742753</v>
      </c>
      <c r="E207" s="344">
        <v>-15.329027420502415</v>
      </c>
      <c r="F207" s="344">
        <v>-22.095090413646364</v>
      </c>
      <c r="G207" s="344">
        <v>-14.480868924694814</v>
      </c>
      <c r="H207" s="344">
        <v>-23.315359373902876</v>
      </c>
      <c r="I207" s="344">
        <v>-10.833428699534783</v>
      </c>
      <c r="J207" s="344">
        <v>-20.970132449033084</v>
      </c>
      <c r="K207" s="344">
        <v>-8.5374718771082669</v>
      </c>
      <c r="L207" s="344">
        <v>-18.674177290574907</v>
      </c>
      <c r="M207" s="344">
        <v>-7.6613559406463443</v>
      </c>
      <c r="N207" s="344">
        <v>-18.674177290574907</v>
      </c>
      <c r="O207" s="344">
        <v>-46.067679191883052</v>
      </c>
      <c r="P207" s="344">
        <v>-56.755306705671877</v>
      </c>
      <c r="Q207" s="344">
        <v>-0.46706906969552647</v>
      </c>
      <c r="R207" s="344">
        <v>-10.915299307181918</v>
      </c>
      <c r="S207" s="344">
        <v>3.7024262453211501</v>
      </c>
      <c r="T207" s="344">
        <v>-6.7618662785173163</v>
      </c>
      <c r="U207" s="344">
        <v>12.028762572618993</v>
      </c>
      <c r="V207" s="344">
        <v>-0.16367588247272241</v>
      </c>
      <c r="W207" s="344">
        <v>12.607004881293673</v>
      </c>
      <c r="X207" s="344">
        <v>0.69793191406340205</v>
      </c>
      <c r="Y207" s="344">
        <v>11.914474571395965</v>
      </c>
      <c r="Z207" s="344">
        <v>-0.65858665685631312</v>
      </c>
      <c r="AA207" s="344">
        <v>9.3338185039124877</v>
      </c>
      <c r="AB207" s="344">
        <v>-1.7268918547400667</v>
      </c>
      <c r="AC207" s="344">
        <v>10.81008122823056</v>
      </c>
      <c r="AD207" s="344">
        <v>-0.2510833937778551</v>
      </c>
      <c r="AE207" s="344">
        <v>6.6367022111165301</v>
      </c>
      <c r="AF207" s="344">
        <v>-3.02331787315602</v>
      </c>
      <c r="AG207" s="344">
        <v>2.9086858067671795</v>
      </c>
      <c r="AH207" s="344">
        <v>-7.1994842136971036</v>
      </c>
      <c r="AI207" s="344">
        <v>11.999445859908832</v>
      </c>
      <c r="AJ207" s="344">
        <v>1.0424872549726922</v>
      </c>
      <c r="AK207" s="344">
        <v>12.866593582451245</v>
      </c>
      <c r="AL207" s="344">
        <v>8.9534676325265004</v>
      </c>
      <c r="AM207" s="344">
        <v>13.546164906944419</v>
      </c>
      <c r="AN207" s="344">
        <v>8.9534676325265004</v>
      </c>
      <c r="AO207" s="344">
        <v>8.7679716707904092</v>
      </c>
      <c r="AP207" s="344">
        <v>5.4886629080105509</v>
      </c>
      <c r="AQ207" s="344">
        <v>2.4889189303684254</v>
      </c>
      <c r="AR207" s="344">
        <v>-1.3644655643715575</v>
      </c>
      <c r="AS207" s="344">
        <v>15.955739175098248</v>
      </c>
      <c r="AT207" s="344">
        <v>5.6636823498008475</v>
      </c>
      <c r="AU207" s="344">
        <v>15.195535272955759</v>
      </c>
      <c r="AV207" s="344">
        <v>5.5734769623117444</v>
      </c>
      <c r="AW207" s="344">
        <v>9.4981509520132796</v>
      </c>
      <c r="AX207" s="344">
        <v>-1.2688773150916337</v>
      </c>
      <c r="AY207" s="344">
        <v>14.879477799187425</v>
      </c>
      <c r="AZ207" s="344">
        <v>5.5973133087318692</v>
      </c>
      <c r="BA207" s="344">
        <v>4.2381184775690635</v>
      </c>
      <c r="BB207" s="344">
        <v>-4.1254556206674957</v>
      </c>
      <c r="BC207" s="344">
        <v>8.6410206567057575</v>
      </c>
      <c r="BD207" s="344">
        <v>-5.5868903615460122</v>
      </c>
      <c r="BE207" s="344">
        <v>9.8747200607412964</v>
      </c>
      <c r="BF207" s="344">
        <v>-2.4834196892341116</v>
      </c>
      <c r="BG207" s="344">
        <v>8.8684928614132854</v>
      </c>
      <c r="BH207" s="344">
        <v>4.839737652264712</v>
      </c>
      <c r="BI207" s="344">
        <v>14.468936051040579</v>
      </c>
      <c r="BJ207" s="344">
        <v>7.2910874857304053</v>
      </c>
      <c r="BK207" s="344">
        <v>-10.121596794408669</v>
      </c>
      <c r="BL207" s="344">
        <v>-13.35406494803811</v>
      </c>
      <c r="BM207" s="344">
        <v>2.05397068571944</v>
      </c>
      <c r="BN207" s="344">
        <v>0.35017027519727933</v>
      </c>
      <c r="BO207" s="344">
        <v>0.50215381511500201</v>
      </c>
      <c r="BP207" s="344">
        <v>-1.7986152037406233</v>
      </c>
      <c r="BQ207" s="344">
        <v>-8.3700371646927625</v>
      </c>
      <c r="BR207" s="344">
        <v>-11.673320482786265</v>
      </c>
      <c r="BS207" s="344">
        <v>-33.951576769152595</v>
      </c>
      <c r="BT207" s="344">
        <v>-30.497368195003371</v>
      </c>
      <c r="BU207" s="344">
        <v>-33.521744628393037</v>
      </c>
      <c r="BV207" s="344">
        <v>-30.390681201141401</v>
      </c>
      <c r="BW207" s="344">
        <v>-8.1229855113334821</v>
      </c>
      <c r="BX207" s="344">
        <v>-19.837673298944171</v>
      </c>
    </row>
    <row r="208" spans="1:76" x14ac:dyDescent="0.35">
      <c r="A208" s="263"/>
      <c r="B208" s="311">
        <v>45474</v>
      </c>
      <c r="C208" s="344">
        <v>-10.603434580657805</v>
      </c>
      <c r="D208" s="344">
        <v>-15.023030992521287</v>
      </c>
      <c r="E208" s="344">
        <v>-9.4960696153766087</v>
      </c>
      <c r="F208" s="344">
        <v>-15.295072482628134</v>
      </c>
      <c r="G208" s="344">
        <v>-6.3336589652828579</v>
      </c>
      <c r="H208" s="344">
        <v>-15.235312168456398</v>
      </c>
      <c r="I208" s="344">
        <v>-3.573904248428319</v>
      </c>
      <c r="J208" s="344">
        <v>-13.012162280592714</v>
      </c>
      <c r="K208" s="344">
        <v>-1.2779474260018038</v>
      </c>
      <c r="L208" s="344">
        <v>-10.716205458166199</v>
      </c>
      <c r="M208" s="344">
        <v>-0.49843483528276178</v>
      </c>
      <c r="N208" s="344">
        <v>-10.681202220239934</v>
      </c>
      <c r="O208" s="344">
        <v>-38.342790384490719</v>
      </c>
      <c r="P208" s="344">
        <v>-49.214475271848073</v>
      </c>
      <c r="Q208" s="344">
        <v>9.6709275832002195</v>
      </c>
      <c r="R208" s="344">
        <v>-4.430654958945726</v>
      </c>
      <c r="S208" s="344">
        <v>14.160177709628893</v>
      </c>
      <c r="T208" s="344">
        <v>0.24191455911332926</v>
      </c>
      <c r="U208" s="344">
        <v>22.46421686121786</v>
      </c>
      <c r="V208" s="344">
        <v>6.1754178274345914</v>
      </c>
      <c r="W208" s="344">
        <v>21.601083205717181</v>
      </c>
      <c r="X208" s="344">
        <v>5.6624030775500609</v>
      </c>
      <c r="Y208" s="344">
        <v>20.517933000893319</v>
      </c>
      <c r="Z208" s="344">
        <v>4.6617857022157754</v>
      </c>
      <c r="AA208" s="344">
        <v>16.673829103454654</v>
      </c>
      <c r="AB208" s="344">
        <v>3.3293122191685862</v>
      </c>
      <c r="AC208" s="344">
        <v>14.964377856461795</v>
      </c>
      <c r="AD208" s="344">
        <v>2.8848030456970783</v>
      </c>
      <c r="AE208" s="344">
        <v>14.886790340868245</v>
      </c>
      <c r="AF208" s="344">
        <v>2.3694820356981823</v>
      </c>
      <c r="AG208" s="344">
        <v>9.8016879523964384</v>
      </c>
      <c r="AH208" s="344">
        <v>-2.3978955827321351</v>
      </c>
      <c r="AI208" s="344">
        <v>15.624477423481441</v>
      </c>
      <c r="AJ208" s="344">
        <v>3.034300616920095</v>
      </c>
      <c r="AK208" s="344">
        <v>14.376410652530618</v>
      </c>
      <c r="AL208" s="344">
        <v>7.6425958753340986</v>
      </c>
      <c r="AM208" s="344">
        <v>14.952047186790365</v>
      </c>
      <c r="AN208" s="344">
        <v>7.7163013527986317</v>
      </c>
      <c r="AO208" s="344">
        <v>14.376410652530618</v>
      </c>
      <c r="AP208" s="344">
        <v>7.6425958753340986</v>
      </c>
      <c r="AQ208" s="344">
        <v>14.139581367135605</v>
      </c>
      <c r="AR208" s="344">
        <v>6.7399512916836191</v>
      </c>
      <c r="AS208" s="344">
        <v>23.909720811436067</v>
      </c>
      <c r="AT208" s="344">
        <v>11.220231718680047</v>
      </c>
      <c r="AU208" s="344">
        <v>23.48674006030198</v>
      </c>
      <c r="AV208" s="344">
        <v>11.048603368581801</v>
      </c>
      <c r="AW208" s="344">
        <v>19.020898640430953</v>
      </c>
      <c r="AX208" s="344">
        <v>5.2716214582952965</v>
      </c>
      <c r="AY208" s="344">
        <v>22.658363375413767</v>
      </c>
      <c r="AZ208" s="344">
        <v>10.772025207564873</v>
      </c>
      <c r="BA208" s="344">
        <v>13.42316379209743</v>
      </c>
      <c r="BB208" s="344">
        <v>2.4157736348191508</v>
      </c>
      <c r="BC208" s="344">
        <v>19.542539164606939</v>
      </c>
      <c r="BD208" s="344">
        <v>5.5156172177506688</v>
      </c>
      <c r="BE208" s="344">
        <v>19.751769871173039</v>
      </c>
      <c r="BF208" s="344">
        <v>6.9895121151259261</v>
      </c>
      <c r="BG208" s="344">
        <v>17.402006381886558</v>
      </c>
      <c r="BH208" s="344">
        <v>8.6358734159095754</v>
      </c>
      <c r="BI208" s="344">
        <v>21.298620873529973</v>
      </c>
      <c r="BJ208" s="344">
        <v>11.978161815778586</v>
      </c>
      <c r="BK208" s="344">
        <v>4.2202444718737837</v>
      </c>
      <c r="BL208" s="344">
        <v>-0.26730840685168017</v>
      </c>
      <c r="BM208" s="344">
        <v>9.9906537072311767</v>
      </c>
      <c r="BN208" s="344">
        <v>4.4791496251889207</v>
      </c>
      <c r="BO208" s="344">
        <v>15.702960496215242</v>
      </c>
      <c r="BP208" s="344">
        <v>3.1585794262105935</v>
      </c>
      <c r="BQ208" s="344">
        <v>6.7744924432992741</v>
      </c>
      <c r="BR208" s="344">
        <v>1.4126673050287106</v>
      </c>
      <c r="BS208" s="344">
        <v>-19.138536277281439</v>
      </c>
      <c r="BT208" s="344">
        <v>-18.002844608264777</v>
      </c>
      <c r="BU208" s="344">
        <v>-18.680432482500862</v>
      </c>
      <c r="BV208" s="344">
        <v>-17.880532951723225</v>
      </c>
      <c r="BW208" s="344">
        <v>-1.2431628584163139</v>
      </c>
      <c r="BX208" s="344">
        <v>-21.701502677489422</v>
      </c>
    </row>
    <row r="209" spans="1:76" x14ac:dyDescent="0.35">
      <c r="A209" s="263"/>
      <c r="B209" s="311">
        <v>45505</v>
      </c>
      <c r="C209" s="344">
        <v>-9.5336593533225944</v>
      </c>
      <c r="D209" s="344">
        <v>-16.765292367172925</v>
      </c>
      <c r="E209" s="344">
        <v>-8.3376115315801798</v>
      </c>
      <c r="F209" s="344">
        <v>-15.576778994058104</v>
      </c>
      <c r="G209" s="344">
        <v>-6.296329499622189</v>
      </c>
      <c r="H209" s="344">
        <v>-16.63072766320975</v>
      </c>
      <c r="I209" s="344">
        <v>-3.8406117492732275</v>
      </c>
      <c r="J209" s="344">
        <v>-14.427780014919311</v>
      </c>
      <c r="K209" s="344">
        <v>-1.5446549268467122</v>
      </c>
      <c r="L209" s="344">
        <v>-12.131823192492796</v>
      </c>
      <c r="M209" s="344">
        <v>-1.096777881462162</v>
      </c>
      <c r="N209" s="344">
        <v>-12.131823192492796</v>
      </c>
      <c r="O209" s="344">
        <v>-37.591937785599761</v>
      </c>
      <c r="P209" s="344">
        <v>-49.747063251870927</v>
      </c>
      <c r="Q209" s="344">
        <v>4.6244011491365562</v>
      </c>
      <c r="R209" s="344">
        <v>-6.9213526516642423</v>
      </c>
      <c r="S209" s="344">
        <v>11.184925781453062</v>
      </c>
      <c r="T209" s="344">
        <v>-1.9253243286761754</v>
      </c>
      <c r="U209" s="344">
        <v>18.348397836799467</v>
      </c>
      <c r="V209" s="344">
        <v>4.0066780402055793</v>
      </c>
      <c r="W209" s="344">
        <v>20.465235123676887</v>
      </c>
      <c r="X209" s="344">
        <v>4.9942132964784323</v>
      </c>
      <c r="Y209" s="344">
        <v>19.514476895576991</v>
      </c>
      <c r="Z209" s="344">
        <v>4.3630368270835413</v>
      </c>
      <c r="AA209" s="344">
        <v>17.972306794829489</v>
      </c>
      <c r="AB209" s="344">
        <v>4.032248987042661</v>
      </c>
      <c r="AC209" s="344">
        <v>18.249467344764188</v>
      </c>
      <c r="AD209" s="344">
        <v>4.1584742971116206</v>
      </c>
      <c r="AE209" s="344">
        <v>15.797972746053221</v>
      </c>
      <c r="AF209" s="344">
        <v>3.0349728601280344</v>
      </c>
      <c r="AG209" s="344">
        <v>10.992753159714598</v>
      </c>
      <c r="AH209" s="344">
        <v>-1.4490908534592697</v>
      </c>
      <c r="AI209" s="344">
        <v>20.987337550057298</v>
      </c>
      <c r="AJ209" s="344">
        <v>6.513225776739441</v>
      </c>
      <c r="AK209" s="344">
        <v>22.582185498892201</v>
      </c>
      <c r="AL209" s="344">
        <v>9.5823033027993798</v>
      </c>
      <c r="AM209" s="344">
        <v>22.98740172406599</v>
      </c>
      <c r="AN209" s="344">
        <v>9.5823033027993798</v>
      </c>
      <c r="AO209" s="344">
        <v>22.591317357122822</v>
      </c>
      <c r="AP209" s="344">
        <v>9.5823033027993798</v>
      </c>
      <c r="AQ209" s="344">
        <v>22.581955871261766</v>
      </c>
      <c r="AR209" s="344">
        <v>8.8310448944338269</v>
      </c>
      <c r="AS209" s="344">
        <v>23.511293577075129</v>
      </c>
      <c r="AT209" s="344">
        <v>10.744719487163179</v>
      </c>
      <c r="AU209" s="344">
        <v>22.664669815409038</v>
      </c>
      <c r="AV209" s="344">
        <v>10.64661524198079</v>
      </c>
      <c r="AW209" s="344">
        <v>17.691018538610003</v>
      </c>
      <c r="AX209" s="344">
        <v>4.506091193507725</v>
      </c>
      <c r="AY209" s="344">
        <v>22.074070877867634</v>
      </c>
      <c r="AZ209" s="344">
        <v>9.9187489004895202</v>
      </c>
      <c r="BA209" s="344">
        <v>12.276513227616688</v>
      </c>
      <c r="BB209" s="344">
        <v>1.836166872108554</v>
      </c>
      <c r="BC209" s="344">
        <v>16.125576857701564</v>
      </c>
      <c r="BD209" s="344">
        <v>2.2578351138183059</v>
      </c>
      <c r="BE209" s="344">
        <v>15.886497887115626</v>
      </c>
      <c r="BF209" s="344">
        <v>3.6872671132743884</v>
      </c>
      <c r="BG209" s="344">
        <v>17.914372184119859</v>
      </c>
      <c r="BH209" s="344">
        <v>8.2598664909144173</v>
      </c>
      <c r="BI209" s="344">
        <v>24.917276110437179</v>
      </c>
      <c r="BJ209" s="344">
        <v>14.571849164715406</v>
      </c>
      <c r="BK209" s="344">
        <v>10.896764336926552</v>
      </c>
      <c r="BL209" s="344">
        <v>4.8892911966387</v>
      </c>
      <c r="BM209" s="344">
        <v>9.8086272189982466</v>
      </c>
      <c r="BN209" s="344">
        <v>4.8056002451869304</v>
      </c>
      <c r="BO209" s="344">
        <v>14.456871183946248</v>
      </c>
      <c r="BP209" s="344">
        <v>4.5397097527952353</v>
      </c>
      <c r="BQ209" s="344">
        <v>12.503998009009232</v>
      </c>
      <c r="BR209" s="344">
        <v>6.1345085894993758</v>
      </c>
      <c r="BS209" s="344">
        <v>-11.734952103475591</v>
      </c>
      <c r="BT209" s="344">
        <v>-13.513627761202832</v>
      </c>
      <c r="BU209" s="344">
        <v>-11.395056619318796</v>
      </c>
      <c r="BV209" s="344">
        <v>-13.513627761202832</v>
      </c>
      <c r="BW209" s="344">
        <v>-0.66787558065650854</v>
      </c>
      <c r="BX209" s="344">
        <v>-17.394012870384355</v>
      </c>
    </row>
    <row r="210" spans="1:76" x14ac:dyDescent="0.35">
      <c r="A210" s="263"/>
      <c r="B210" s="311">
        <v>45536</v>
      </c>
      <c r="C210" s="344">
        <v>-12.91050671157203</v>
      </c>
      <c r="D210" s="344">
        <v>-22.536976202276065</v>
      </c>
      <c r="E210" s="344">
        <v>-11.71297463007347</v>
      </c>
      <c r="F210" s="344">
        <v>-21.338688679152742</v>
      </c>
      <c r="G210" s="344">
        <v>-8.0241376453031314</v>
      </c>
      <c r="H210" s="344">
        <v>-21.252576098436116</v>
      </c>
      <c r="I210" s="344">
        <v>-5.1810314265374657</v>
      </c>
      <c r="J210" s="344">
        <v>-19.670095619326961</v>
      </c>
      <c r="K210" s="344">
        <v>-2.8850746041109505</v>
      </c>
      <c r="L210" s="344">
        <v>-17.381610014731258</v>
      </c>
      <c r="M210" s="344">
        <v>-2.7040415049749003</v>
      </c>
      <c r="N210" s="344">
        <v>-17.372917444141468</v>
      </c>
      <c r="O210" s="344">
        <v>-40.47735268514861</v>
      </c>
      <c r="P210" s="344">
        <v>-56.347811900059192</v>
      </c>
      <c r="Q210" s="344">
        <v>0.17342562238367168</v>
      </c>
      <c r="R210" s="344">
        <v>-11.569729734079166</v>
      </c>
      <c r="S210" s="344">
        <v>3.747063859915654</v>
      </c>
      <c r="T210" s="344">
        <v>-7.7022962551526595</v>
      </c>
      <c r="U210" s="344">
        <v>12.17374080584012</v>
      </c>
      <c r="V210" s="344">
        <v>-1.0722791367361482</v>
      </c>
      <c r="W210" s="344">
        <v>12.331411789531943</v>
      </c>
      <c r="X210" s="344">
        <v>-0.48211116699389106</v>
      </c>
      <c r="Y210" s="344">
        <v>11.850970883802413</v>
      </c>
      <c r="Z210" s="344">
        <v>-2.5334696358623532</v>
      </c>
      <c r="AA210" s="344">
        <v>10.153329565503919</v>
      </c>
      <c r="AB210" s="344">
        <v>-1.1595302350176515</v>
      </c>
      <c r="AC210" s="344">
        <v>10.450577541196644</v>
      </c>
      <c r="AD210" s="344">
        <v>-0.59815390940156699</v>
      </c>
      <c r="AE210" s="344">
        <v>7.3688016880558136</v>
      </c>
      <c r="AF210" s="344">
        <v>-1.9031360530037178</v>
      </c>
      <c r="AG210" s="344">
        <v>2.0948322375197925</v>
      </c>
      <c r="AH210" s="344">
        <v>-7.7990353008887912</v>
      </c>
      <c r="AI210" s="344">
        <v>17.7787340303097</v>
      </c>
      <c r="AJ210" s="344">
        <v>2.6101950231905464</v>
      </c>
      <c r="AK210" s="344">
        <v>12.136599926144021</v>
      </c>
      <c r="AL210" s="344">
        <v>5.8224878308470123</v>
      </c>
      <c r="AM210" s="344">
        <v>12.362796453868903</v>
      </c>
      <c r="AN210" s="344">
        <v>5.8224878308470123</v>
      </c>
      <c r="AO210" s="344">
        <v>12.136599926144021</v>
      </c>
      <c r="AP210" s="344">
        <v>5.8224878308470123</v>
      </c>
      <c r="AQ210" s="344">
        <v>9.4805769953858583</v>
      </c>
      <c r="AR210" s="344">
        <v>4.3074895876239427</v>
      </c>
      <c r="AS210" s="344">
        <v>15.405954052914106</v>
      </c>
      <c r="AT210" s="344">
        <v>4.0313427234573034</v>
      </c>
      <c r="AU210" s="344">
        <v>15.241247811095631</v>
      </c>
      <c r="AV210" s="344">
        <v>3.8258526177116203</v>
      </c>
      <c r="AW210" s="344">
        <v>11.724816804971953</v>
      </c>
      <c r="AX210" s="344">
        <v>-1.5487018783330411</v>
      </c>
      <c r="AY210" s="344">
        <v>15.477068731678735</v>
      </c>
      <c r="AZ210" s="344">
        <v>4.2630752738376669</v>
      </c>
      <c r="BA210" s="344">
        <v>5.5120792594741532</v>
      </c>
      <c r="BB210" s="344">
        <v>-3.4775845569526669</v>
      </c>
      <c r="BC210" s="344">
        <v>14.278894814062244</v>
      </c>
      <c r="BD210" s="344">
        <v>1.7932135550637229</v>
      </c>
      <c r="BE210" s="344">
        <v>16.807587559776024</v>
      </c>
      <c r="BF210" s="344">
        <v>5.5615593835209767</v>
      </c>
      <c r="BG210" s="344">
        <v>11.614701212040513</v>
      </c>
      <c r="BH210" s="344">
        <v>4.9570207964934099</v>
      </c>
      <c r="BI210" s="344">
        <v>15.032828296781426</v>
      </c>
      <c r="BJ210" s="344">
        <v>8.1951464424668945</v>
      </c>
      <c r="BK210" s="344">
        <v>14.344806244420763</v>
      </c>
      <c r="BL210" s="344">
        <v>2.3591008794220869</v>
      </c>
      <c r="BM210" s="344">
        <v>9.2253197907073101</v>
      </c>
      <c r="BN210" s="344">
        <v>3.5647441133361775</v>
      </c>
      <c r="BO210" s="344">
        <v>12.961116734534611</v>
      </c>
      <c r="BP210" s="344">
        <v>2.6158645054881706</v>
      </c>
      <c r="BQ210" s="344">
        <v>15.539778449392985</v>
      </c>
      <c r="BR210" s="344">
        <v>3.5708591969727541</v>
      </c>
      <c r="BS210" s="344">
        <v>-11.821212222038891</v>
      </c>
      <c r="BT210" s="344">
        <v>-16.190733170784238</v>
      </c>
      <c r="BU210" s="344">
        <v>-11.341513446187433</v>
      </c>
      <c r="BV210" s="344">
        <v>-16.190733170784238</v>
      </c>
      <c r="BW210" s="344">
        <v>-3.3570255191577232</v>
      </c>
      <c r="BX210" s="344">
        <v>-19.822632930516203</v>
      </c>
    </row>
    <row r="211" spans="1:76" x14ac:dyDescent="0.35">
      <c r="A211" s="263"/>
      <c r="B211" s="311">
        <v>45566</v>
      </c>
      <c r="C211" s="344">
        <v>-13.149206297377249</v>
      </c>
      <c r="D211" s="344">
        <v>-22.180886978268614</v>
      </c>
      <c r="E211" s="344">
        <v>-11.951467883804966</v>
      </c>
      <c r="F211" s="344">
        <v>-20.982599455145291</v>
      </c>
      <c r="G211" s="344">
        <v>-13.93247654400831</v>
      </c>
      <c r="H211" s="344">
        <v>-23.049272533247475</v>
      </c>
      <c r="I211" s="344">
        <v>-11.176112994623525</v>
      </c>
      <c r="J211" s="344">
        <v>-22.107604564169787</v>
      </c>
      <c r="K211" s="344">
        <v>-8.8801561721970081</v>
      </c>
      <c r="L211" s="344">
        <v>-19.811647741743268</v>
      </c>
      <c r="M211" s="344">
        <v>-8.8642053717234788</v>
      </c>
      <c r="N211" s="344">
        <v>-19.811647741743268</v>
      </c>
      <c r="O211" s="344">
        <v>-43.41478926888788</v>
      </c>
      <c r="P211" s="344">
        <v>-55.439942300002755</v>
      </c>
      <c r="Q211" s="344">
        <v>-3.1718156356476044</v>
      </c>
      <c r="R211" s="344">
        <v>-11.328643332044434</v>
      </c>
      <c r="S211" s="344">
        <v>-0.31323451135264196</v>
      </c>
      <c r="T211" s="344">
        <v>-8.7312386778439102</v>
      </c>
      <c r="U211" s="344">
        <v>7.4414221983896107</v>
      </c>
      <c r="V211" s="344">
        <v>-1.5006571155187929</v>
      </c>
      <c r="W211" s="344">
        <v>7.8479762541059319</v>
      </c>
      <c r="X211" s="344">
        <v>-1.3293965024229097</v>
      </c>
      <c r="Y211" s="344">
        <v>7.6525098936192251</v>
      </c>
      <c r="Z211" s="344">
        <v>-5.0782838851533265</v>
      </c>
      <c r="AA211" s="344">
        <v>5.0552307824542773</v>
      </c>
      <c r="AB211" s="344">
        <v>-4.1645282395098064</v>
      </c>
      <c r="AC211" s="344">
        <v>5.3651282454409497</v>
      </c>
      <c r="AD211" s="344">
        <v>-3.7971789417693711</v>
      </c>
      <c r="AE211" s="344">
        <v>3.2847451768792078</v>
      </c>
      <c r="AF211" s="344">
        <v>-4.2402338069147927</v>
      </c>
      <c r="AG211" s="344">
        <v>-1.5832925420983375</v>
      </c>
      <c r="AH211" s="344">
        <v>-8.3899380590007819</v>
      </c>
      <c r="AI211" s="344">
        <v>17.751651967300091</v>
      </c>
      <c r="AJ211" s="344">
        <v>2.6314125295615755E-2</v>
      </c>
      <c r="AK211" s="344">
        <v>9.5300239416394241</v>
      </c>
      <c r="AL211" s="344">
        <v>5.1379095078307468</v>
      </c>
      <c r="AM211" s="344">
        <v>9.8854442503756097</v>
      </c>
      <c r="AN211" s="344">
        <v>5.303209786345346</v>
      </c>
      <c r="AO211" s="344">
        <v>9.4817455643246937</v>
      </c>
      <c r="AP211" s="344">
        <v>5.0179507025169841</v>
      </c>
      <c r="AQ211" s="344">
        <v>0.35790932505386974</v>
      </c>
      <c r="AR211" s="344">
        <v>-0.60549185745718492</v>
      </c>
      <c r="AS211" s="344">
        <v>11.144205691021112</v>
      </c>
      <c r="AT211" s="344">
        <v>1.9243285273051374</v>
      </c>
      <c r="AU211" s="344">
        <v>10.440350412625298</v>
      </c>
      <c r="AV211" s="344">
        <v>1.3247474886833936</v>
      </c>
      <c r="AW211" s="344">
        <v>8.7650171724036952</v>
      </c>
      <c r="AX211" s="344">
        <v>-3.3654351342173383</v>
      </c>
      <c r="AY211" s="344">
        <v>12.020737619567155</v>
      </c>
      <c r="AZ211" s="344">
        <v>3.8062717239628765</v>
      </c>
      <c r="BA211" s="344">
        <v>1.1539139162919609</v>
      </c>
      <c r="BB211" s="344">
        <v>-6.4610241876773422</v>
      </c>
      <c r="BC211" s="344">
        <v>8.4066231146853401</v>
      </c>
      <c r="BD211" s="344">
        <v>-6.8228945080767538</v>
      </c>
      <c r="BE211" s="344">
        <v>10.009349096544488</v>
      </c>
      <c r="BF211" s="344">
        <v>-4.4838334178778041</v>
      </c>
      <c r="BG211" s="344">
        <v>9.1931670488629234</v>
      </c>
      <c r="BH211" s="344">
        <v>3.9729822233305012</v>
      </c>
      <c r="BI211" s="344">
        <v>11.878880166648958</v>
      </c>
      <c r="BJ211" s="344">
        <v>5.7075277768058656</v>
      </c>
      <c r="BK211" s="344">
        <v>13.877660445699737</v>
      </c>
      <c r="BL211" s="344">
        <v>6.0308233945164211</v>
      </c>
      <c r="BM211" s="344">
        <v>7.7514481888887659</v>
      </c>
      <c r="BN211" s="344">
        <v>3.354435155288038</v>
      </c>
      <c r="BO211" s="344">
        <v>10.973380095011594</v>
      </c>
      <c r="BP211" s="344">
        <v>2.9233026232735204</v>
      </c>
      <c r="BQ211" s="344">
        <v>14.479121768541704</v>
      </c>
      <c r="BR211" s="344">
        <v>7.1183731316219472</v>
      </c>
      <c r="BS211" s="344">
        <v>-14.216950569730971</v>
      </c>
      <c r="BT211" s="344">
        <v>-12.129229400805338</v>
      </c>
      <c r="BU211" s="344">
        <v>-13.787709969715035</v>
      </c>
      <c r="BV211" s="344">
        <v>-12.103637567790223</v>
      </c>
      <c r="BW211" s="344">
        <v>1.0901931477927864</v>
      </c>
      <c r="BX211" s="344">
        <v>-13.995667519602872</v>
      </c>
    </row>
    <row r="212" spans="1:76" x14ac:dyDescent="0.35">
      <c r="A212" s="263"/>
      <c r="B212" s="311">
        <v>45597</v>
      </c>
      <c r="C212" s="344">
        <v>-6.8142359010077413</v>
      </c>
      <c r="D212" s="344">
        <v>-18.002321371849767</v>
      </c>
      <c r="E212" s="344">
        <v>-5.6159483778844184</v>
      </c>
      <c r="F212" s="344">
        <v>-16.804033848726441</v>
      </c>
      <c r="G212" s="344">
        <v>-11.097440571674587</v>
      </c>
      <c r="H212" s="344">
        <v>-22.610903402937591</v>
      </c>
      <c r="I212" s="344">
        <v>-6.3838009871344497</v>
      </c>
      <c r="J212" s="344">
        <v>-19.973150844514013</v>
      </c>
      <c r="K212" s="344">
        <v>-4.087844164707934</v>
      </c>
      <c r="L212" s="344">
        <v>-17.746779513950898</v>
      </c>
      <c r="M212" s="344">
        <v>-4.0049552459943492</v>
      </c>
      <c r="N212" s="344">
        <v>-17.746779513950898</v>
      </c>
      <c r="O212" s="344">
        <v>-39.418974560658945</v>
      </c>
      <c r="P212" s="344">
        <v>-52.919182422523889</v>
      </c>
      <c r="Q212" s="344">
        <v>1.9289561661854211</v>
      </c>
      <c r="R212" s="344">
        <v>-8.7237624681080899</v>
      </c>
      <c r="S212" s="344">
        <v>3.3558556058333755</v>
      </c>
      <c r="T212" s="344">
        <v>-5.5376125370930014</v>
      </c>
      <c r="U212" s="344">
        <v>12.514572125837011</v>
      </c>
      <c r="V212" s="344">
        <v>1.2792183064605036</v>
      </c>
      <c r="W212" s="344">
        <v>10.961310930716506</v>
      </c>
      <c r="X212" s="344">
        <v>1.0441195481354342</v>
      </c>
      <c r="Y212" s="344">
        <v>7.9322762179688553</v>
      </c>
      <c r="Z212" s="344">
        <v>-3.2912301468518907</v>
      </c>
      <c r="AA212" s="344">
        <v>5.1689530344429002</v>
      </c>
      <c r="AB212" s="344">
        <v>-2.8005268029809254</v>
      </c>
      <c r="AC212" s="344">
        <v>2.0526365265733482</v>
      </c>
      <c r="AD212" s="344">
        <v>-3.3920109716773408</v>
      </c>
      <c r="AE212" s="344">
        <v>2.8367017346610091</v>
      </c>
      <c r="AF212" s="344">
        <v>-2.9604507998003466</v>
      </c>
      <c r="AG212" s="344">
        <v>-0.86395570229988183</v>
      </c>
      <c r="AH212" s="344">
        <v>-6.3393599912821301</v>
      </c>
      <c r="AI212" s="344">
        <v>2.7352995042357091</v>
      </c>
      <c r="AJ212" s="344">
        <v>-5.011350013407939</v>
      </c>
      <c r="AK212" s="344">
        <v>11.821201148480142</v>
      </c>
      <c r="AL212" s="344">
        <v>4.6181647786923437</v>
      </c>
      <c r="AM212" s="344">
        <v>11.850400464848754</v>
      </c>
      <c r="AN212" s="344">
        <v>4.6181647786923437</v>
      </c>
      <c r="AO212" s="344">
        <v>10.971998235892501</v>
      </c>
      <c r="AP212" s="344">
        <v>4.6102076821072799</v>
      </c>
      <c r="AQ212" s="344">
        <v>2.5683923874168246</v>
      </c>
      <c r="AR212" s="344">
        <v>-2.8671435359915551</v>
      </c>
      <c r="AS212" s="344">
        <v>11.719466168436814</v>
      </c>
      <c r="AT212" s="344">
        <v>4.0140913853796363</v>
      </c>
      <c r="AU212" s="344">
        <v>10.213484969629148</v>
      </c>
      <c r="AV212" s="344">
        <v>3.0250036466488441</v>
      </c>
      <c r="AW212" s="344">
        <v>7.1352334014249905</v>
      </c>
      <c r="AX212" s="344">
        <v>-0.45514286592948094</v>
      </c>
      <c r="AY212" s="344">
        <v>12.301598835082192</v>
      </c>
      <c r="AZ212" s="344">
        <v>5.2566863641420145</v>
      </c>
      <c r="BA212" s="344">
        <v>-3.0540344825349751E-2</v>
      </c>
      <c r="BB212" s="344">
        <v>-5.1397168507259527</v>
      </c>
      <c r="BC212" s="344">
        <v>6.3756715534955113</v>
      </c>
      <c r="BD212" s="344">
        <v>-5.3020199606733938</v>
      </c>
      <c r="BE212" s="344">
        <v>6.785550217948126</v>
      </c>
      <c r="BF212" s="344">
        <v>-3.4422042149542111</v>
      </c>
      <c r="BG212" s="344">
        <v>7.2013303913588089</v>
      </c>
      <c r="BH212" s="344">
        <v>4.4724040158742984</v>
      </c>
      <c r="BI212" s="344">
        <v>9.2767265468161106</v>
      </c>
      <c r="BJ212" s="344">
        <v>5.9988603450623925</v>
      </c>
      <c r="BK212" s="344">
        <v>15.651939899081988</v>
      </c>
      <c r="BL212" s="344">
        <v>6.1890351679176012</v>
      </c>
      <c r="BM212" s="344">
        <v>8.1170819352742871</v>
      </c>
      <c r="BN212" s="344">
        <v>3.5134589452374221</v>
      </c>
      <c r="BO212" s="344">
        <v>14.271328730618329</v>
      </c>
      <c r="BP212" s="344">
        <v>4.1748430958128333</v>
      </c>
      <c r="BQ212" s="344">
        <v>17.814110339318564</v>
      </c>
      <c r="BR212" s="344">
        <v>7.1730694348104933</v>
      </c>
      <c r="BS212" s="344">
        <v>-11.576708714676018</v>
      </c>
      <c r="BT212" s="344">
        <v>-12.97030216410092</v>
      </c>
      <c r="BU212" s="344">
        <v>-10.994013626732908</v>
      </c>
      <c r="BV212" s="344">
        <v>-12.97030216410092</v>
      </c>
      <c r="BW212" s="344">
        <v>5.8422073027436117</v>
      </c>
      <c r="BX212" s="344">
        <v>-11.629999778070342</v>
      </c>
    </row>
    <row r="213" spans="1:76" x14ac:dyDescent="0.35">
      <c r="A213" s="263"/>
      <c r="B213" s="311">
        <v>45627</v>
      </c>
      <c r="C213" s="344">
        <v>-2.5139560026801409</v>
      </c>
      <c r="D213" s="344">
        <v>-10.763232115883653</v>
      </c>
      <c r="E213" s="344">
        <v>-1.3156684795568181</v>
      </c>
      <c r="F213" s="344">
        <v>-9.8026158461336035</v>
      </c>
      <c r="G213" s="344">
        <v>-6.1474442687469981</v>
      </c>
      <c r="H213" s="344">
        <v>-15.385991157198317</v>
      </c>
      <c r="I213" s="344">
        <v>-1.7861067162804756</v>
      </c>
      <c r="J213" s="344">
        <v>-12.25741619459389</v>
      </c>
      <c r="K213" s="344">
        <v>0.50985010614603976</v>
      </c>
      <c r="L213" s="344">
        <v>-9.996609039307252</v>
      </c>
      <c r="M213" s="344">
        <v>0.50985010614603976</v>
      </c>
      <c r="N213" s="344">
        <v>-9.996609039307252</v>
      </c>
      <c r="O213" s="344">
        <v>-42.003577898042288</v>
      </c>
      <c r="P213" s="344">
        <v>-50.967329251059894</v>
      </c>
      <c r="Q213" s="344">
        <v>0.80724183119521775</v>
      </c>
      <c r="R213" s="344">
        <v>-5.9135595592280463</v>
      </c>
      <c r="S213" s="344">
        <v>2.8296256194204936</v>
      </c>
      <c r="T213" s="344">
        <v>-2.9856209067317825</v>
      </c>
      <c r="U213" s="344">
        <v>11.254375690011312</v>
      </c>
      <c r="V213" s="344">
        <v>3.9703542970551395</v>
      </c>
      <c r="W213" s="344">
        <v>9.2425880521527617</v>
      </c>
      <c r="X213" s="344">
        <v>2.7426252114109047</v>
      </c>
      <c r="Y213" s="344">
        <v>7.1869016016411074</v>
      </c>
      <c r="Z213" s="344">
        <v>-1.1849490751011205</v>
      </c>
      <c r="AA213" s="344">
        <v>3.7097659531938216</v>
      </c>
      <c r="AB213" s="344">
        <v>-2.77947760352441</v>
      </c>
      <c r="AC213" s="344">
        <v>0.13727418984567616</v>
      </c>
      <c r="AD213" s="344">
        <v>-3.9980598552229956</v>
      </c>
      <c r="AE213" s="344">
        <v>1.4892767507001754</v>
      </c>
      <c r="AF213" s="344">
        <v>-3.0170207313357738</v>
      </c>
      <c r="AG213" s="344">
        <v>-3.1787885815354651</v>
      </c>
      <c r="AH213" s="344">
        <v>-7.2525591260909232</v>
      </c>
      <c r="AI213" s="344">
        <v>-2.0985335051536365</v>
      </c>
      <c r="AJ213" s="344">
        <v>-6.0804413497568541</v>
      </c>
      <c r="AK213" s="344">
        <v>11.02649983839175</v>
      </c>
      <c r="AL213" s="344">
        <v>7.7705776400727489</v>
      </c>
      <c r="AM213" s="344">
        <v>11.02649983839175</v>
      </c>
      <c r="AN213" s="344">
        <v>7.7705776400727489</v>
      </c>
      <c r="AO213" s="344">
        <v>10.893781723873833</v>
      </c>
      <c r="AP213" s="344">
        <v>7.484459948582761</v>
      </c>
      <c r="AQ213" s="344">
        <v>3.8287435559038872</v>
      </c>
      <c r="AR213" s="344">
        <v>2.612630222229817</v>
      </c>
      <c r="AS213" s="344">
        <v>10.834624382018371</v>
      </c>
      <c r="AT213" s="344">
        <v>5.5104448633924088</v>
      </c>
      <c r="AU213" s="344">
        <v>10.204249945361665</v>
      </c>
      <c r="AV213" s="344">
        <v>5.0353835672947289</v>
      </c>
      <c r="AW213" s="344">
        <v>7.4886136849806482</v>
      </c>
      <c r="AX213" s="344">
        <v>2.7083621199944048</v>
      </c>
      <c r="AY213" s="344">
        <v>10.549453488511842</v>
      </c>
      <c r="AZ213" s="344">
        <v>5.8091205239178372</v>
      </c>
      <c r="BA213" s="344">
        <v>1.1467222451416796</v>
      </c>
      <c r="BB213" s="344">
        <v>-2.8205925971505788</v>
      </c>
      <c r="BC213" s="344">
        <v>9.2075193624965301</v>
      </c>
      <c r="BD213" s="344">
        <v>0.93304411280531319</v>
      </c>
      <c r="BE213" s="344">
        <v>10.939434182031915</v>
      </c>
      <c r="BF213" s="344">
        <v>2.297867549692417</v>
      </c>
      <c r="BG213" s="344">
        <v>6.8464675120153453</v>
      </c>
      <c r="BH213" s="344">
        <v>4.9434002373259496</v>
      </c>
      <c r="BI213" s="344">
        <v>8.4154232564855622</v>
      </c>
      <c r="BJ213" s="344">
        <v>6.8496323797913368</v>
      </c>
      <c r="BK213" s="344">
        <v>18.014445471157821</v>
      </c>
      <c r="BL213" s="344">
        <v>8.913427229685194</v>
      </c>
      <c r="BM213" s="344">
        <v>6.0977016098963626</v>
      </c>
      <c r="BN213" s="344">
        <v>4.5039277776874957</v>
      </c>
      <c r="BO213" s="344">
        <v>12.190775937286267</v>
      </c>
      <c r="BP213" s="344">
        <v>5.5622515749310271</v>
      </c>
      <c r="BQ213" s="344">
        <v>20.279003211074894</v>
      </c>
      <c r="BR213" s="344">
        <v>9.9558867528086932</v>
      </c>
      <c r="BS213" s="344">
        <v>-7.7319434763974266</v>
      </c>
      <c r="BT213" s="344">
        <v>-8.4572306669671473</v>
      </c>
      <c r="BU213" s="344">
        <v>-6.7556366784591635</v>
      </c>
      <c r="BV213" s="344">
        <v>-8.4003495733527966</v>
      </c>
      <c r="BW213" s="344">
        <v>7.9572441732047592</v>
      </c>
      <c r="BX213" s="344">
        <v>-9.069799034826783</v>
      </c>
    </row>
    <row r="214" spans="1:76" x14ac:dyDescent="0.35">
      <c r="A214" s="263"/>
      <c r="B214" s="311">
        <v>45658</v>
      </c>
      <c r="C214" s="344">
        <v>9.2787667995457834</v>
      </c>
      <c r="D214" s="344">
        <v>-7.1646026933231131</v>
      </c>
      <c r="E214" s="344">
        <v>10.776626203449936</v>
      </c>
      <c r="F214" s="344">
        <v>-5.6667432894189611</v>
      </c>
      <c r="G214" s="344">
        <v>4.3282526704836295</v>
      </c>
      <c r="H214" s="344">
        <v>-9.1922086005922559</v>
      </c>
      <c r="I214" s="344">
        <v>8.1652316175175663</v>
      </c>
      <c r="J214" s="344">
        <v>-6.7555418064845894</v>
      </c>
      <c r="K214" s="344">
        <v>10.461187750810476</v>
      </c>
      <c r="L214" s="344">
        <v>-4.4751149263807877</v>
      </c>
      <c r="M214" s="344">
        <v>10.461187750810476</v>
      </c>
      <c r="N214" s="344">
        <v>-4.4751149263807877</v>
      </c>
      <c r="O214" s="344">
        <v>-18.802173579450184</v>
      </c>
      <c r="P214" s="344">
        <v>-37.408739153833807</v>
      </c>
      <c r="Q214" s="344">
        <v>8.7429657515847907</v>
      </c>
      <c r="R214" s="344">
        <v>-3.0806788101292018</v>
      </c>
      <c r="S214" s="344">
        <v>11.012701212931145</v>
      </c>
      <c r="T214" s="344">
        <v>0.18238842428659019</v>
      </c>
      <c r="U214" s="344">
        <v>21.33996603122084</v>
      </c>
      <c r="V214" s="344">
        <v>8.0594952062850407</v>
      </c>
      <c r="W214" s="344">
        <v>18.791166308896734</v>
      </c>
      <c r="X214" s="344">
        <v>6.5812112265497325</v>
      </c>
      <c r="Y214" s="344">
        <v>16.016065974742851</v>
      </c>
      <c r="Z214" s="344">
        <v>2.5404051340936542</v>
      </c>
      <c r="AA214" s="344">
        <v>12.888648823722505</v>
      </c>
      <c r="AB214" s="344">
        <v>1.9512102329421914</v>
      </c>
      <c r="AC214" s="344">
        <v>5.278419468685402</v>
      </c>
      <c r="AD214" s="344">
        <v>-0.72051801583212327</v>
      </c>
      <c r="AE214" s="344">
        <v>9.1553317112366521</v>
      </c>
      <c r="AF214" s="344">
        <v>1.0133833314914305</v>
      </c>
      <c r="AG214" s="344">
        <v>4.4785500740396387</v>
      </c>
      <c r="AH214" s="344">
        <v>-3.8110727133906774</v>
      </c>
      <c r="AI214" s="344">
        <v>0.15699059663306536</v>
      </c>
      <c r="AJ214" s="344">
        <v>-4.7509256943079059</v>
      </c>
      <c r="AK214" s="344">
        <v>9.8152949512052476</v>
      </c>
      <c r="AL214" s="344">
        <v>5.6708236255613391</v>
      </c>
      <c r="AM214" s="344">
        <v>9.8152949512052476</v>
      </c>
      <c r="AN214" s="344">
        <v>5.6708236255613391</v>
      </c>
      <c r="AO214" s="344">
        <v>9.203582366725735</v>
      </c>
      <c r="AP214" s="344">
        <v>5.5728086441907205</v>
      </c>
      <c r="AQ214" s="344">
        <v>5.6508978159417316</v>
      </c>
      <c r="AR214" s="344">
        <v>1.2279205662009789</v>
      </c>
      <c r="AS214" s="344">
        <v>20.164133403122218</v>
      </c>
      <c r="AT214" s="344">
        <v>9.537162674213187</v>
      </c>
      <c r="AU214" s="344">
        <v>18.210348248588542</v>
      </c>
      <c r="AV214" s="344">
        <v>8.4113406521324485</v>
      </c>
      <c r="AW214" s="344">
        <v>16.905269159454257</v>
      </c>
      <c r="AX214" s="344">
        <v>5.895129572245021</v>
      </c>
      <c r="AY214" s="344">
        <v>20.917790524089167</v>
      </c>
      <c r="AZ214" s="344">
        <v>10.233615495853972</v>
      </c>
      <c r="BA214" s="344">
        <v>7.5782855879489857</v>
      </c>
      <c r="BB214" s="344">
        <v>-0.11015162552319681</v>
      </c>
      <c r="BC214" s="344">
        <v>14.600729592070458</v>
      </c>
      <c r="BD214" s="344">
        <v>4.829926961023971</v>
      </c>
      <c r="BE214" s="344">
        <v>11.508012079482764</v>
      </c>
      <c r="BF214" s="344">
        <v>3.5605911990937114</v>
      </c>
      <c r="BG214" s="344">
        <v>10.9037087409267</v>
      </c>
      <c r="BH214" s="344">
        <v>5.9180582826070456</v>
      </c>
      <c r="BI214" s="344">
        <v>13.022856024859605</v>
      </c>
      <c r="BJ214" s="344">
        <v>7.6933449268991376</v>
      </c>
      <c r="BK214" s="344">
        <v>13.008108245917372</v>
      </c>
      <c r="BL214" s="344">
        <v>6.3226849855952159</v>
      </c>
      <c r="BM214" s="344">
        <v>5.4101753246947881</v>
      </c>
      <c r="BN214" s="344">
        <v>3.1756574097579033</v>
      </c>
      <c r="BO214" s="344">
        <v>9.604527315009241</v>
      </c>
      <c r="BP214" s="344">
        <v>3.4317077732946086</v>
      </c>
      <c r="BQ214" s="344">
        <v>13.855201334709767</v>
      </c>
      <c r="BR214" s="344">
        <v>7.3346844185779316</v>
      </c>
      <c r="BS214" s="344">
        <v>-8.5612553486655969</v>
      </c>
      <c r="BT214" s="344">
        <v>-12.600479215325048</v>
      </c>
      <c r="BU214" s="344">
        <v>-8.4928485000262839</v>
      </c>
      <c r="BV214" s="344">
        <v>-12.553409625679743</v>
      </c>
      <c r="BW214" s="344">
        <v>6.0300178778302138</v>
      </c>
      <c r="BX214" s="344">
        <v>-11.006026312948542</v>
      </c>
    </row>
    <row r="215" spans="1:76" x14ac:dyDescent="0.35">
      <c r="A215" s="263"/>
      <c r="B215" s="311">
        <v>45689</v>
      </c>
      <c r="C215" s="344">
        <v>0.4431133318477436</v>
      </c>
      <c r="D215" s="344">
        <v>-2.9445395338134879</v>
      </c>
      <c r="E215" s="344">
        <v>1.940972735751896</v>
      </c>
      <c r="F215" s="344">
        <v>-1.4466801299093357</v>
      </c>
      <c r="G215" s="344">
        <v>-3.526026874661448</v>
      </c>
      <c r="H215" s="344">
        <v>-12.933580088841181</v>
      </c>
      <c r="I215" s="344">
        <v>-0.30112839588278195</v>
      </c>
      <c r="J215" s="344">
        <v>-10.265299529611365</v>
      </c>
      <c r="K215" s="344">
        <v>1.9948277374101269</v>
      </c>
      <c r="L215" s="344">
        <v>-7.9693433963184566</v>
      </c>
      <c r="M215" s="344">
        <v>1.9948277374101269</v>
      </c>
      <c r="N215" s="344">
        <v>-7.9693433963184566</v>
      </c>
      <c r="O215" s="344">
        <v>-22.673886591178867</v>
      </c>
      <c r="P215" s="344">
        <v>-36.612602275164306</v>
      </c>
      <c r="Q215" s="344">
        <v>4.8296395264506975</v>
      </c>
      <c r="R215" s="344">
        <v>-3.9343677620161719</v>
      </c>
      <c r="S215" s="344">
        <v>7.234342754979612</v>
      </c>
      <c r="T215" s="344">
        <v>-0.80527533414925512</v>
      </c>
      <c r="U215" s="344">
        <v>17.800891552335592</v>
      </c>
      <c r="V215" s="344">
        <v>7.7582732729372541</v>
      </c>
      <c r="W215" s="344">
        <v>14.608806352989424</v>
      </c>
      <c r="X215" s="344">
        <v>5.9612163737026957</v>
      </c>
      <c r="Y215" s="344">
        <v>11.169223273990781</v>
      </c>
      <c r="Z215" s="344">
        <v>1.7543905189031133</v>
      </c>
      <c r="AA215" s="344">
        <v>8.3221465825331205</v>
      </c>
      <c r="AB215" s="344">
        <v>0.12317458974097831</v>
      </c>
      <c r="AC215" s="344">
        <v>4.4408360127159394</v>
      </c>
      <c r="AD215" s="344">
        <v>-5.9992463283244438E-2</v>
      </c>
      <c r="AE215" s="344">
        <v>5.6445452157812053</v>
      </c>
      <c r="AF215" s="344">
        <v>-0.34342900665784643</v>
      </c>
      <c r="AG215" s="344">
        <v>-0.20262772571014737</v>
      </c>
      <c r="AH215" s="344">
        <v>-6.7136757041269872</v>
      </c>
      <c r="AI215" s="344">
        <v>1.14926918030907</v>
      </c>
      <c r="AJ215" s="344">
        <v>-5.1432476962855018</v>
      </c>
      <c r="AK215" s="344">
        <v>10.02976453872899</v>
      </c>
      <c r="AL215" s="344">
        <v>4.1349804851444896</v>
      </c>
      <c r="AM215" s="344">
        <v>10.02976453872899</v>
      </c>
      <c r="AN215" s="344">
        <v>4.1349804851444896</v>
      </c>
      <c r="AO215" s="344">
        <v>8.7147590988664891</v>
      </c>
      <c r="AP215" s="344">
        <v>4.0503509386768082</v>
      </c>
      <c r="AQ215" s="344">
        <v>-0.49370713606371153</v>
      </c>
      <c r="AR215" s="344">
        <v>-1.2454662377153842</v>
      </c>
      <c r="AS215" s="344">
        <v>15.564853694195323</v>
      </c>
      <c r="AT215" s="344">
        <v>8.4027621233791372</v>
      </c>
      <c r="AU215" s="344">
        <v>12.762402991898529</v>
      </c>
      <c r="AV215" s="344">
        <v>6.6146939595859049</v>
      </c>
      <c r="AW215" s="344">
        <v>9.902207559242159</v>
      </c>
      <c r="AX215" s="344">
        <v>1.837840333269771</v>
      </c>
      <c r="AY215" s="344">
        <v>16.817315636570207</v>
      </c>
      <c r="AZ215" s="344">
        <v>9.6569755831996691</v>
      </c>
      <c r="BA215" s="344">
        <v>2.5548358855722824</v>
      </c>
      <c r="BB215" s="344">
        <v>-2.5779469215947315</v>
      </c>
      <c r="BC215" s="344">
        <v>7.0286217863452718</v>
      </c>
      <c r="BD215" s="344">
        <v>-3.249048180893809</v>
      </c>
      <c r="BE215" s="344">
        <v>6.6738955528850354</v>
      </c>
      <c r="BF215" s="344">
        <v>-2.5770970698402822</v>
      </c>
      <c r="BG215" s="344">
        <v>8.1639350160715605</v>
      </c>
      <c r="BH215" s="344">
        <v>5.691026786638707</v>
      </c>
      <c r="BI215" s="344">
        <v>10.685114154736048</v>
      </c>
      <c r="BJ215" s="344">
        <v>8.3585943675774494</v>
      </c>
      <c r="BK215" s="344">
        <v>11.66885828854978</v>
      </c>
      <c r="BL215" s="344">
        <v>3.2890876980154031</v>
      </c>
      <c r="BM215" s="344">
        <v>4.6536728017808215</v>
      </c>
      <c r="BN215" s="344">
        <v>2.1427537137296402</v>
      </c>
      <c r="BO215" s="344">
        <v>8.710673919391871</v>
      </c>
      <c r="BP215" s="344">
        <v>1.9257706538133306</v>
      </c>
      <c r="BQ215" s="344">
        <v>12.526222822585703</v>
      </c>
      <c r="BR215" s="344">
        <v>4.2662537464075854</v>
      </c>
      <c r="BS215" s="344">
        <v>-18.129925378584474</v>
      </c>
      <c r="BT215" s="344">
        <v>-17.780201387791966</v>
      </c>
      <c r="BU215" s="344">
        <v>-18.101292300639361</v>
      </c>
      <c r="BV215" s="344">
        <v>-17.780201387791966</v>
      </c>
      <c r="BW215" s="344">
        <v>4.0841725340556625</v>
      </c>
      <c r="BX215" s="344">
        <v>-12.635461915953089</v>
      </c>
    </row>
    <row r="216" spans="1:76" x14ac:dyDescent="0.35">
      <c r="A216" s="263"/>
      <c r="B216" s="311">
        <v>45717</v>
      </c>
      <c r="C216" s="344">
        <v>-7.5262161668507623</v>
      </c>
      <c r="D216" s="344">
        <v>-17.554272108824595</v>
      </c>
      <c r="E216" s="344">
        <v>-6.0283567629466095</v>
      </c>
      <c r="F216" s="344">
        <v>-16.056412704920444</v>
      </c>
      <c r="G216" s="344">
        <v>-8.9176435907481189</v>
      </c>
      <c r="H216" s="344">
        <v>-18.759578014861439</v>
      </c>
      <c r="I216" s="344">
        <v>-5.7358819263836409</v>
      </c>
      <c r="J216" s="344">
        <v>-16.923167318446602</v>
      </c>
      <c r="K216" s="344">
        <v>-3.4399225374820968</v>
      </c>
      <c r="L216" s="344">
        <v>-14.627212812958012</v>
      </c>
      <c r="M216" s="344">
        <v>-3.4399225374820968</v>
      </c>
      <c r="N216" s="344">
        <v>-14.627212812958012</v>
      </c>
      <c r="O216" s="344">
        <v>-29.314641860438801</v>
      </c>
      <c r="P216" s="344">
        <v>-42.074120077921464</v>
      </c>
      <c r="Q216" s="344">
        <v>2.3249174894363023</v>
      </c>
      <c r="R216" s="344">
        <v>-7.9601492206215729</v>
      </c>
      <c r="S216" s="344">
        <v>5.2092109372091873</v>
      </c>
      <c r="T216" s="344">
        <v>-5.1750964908703976</v>
      </c>
      <c r="U216" s="344">
        <v>14.94751987537825</v>
      </c>
      <c r="V216" s="344">
        <v>3.0320899394167724</v>
      </c>
      <c r="W216" s="344">
        <v>13.167115414311885</v>
      </c>
      <c r="X216" s="344">
        <v>2.2170938961571687</v>
      </c>
      <c r="Y216" s="344">
        <v>11.817825159913852</v>
      </c>
      <c r="Z216" s="344">
        <v>9.1012165831643108E-2</v>
      </c>
      <c r="AA216" s="344">
        <v>9.3232820495007314</v>
      </c>
      <c r="AB216" s="344">
        <v>-2.5232559521348135</v>
      </c>
      <c r="AC216" s="344">
        <v>3.0213385581034209</v>
      </c>
      <c r="AD216" s="344">
        <v>-4.3568831031666955</v>
      </c>
      <c r="AE216" s="344">
        <v>5.6591531317265984</v>
      </c>
      <c r="AF216" s="344">
        <v>-3.0812461107233298</v>
      </c>
      <c r="AG216" s="344">
        <v>5.6421053379422929E-2</v>
      </c>
      <c r="AH216" s="344">
        <v>-8.2038947451183262</v>
      </c>
      <c r="AI216" s="344">
        <v>3.0642442243045198</v>
      </c>
      <c r="AJ216" s="344">
        <v>-4.6177664177221063</v>
      </c>
      <c r="AK216" s="344">
        <v>10.779873045765823</v>
      </c>
      <c r="AL216" s="344">
        <v>3.7775260516481053</v>
      </c>
      <c r="AM216" s="344">
        <v>10.779873045765823</v>
      </c>
      <c r="AN216" s="344">
        <v>3.7775260516481053</v>
      </c>
      <c r="AO216" s="344">
        <v>10.559185103222845</v>
      </c>
      <c r="AP216" s="344">
        <v>3.6712629858006305</v>
      </c>
      <c r="AQ216" s="344">
        <v>-1.9173750258556341</v>
      </c>
      <c r="AR216" s="344">
        <v>-4.8568119726897194</v>
      </c>
      <c r="AS216" s="344">
        <v>15.611929795057899</v>
      </c>
      <c r="AT216" s="344">
        <v>5.6312755148101425</v>
      </c>
      <c r="AU216" s="344">
        <v>14.157073175060287</v>
      </c>
      <c r="AV216" s="344">
        <v>5.038342908741817</v>
      </c>
      <c r="AW216" s="344">
        <v>12.92842600985067</v>
      </c>
      <c r="AX216" s="344">
        <v>1.5493006233597553</v>
      </c>
      <c r="AY216" s="344">
        <v>16.268029347667451</v>
      </c>
      <c r="AZ216" s="344">
        <v>7.0463127855926659</v>
      </c>
      <c r="BA216" s="344">
        <v>3.4439816711033964</v>
      </c>
      <c r="BB216" s="344">
        <v>-4.5168018549281479</v>
      </c>
      <c r="BC216" s="344">
        <v>10.761569387251049</v>
      </c>
      <c r="BD216" s="344">
        <v>-1.9359277384309916</v>
      </c>
      <c r="BE216" s="344">
        <v>8.3908009953293998</v>
      </c>
      <c r="BF216" s="344">
        <v>-1.8338139457888663</v>
      </c>
      <c r="BG216" s="344">
        <v>9.0042238828167349</v>
      </c>
      <c r="BH216" s="344">
        <v>3.2013277556706705</v>
      </c>
      <c r="BI216" s="344">
        <v>11.785955891760178</v>
      </c>
      <c r="BJ216" s="344">
        <v>6.0634781813123793</v>
      </c>
      <c r="BK216" s="344">
        <v>2.343245488105191</v>
      </c>
      <c r="BL216" s="344">
        <v>-0.66179197272379542</v>
      </c>
      <c r="BM216" s="344">
        <v>0.3241398019182124</v>
      </c>
      <c r="BN216" s="344">
        <v>0.52057020452155933</v>
      </c>
      <c r="BO216" s="344">
        <v>2.2792483613620309</v>
      </c>
      <c r="BP216" s="344">
        <v>-0.1188817933327513</v>
      </c>
      <c r="BQ216" s="344">
        <v>3.3145107458463752</v>
      </c>
      <c r="BR216" s="344">
        <v>0.46689986836872394</v>
      </c>
      <c r="BS216" s="344">
        <v>-23.140650534611151</v>
      </c>
      <c r="BT216" s="344">
        <v>-21.571377176939624</v>
      </c>
      <c r="BU216" s="344">
        <v>-23.085853757870595</v>
      </c>
      <c r="BV216" s="344">
        <v>-21.571097194597012</v>
      </c>
      <c r="BW216" s="344">
        <v>-0.67790477774760505</v>
      </c>
      <c r="BX216" s="344">
        <v>-18.80736007203506</v>
      </c>
    </row>
    <row r="217" spans="1:76" x14ac:dyDescent="0.35">
      <c r="A217" s="263"/>
      <c r="B217" s="311">
        <v>45748</v>
      </c>
      <c r="C217" s="344">
        <v>-14.804689235152104</v>
      </c>
      <c r="D217" s="344">
        <v>-23.489831032239621</v>
      </c>
      <c r="E217" s="344">
        <v>-13.306829831247951</v>
      </c>
      <c r="F217" s="344">
        <v>-21.991971628335463</v>
      </c>
      <c r="G217" s="344">
        <v>-18.920261834652123</v>
      </c>
      <c r="H217" s="344">
        <v>-25.178060900762706</v>
      </c>
      <c r="I217" s="344">
        <v>-14.997115066070453</v>
      </c>
      <c r="J217" s="344">
        <v>-23.493187391678429</v>
      </c>
      <c r="K217" s="344">
        <v>-12.701158932777545</v>
      </c>
      <c r="L217" s="344">
        <v>-21.197231258385521</v>
      </c>
      <c r="M217" s="344">
        <v>-12.701158932777545</v>
      </c>
      <c r="N217" s="344">
        <v>-21.197231258385521</v>
      </c>
      <c r="O217" s="344">
        <v>-42.507401070884576</v>
      </c>
      <c r="P217" s="344">
        <v>-50.31996225913359</v>
      </c>
      <c r="Q217" s="344">
        <v>-4.3979859652966713</v>
      </c>
      <c r="R217" s="344">
        <v>-11.233090716027419</v>
      </c>
      <c r="S217" s="344">
        <v>-4.1017646468122955</v>
      </c>
      <c r="T217" s="344">
        <v>-9.4866357418071789</v>
      </c>
      <c r="U217" s="344">
        <v>6.1897861447510882</v>
      </c>
      <c r="V217" s="344">
        <v>-0.91974525245680816</v>
      </c>
      <c r="W217" s="344">
        <v>5.392360621294757</v>
      </c>
      <c r="X217" s="344">
        <v>-0.60503533253408004</v>
      </c>
      <c r="Y217" s="344">
        <v>4.0193434911646033</v>
      </c>
      <c r="Z217" s="344">
        <v>-3.0705468191481389</v>
      </c>
      <c r="AA217" s="344">
        <v>4.7656904091454306</v>
      </c>
      <c r="AB217" s="344">
        <v>-3.9558376978515284</v>
      </c>
      <c r="AC217" s="344">
        <v>0.15617506666998962</v>
      </c>
      <c r="AD217" s="344">
        <v>-5.235171433899974</v>
      </c>
      <c r="AE217" s="344">
        <v>-1.2966614481695835</v>
      </c>
      <c r="AF217" s="344">
        <v>-5.1292013728296526</v>
      </c>
      <c r="AG217" s="344">
        <v>-7.7046569277619312</v>
      </c>
      <c r="AH217" s="344">
        <v>-13.353476492842109</v>
      </c>
      <c r="AI217" s="344">
        <v>1.2214362569218449</v>
      </c>
      <c r="AJ217" s="344">
        <v>-5.1147074031864861</v>
      </c>
      <c r="AK217" s="344">
        <v>11.790462884035998</v>
      </c>
      <c r="AL217" s="344">
        <v>5.0371698666718689</v>
      </c>
      <c r="AM217" s="344">
        <v>11.790462884035998</v>
      </c>
      <c r="AN217" s="344">
        <v>5.0371698666718689</v>
      </c>
      <c r="AO217" s="344">
        <v>10.347052983999163</v>
      </c>
      <c r="AP217" s="344">
        <v>3.7252181877090282</v>
      </c>
      <c r="AQ217" s="344">
        <v>-1.5028480613563735</v>
      </c>
      <c r="AR217" s="344">
        <v>-6.125116520584835</v>
      </c>
      <c r="AS217" s="344">
        <v>7.7880641457812994</v>
      </c>
      <c r="AT217" s="344">
        <v>2.9795269362290244</v>
      </c>
      <c r="AU217" s="344">
        <v>6.8089724048814944</v>
      </c>
      <c r="AV217" s="344">
        <v>2.6688262983403392</v>
      </c>
      <c r="AW217" s="344">
        <v>3.2248696029651063</v>
      </c>
      <c r="AX217" s="344">
        <v>-0.65677141112852966</v>
      </c>
      <c r="AY217" s="344">
        <v>8.0601353594110012</v>
      </c>
      <c r="AZ217" s="344">
        <v>4.7536334223909176</v>
      </c>
      <c r="BA217" s="344">
        <v>-4.0960128110458243</v>
      </c>
      <c r="BB217" s="344">
        <v>-6.9888050251604623</v>
      </c>
      <c r="BC217" s="344">
        <v>-9.3569045039950866E-2</v>
      </c>
      <c r="BD217" s="344">
        <v>-8.8907224989222478</v>
      </c>
      <c r="BE217" s="344">
        <v>1.0209413648383652</v>
      </c>
      <c r="BF217" s="344">
        <v>-8.2657612151024686</v>
      </c>
      <c r="BG217" s="344">
        <v>3.6565660223245957</v>
      </c>
      <c r="BH217" s="344">
        <v>2.8108174998984707</v>
      </c>
      <c r="BI217" s="344">
        <v>7.679433711201642</v>
      </c>
      <c r="BJ217" s="344">
        <v>5.9742484598433965</v>
      </c>
      <c r="BK217" s="344">
        <v>-1.9363383362744253</v>
      </c>
      <c r="BL217" s="344">
        <v>-4.2520674086122066</v>
      </c>
      <c r="BM217" s="344">
        <v>-0.63311494406210789</v>
      </c>
      <c r="BN217" s="344">
        <v>0.21760000933675974</v>
      </c>
      <c r="BO217" s="344">
        <v>1.9925757430042061</v>
      </c>
      <c r="BP217" s="344">
        <v>-0.99346849704799778</v>
      </c>
      <c r="BQ217" s="344">
        <v>-0.73152873749051828</v>
      </c>
      <c r="BR217" s="344">
        <v>-3.0328256967491987</v>
      </c>
      <c r="BS217" s="344">
        <v>-30.270067189361828</v>
      </c>
      <c r="BT217" s="344">
        <v>-24.210874900227115</v>
      </c>
      <c r="BU217" s="344">
        <v>-30.298889092607777</v>
      </c>
      <c r="BV217" s="344">
        <v>-24.210874900227115</v>
      </c>
      <c r="BW217" s="344">
        <v>-0.36157719891805379</v>
      </c>
      <c r="BX217" s="344">
        <v>-19.978214966563424</v>
      </c>
    </row>
    <row r="218" spans="1:76" x14ac:dyDescent="0.35">
      <c r="A218" s="263"/>
      <c r="B218" s="311">
        <v>45778</v>
      </c>
      <c r="C218" s="344">
        <v>-16.200505392553392</v>
      </c>
      <c r="D218" s="344">
        <v>-21.798656292642239</v>
      </c>
      <c r="E218" s="344">
        <v>-14.718367322747813</v>
      </c>
      <c r="F218" s="344">
        <v>-20.300796888738084</v>
      </c>
      <c r="G218" s="344">
        <v>-19.577761298974739</v>
      </c>
      <c r="H218" s="344">
        <v>-24.949032088896775</v>
      </c>
      <c r="I218" s="344">
        <v>-15.597657657323168</v>
      </c>
      <c r="J218" s="344">
        <v>-22.861719774001539</v>
      </c>
      <c r="K218" s="344">
        <v>-13.301701524030259</v>
      </c>
      <c r="L218" s="344">
        <v>-20.565763640708628</v>
      </c>
      <c r="M218" s="344">
        <v>-13.301701524030259</v>
      </c>
      <c r="N218" s="344">
        <v>-20.565763640708628</v>
      </c>
      <c r="O218" s="344">
        <v>-45.128970861502125</v>
      </c>
      <c r="P218" s="344">
        <v>-51.956790382730134</v>
      </c>
      <c r="Q218" s="344">
        <v>-4.9705492866803036</v>
      </c>
      <c r="R218" s="344">
        <v>-12.011973351243309</v>
      </c>
      <c r="S218" s="344">
        <v>-0.63444972420083257</v>
      </c>
      <c r="T218" s="344">
        <v>-8.0735984732712733</v>
      </c>
      <c r="U218" s="344">
        <v>7.5358994943809394</v>
      </c>
      <c r="V218" s="344">
        <v>-0.77011853813540232</v>
      </c>
      <c r="W218" s="344">
        <v>7.7470973377527956</v>
      </c>
      <c r="X218" s="344">
        <v>-0.16146134235986812</v>
      </c>
      <c r="Y218" s="344">
        <v>5.7264191925950954</v>
      </c>
      <c r="Z218" s="344">
        <v>-3.879011542226257</v>
      </c>
      <c r="AA218" s="344">
        <v>7.4084996556743574</v>
      </c>
      <c r="AB218" s="344">
        <v>-1.1076255913211037</v>
      </c>
      <c r="AC218" s="344">
        <v>4.2672507851642285</v>
      </c>
      <c r="AD218" s="344">
        <v>-3.3235002634094726</v>
      </c>
      <c r="AE218" s="344">
        <v>2.1662307301111867</v>
      </c>
      <c r="AF218" s="344">
        <v>-3.6632783698219549</v>
      </c>
      <c r="AG218" s="344">
        <v>-4.233526431830211</v>
      </c>
      <c r="AH218" s="344">
        <v>-10.68286597637432</v>
      </c>
      <c r="AI218" s="344">
        <v>8.0899994668544366</v>
      </c>
      <c r="AJ218" s="344">
        <v>-1.9890669790174123</v>
      </c>
      <c r="AK218" s="344">
        <v>20.516266754114607</v>
      </c>
      <c r="AL218" s="344">
        <v>6.8085731391219699</v>
      </c>
      <c r="AM218" s="344">
        <v>20.622308438574898</v>
      </c>
      <c r="AN218" s="344">
        <v>6.8085731391219699</v>
      </c>
      <c r="AO218" s="344">
        <v>8.963456274749003</v>
      </c>
      <c r="AP218" s="344">
        <v>4.2925899518389956</v>
      </c>
      <c r="AQ218" s="344">
        <v>-2.5697033508955416</v>
      </c>
      <c r="AR218" s="344">
        <v>-4.2167017726315317</v>
      </c>
      <c r="AS218" s="344">
        <v>10.569669755247585</v>
      </c>
      <c r="AT218" s="344">
        <v>3.5422968975533791</v>
      </c>
      <c r="AU218" s="344">
        <v>8.8039252998647743</v>
      </c>
      <c r="AV218" s="344">
        <v>2.710187747503725</v>
      </c>
      <c r="AW218" s="344">
        <v>3.8323423264570979</v>
      </c>
      <c r="AX218" s="344">
        <v>-3.6229916809424085</v>
      </c>
      <c r="AY218" s="344">
        <v>10.521551859621798</v>
      </c>
      <c r="AZ218" s="344">
        <v>5.3150571895446861</v>
      </c>
      <c r="BA218" s="344">
        <v>-1.1769049430746046</v>
      </c>
      <c r="BB218" s="344">
        <v>-6.1488688226925792</v>
      </c>
      <c r="BC218" s="344">
        <v>2.1294685353051004</v>
      </c>
      <c r="BD218" s="344">
        <v>-10.640025561438533</v>
      </c>
      <c r="BE218" s="344">
        <v>5.6578711290847101</v>
      </c>
      <c r="BF218" s="344">
        <v>-7.8648479065795707</v>
      </c>
      <c r="BG218" s="344">
        <v>6.6577315059418209</v>
      </c>
      <c r="BH218" s="344">
        <v>3.9990908038803381</v>
      </c>
      <c r="BI218" s="344">
        <v>9.8741198237485097</v>
      </c>
      <c r="BJ218" s="344">
        <v>5.9586579193498341</v>
      </c>
      <c r="BK218" s="344">
        <v>-3.0514201054681895</v>
      </c>
      <c r="BL218" s="344">
        <v>-5.9344894443943019</v>
      </c>
      <c r="BM218" s="344">
        <v>1.7802091361323731</v>
      </c>
      <c r="BN218" s="344">
        <v>0.37688880082733345</v>
      </c>
      <c r="BO218" s="344">
        <v>2.436375428718943</v>
      </c>
      <c r="BP218" s="344">
        <v>-1.1222668858671705</v>
      </c>
      <c r="BQ218" s="344">
        <v>-1.729893681509717</v>
      </c>
      <c r="BR218" s="344">
        <v>-4.6946730998600446</v>
      </c>
      <c r="BS218" s="344">
        <v>-32.557902206914648</v>
      </c>
      <c r="BT218" s="344">
        <v>-25.897053908374037</v>
      </c>
      <c r="BU218" s="344">
        <v>-32.61895463564742</v>
      </c>
      <c r="BV218" s="344">
        <v>-25.896464643211097</v>
      </c>
      <c r="BW218" s="344">
        <v>-1.7551916004429899</v>
      </c>
      <c r="BX218" s="344">
        <v>-20.493705143092306</v>
      </c>
    </row>
    <row r="219" spans="1:76" x14ac:dyDescent="0.35">
      <c r="A219" s="263"/>
      <c r="B219" s="311">
        <v>45809</v>
      </c>
      <c r="C219" s="344">
        <v>-15.384812649045891</v>
      </c>
      <c r="D219" s="344">
        <v>-22.132048522717103</v>
      </c>
      <c r="E219" s="344">
        <v>-13.94341201009048</v>
      </c>
      <c r="F219" s="344">
        <v>-20.634189118812948</v>
      </c>
      <c r="G219" s="344">
        <v>-15.033151398051633</v>
      </c>
      <c r="H219" s="344">
        <v>-22.886231251414699</v>
      </c>
      <c r="I219" s="344">
        <v>-11.828981379452223</v>
      </c>
      <c r="J219" s="344">
        <v>-21.45679116803079</v>
      </c>
      <c r="K219" s="344">
        <v>-9.5330252461593137</v>
      </c>
      <c r="L219" s="344">
        <v>-19.160835034737882</v>
      </c>
      <c r="M219" s="344">
        <v>-9.5330252461593137</v>
      </c>
      <c r="N219" s="344">
        <v>-19.160835034737882</v>
      </c>
      <c r="O219" s="344">
        <v>-39.940427889696068</v>
      </c>
      <c r="P219" s="344">
        <v>-50.50970088226331</v>
      </c>
      <c r="Q219" s="344">
        <v>0.31749675190006649</v>
      </c>
      <c r="R219" s="344">
        <v>-10.587605506112782</v>
      </c>
      <c r="S219" s="344">
        <v>4.390168741675847</v>
      </c>
      <c r="T219" s="344">
        <v>-6.4572506425414886</v>
      </c>
      <c r="U219" s="344">
        <v>13.869676327011602</v>
      </c>
      <c r="V219" s="344">
        <v>1.1231334572427909</v>
      </c>
      <c r="W219" s="344">
        <v>13.821291471477743</v>
      </c>
      <c r="X219" s="344">
        <v>1.4662420512889114</v>
      </c>
      <c r="Y219" s="344">
        <v>13.204395958051258</v>
      </c>
      <c r="Z219" s="344">
        <v>-0.23534575252762302</v>
      </c>
      <c r="AA219" s="344">
        <v>10.248048018367349</v>
      </c>
      <c r="AB219" s="344">
        <v>-1.2028586551130871</v>
      </c>
      <c r="AC219" s="344">
        <v>12.182048839225933</v>
      </c>
      <c r="AD219" s="344">
        <v>0.81023717753362057</v>
      </c>
      <c r="AE219" s="344">
        <v>7.5604323994540747</v>
      </c>
      <c r="AF219" s="344">
        <v>-2.3654071982056317</v>
      </c>
      <c r="AG219" s="344">
        <v>2.8985712166314164</v>
      </c>
      <c r="AH219" s="344">
        <v>-7.7697489975511704</v>
      </c>
      <c r="AI219" s="344">
        <v>13.731738083153418</v>
      </c>
      <c r="AJ219" s="344">
        <v>2.1918263251998154</v>
      </c>
      <c r="AK219" s="344">
        <v>12.681022219664291</v>
      </c>
      <c r="AL219" s="344">
        <v>8.9478940963044167</v>
      </c>
      <c r="AM219" s="344">
        <v>13.907494638305707</v>
      </c>
      <c r="AN219" s="344">
        <v>8.9478940963044167</v>
      </c>
      <c r="AO219" s="344">
        <v>9.6376955456786817</v>
      </c>
      <c r="AP219" s="344">
        <v>6.779134592382241</v>
      </c>
      <c r="AQ219" s="344">
        <v>3.044282296599826</v>
      </c>
      <c r="AR219" s="344">
        <v>-1.2587368627139297</v>
      </c>
      <c r="AS219" s="344">
        <v>16.856201195366648</v>
      </c>
      <c r="AT219" s="344">
        <v>6.3265064246680813</v>
      </c>
      <c r="AU219" s="344">
        <v>15.778057561745969</v>
      </c>
      <c r="AV219" s="344">
        <v>5.9988212765304292</v>
      </c>
      <c r="AW219" s="344">
        <v>9.9582469199365899</v>
      </c>
      <c r="AX219" s="344">
        <v>0.13324003292112396</v>
      </c>
      <c r="AY219" s="344">
        <v>16.625909207350325</v>
      </c>
      <c r="AZ219" s="344">
        <v>6.8857076696688315</v>
      </c>
      <c r="BA219" s="344">
        <v>4.4003009988607547</v>
      </c>
      <c r="BB219" s="344">
        <v>-3.3305226112352386</v>
      </c>
      <c r="BC219" s="344">
        <v>8.3897190747178616</v>
      </c>
      <c r="BD219" s="344">
        <v>-4.6585308140853563</v>
      </c>
      <c r="BE219" s="344">
        <v>8.9743026724416453</v>
      </c>
      <c r="BF219" s="344">
        <v>-1.2649380904695067</v>
      </c>
      <c r="BG219" s="344">
        <v>9.6286436770583901</v>
      </c>
      <c r="BH219" s="344">
        <v>5.9752598955841849</v>
      </c>
      <c r="BI219" s="344">
        <v>15.909373622589825</v>
      </c>
      <c r="BJ219" s="344">
        <v>8.4603473569206962</v>
      </c>
      <c r="BK219" s="344">
        <v>-9.819387694927288</v>
      </c>
      <c r="BL219" s="344">
        <v>-11.648911151274712</v>
      </c>
      <c r="BM219" s="344">
        <v>2.5145149193726857</v>
      </c>
      <c r="BN219" s="344">
        <v>0.80133877661975184</v>
      </c>
      <c r="BO219" s="344">
        <v>1.5894467481626187</v>
      </c>
      <c r="BP219" s="344">
        <v>-1.5649857095150763</v>
      </c>
      <c r="BQ219" s="344">
        <v>-7.8568864621754688</v>
      </c>
      <c r="BR219" s="344">
        <v>-9.5920412188235105</v>
      </c>
      <c r="BS219" s="344">
        <v>-34.546476795322285</v>
      </c>
      <c r="BT219" s="344">
        <v>-30.529117596255716</v>
      </c>
      <c r="BU219" s="344">
        <v>-34.223513907509748</v>
      </c>
      <c r="BV219" s="344">
        <v>-30.379473545346428</v>
      </c>
      <c r="BW219" s="344">
        <v>-5.433893889763536</v>
      </c>
      <c r="BX219" s="344">
        <v>-18.938467934459648</v>
      </c>
    </row>
    <row r="220" spans="1:76" x14ac:dyDescent="0.35">
      <c r="A220" s="263"/>
      <c r="B220" s="311">
        <v>45839</v>
      </c>
      <c r="C220" s="344">
        <v>-8.5045330728954287</v>
      </c>
      <c r="D220" s="344">
        <v>-15.477154732369966</v>
      </c>
      <c r="E220" s="344">
        <v>-7.1572716132306287</v>
      </c>
      <c r="F220" s="344">
        <v>-14.241436935758665</v>
      </c>
      <c r="G220" s="344">
        <v>-4.3856735903505282</v>
      </c>
      <c r="H220" s="344">
        <v>-14.984086120313052</v>
      </c>
      <c r="I220" s="344">
        <v>-2.2889932616079842</v>
      </c>
      <c r="J220" s="344">
        <v>-13.399760456117452</v>
      </c>
      <c r="K220" s="344">
        <v>6.9628716849244494E-3</v>
      </c>
      <c r="L220" s="344">
        <v>-11.103804322824542</v>
      </c>
      <c r="M220" s="344">
        <v>6.9628716849244494E-3</v>
      </c>
      <c r="N220" s="344">
        <v>-11.103804322824542</v>
      </c>
      <c r="O220" s="344">
        <v>-26.984147176253497</v>
      </c>
      <c r="P220" s="344">
        <v>-41.954348509230471</v>
      </c>
      <c r="Q220" s="344">
        <v>12.402452740704977</v>
      </c>
      <c r="R220" s="344">
        <v>-3.362213508801335</v>
      </c>
      <c r="S220" s="344">
        <v>16.493131501841123</v>
      </c>
      <c r="T220" s="344">
        <v>1.2965364030617097</v>
      </c>
      <c r="U220" s="344">
        <v>26.485436514498186</v>
      </c>
      <c r="V220" s="344">
        <v>8.4145198971949924</v>
      </c>
      <c r="W220" s="344">
        <v>24.643269902016613</v>
      </c>
      <c r="X220" s="344">
        <v>7.1507349479874636</v>
      </c>
      <c r="Y220" s="344">
        <v>23.235248467842585</v>
      </c>
      <c r="Z220" s="344">
        <v>6.0252840652911184</v>
      </c>
      <c r="AA220" s="344">
        <v>19.50041613574097</v>
      </c>
      <c r="AB220" s="344">
        <v>4.4599209597941121</v>
      </c>
      <c r="AC220" s="344">
        <v>18.098131083981869</v>
      </c>
      <c r="AD220" s="344">
        <v>4.885871771167281</v>
      </c>
      <c r="AE220" s="344">
        <v>17.660329857177182</v>
      </c>
      <c r="AF220" s="344">
        <v>3.8248558945755087</v>
      </c>
      <c r="AG220" s="344">
        <v>11.731402071642881</v>
      </c>
      <c r="AH220" s="344">
        <v>-2.0308565083655354</v>
      </c>
      <c r="AI220" s="344">
        <v>18.819046548906293</v>
      </c>
      <c r="AJ220" s="344">
        <v>5.0880483230114608</v>
      </c>
      <c r="AK220" s="344">
        <v>16.340867587892749</v>
      </c>
      <c r="AL220" s="344">
        <v>9.6241781622485423</v>
      </c>
      <c r="AM220" s="344">
        <v>16.711782335290685</v>
      </c>
      <c r="AN220" s="344">
        <v>9.7063953027176648</v>
      </c>
      <c r="AO220" s="344">
        <v>16.333936397108761</v>
      </c>
      <c r="AP220" s="344">
        <v>9.6241781622485423</v>
      </c>
      <c r="AQ220" s="344">
        <v>16.183963529727336</v>
      </c>
      <c r="AR220" s="344">
        <v>8.2987401245150814</v>
      </c>
      <c r="AS220" s="344">
        <v>26.578028077912016</v>
      </c>
      <c r="AT220" s="344">
        <v>12.617102492167986</v>
      </c>
      <c r="AU220" s="344">
        <v>25.529269567831143</v>
      </c>
      <c r="AV220" s="344">
        <v>12.097852448532043</v>
      </c>
      <c r="AW220" s="344">
        <v>21.603139033935467</v>
      </c>
      <c r="AX220" s="344">
        <v>6.5825714384436447</v>
      </c>
      <c r="AY220" s="344">
        <v>25.757012414286237</v>
      </c>
      <c r="AZ220" s="344">
        <v>12.745799957119472</v>
      </c>
      <c r="BA220" s="344">
        <v>15.678051615869695</v>
      </c>
      <c r="BB220" s="344">
        <v>3.5287680560451689</v>
      </c>
      <c r="BC220" s="344">
        <v>22.18476163368106</v>
      </c>
      <c r="BD220" s="344">
        <v>5.8230021102708509</v>
      </c>
      <c r="BE220" s="344">
        <v>21.974703253331466</v>
      </c>
      <c r="BF220" s="344">
        <v>7.9777071517155864</v>
      </c>
      <c r="BG220" s="344">
        <v>19.842949733433827</v>
      </c>
      <c r="BH220" s="344">
        <v>10.191756535834132</v>
      </c>
      <c r="BI220" s="344">
        <v>24.383843357100041</v>
      </c>
      <c r="BJ220" s="344">
        <v>14.01314111750626</v>
      </c>
      <c r="BK220" s="344">
        <v>7.0661243788611126</v>
      </c>
      <c r="BL220" s="344">
        <v>1.4562777047509141</v>
      </c>
      <c r="BM220" s="344">
        <v>12.423843697839821</v>
      </c>
      <c r="BN220" s="344">
        <v>6.1236175399974924</v>
      </c>
      <c r="BO220" s="344">
        <v>20.273679337198079</v>
      </c>
      <c r="BP220" s="344">
        <v>5.9511907398602437</v>
      </c>
      <c r="BQ220" s="344">
        <v>10.349376386814109</v>
      </c>
      <c r="BR220" s="344">
        <v>3.7456558807967393</v>
      </c>
      <c r="BS220" s="344">
        <v>-17.250588741870715</v>
      </c>
      <c r="BT220" s="344">
        <v>-16.64218711137303</v>
      </c>
      <c r="BU220" s="344">
        <v>-17.002553686793462</v>
      </c>
      <c r="BV220" s="344">
        <v>-16.580649596953638</v>
      </c>
      <c r="BW220" s="344">
        <v>1.5944973064425154</v>
      </c>
      <c r="BX220" s="344">
        <v>-19.093102868532096</v>
      </c>
    </row>
    <row r="221" spans="1:76" x14ac:dyDescent="0.35">
      <c r="A221" s="263"/>
      <c r="B221" s="311">
        <v>45870</v>
      </c>
      <c r="C221" s="344">
        <v>-7.94761889296079</v>
      </c>
      <c r="D221" s="344">
        <v>-14.971412208960775</v>
      </c>
      <c r="E221" s="344">
        <v>-6.4497594890566372</v>
      </c>
      <c r="F221" s="344">
        <v>-13.497214568616041</v>
      </c>
      <c r="G221" s="344">
        <v>-5.3665591716082348</v>
      </c>
      <c r="H221" s="344">
        <v>-15.79521287270992</v>
      </c>
      <c r="I221" s="344">
        <v>-3.5360541492573492</v>
      </c>
      <c r="J221" s="344">
        <v>-14.218490682481438</v>
      </c>
      <c r="K221" s="344">
        <v>-1.2400980159644397</v>
      </c>
      <c r="L221" s="344">
        <v>-11.922534549188528</v>
      </c>
      <c r="M221" s="344">
        <v>-1.2400980159644397</v>
      </c>
      <c r="N221" s="344">
        <v>-11.922534549188528</v>
      </c>
      <c r="O221" s="344">
        <v>-26.917612436877082</v>
      </c>
      <c r="P221" s="344">
        <v>-41.752628621134633</v>
      </c>
      <c r="Q221" s="344">
        <v>7.1294866813220805</v>
      </c>
      <c r="R221" s="344">
        <v>-5.4510771212111644</v>
      </c>
      <c r="S221" s="344">
        <v>13.506602176102302</v>
      </c>
      <c r="T221" s="344">
        <v>-0.85289455239427214</v>
      </c>
      <c r="U221" s="344">
        <v>22.460358267357954</v>
      </c>
      <c r="V221" s="344">
        <v>6.3714919987577909</v>
      </c>
      <c r="W221" s="344">
        <v>23.658835707346721</v>
      </c>
      <c r="X221" s="344">
        <v>6.5164251839721867</v>
      </c>
      <c r="Y221" s="344">
        <v>23.045602753634647</v>
      </c>
      <c r="Z221" s="344">
        <v>5.4247349628211339</v>
      </c>
      <c r="AA221" s="344">
        <v>20.752161844216147</v>
      </c>
      <c r="AB221" s="344">
        <v>5.4492353118079198</v>
      </c>
      <c r="AC221" s="344">
        <v>21.331458333516636</v>
      </c>
      <c r="AD221" s="344">
        <v>6.2960842299526858</v>
      </c>
      <c r="AE221" s="344">
        <v>18.693829329585654</v>
      </c>
      <c r="AF221" s="344">
        <v>4.653847799357119</v>
      </c>
      <c r="AG221" s="344">
        <v>12.76486573235637</v>
      </c>
      <c r="AH221" s="344">
        <v>-0.66912657337304138</v>
      </c>
      <c r="AI221" s="344">
        <v>24.656551423647073</v>
      </c>
      <c r="AJ221" s="344">
        <v>9.5341646680945988</v>
      </c>
      <c r="AK221" s="344">
        <v>23.218636529176756</v>
      </c>
      <c r="AL221" s="344">
        <v>12.126962562986533</v>
      </c>
      <c r="AM221" s="344">
        <v>23.551493211631158</v>
      </c>
      <c r="AN221" s="344">
        <v>12.159417725469176</v>
      </c>
      <c r="AO221" s="344">
        <v>23.218636529176756</v>
      </c>
      <c r="AP221" s="344">
        <v>12.126962562986533</v>
      </c>
      <c r="AQ221" s="344">
        <v>23.218636529176756</v>
      </c>
      <c r="AR221" s="344">
        <v>11.292406823047651</v>
      </c>
      <c r="AS221" s="344">
        <v>26.520234513422913</v>
      </c>
      <c r="AT221" s="344">
        <v>11.935768717028294</v>
      </c>
      <c r="AU221" s="344">
        <v>25.113316730576162</v>
      </c>
      <c r="AV221" s="344">
        <v>11.353008260140129</v>
      </c>
      <c r="AW221" s="344">
        <v>22.872487818300264</v>
      </c>
      <c r="AX221" s="344">
        <v>4.4767868001532314</v>
      </c>
      <c r="AY221" s="344">
        <v>25.626690400625868</v>
      </c>
      <c r="AZ221" s="344">
        <v>12.098692395559882</v>
      </c>
      <c r="BA221" s="344">
        <v>15.011306223023587</v>
      </c>
      <c r="BB221" s="344">
        <v>2.725319656614027</v>
      </c>
      <c r="BC221" s="344">
        <v>19.777724133760827</v>
      </c>
      <c r="BD221" s="344">
        <v>2.1621613572181011</v>
      </c>
      <c r="BE221" s="344">
        <v>18.652641134840241</v>
      </c>
      <c r="BF221" s="344">
        <v>4.5269964024024016</v>
      </c>
      <c r="BG221" s="344">
        <v>20.80239062061257</v>
      </c>
      <c r="BH221" s="344">
        <v>10.081033286156662</v>
      </c>
      <c r="BI221" s="344">
        <v>28.047415565797582</v>
      </c>
      <c r="BJ221" s="344">
        <v>16.598800840796208</v>
      </c>
      <c r="BK221" s="344">
        <v>14.868714625707774</v>
      </c>
      <c r="BL221" s="344">
        <v>7.787484234364217</v>
      </c>
      <c r="BM221" s="344">
        <v>12.635660106852335</v>
      </c>
      <c r="BN221" s="344">
        <v>6.6437596203994342</v>
      </c>
      <c r="BO221" s="344">
        <v>19.133571704426817</v>
      </c>
      <c r="BP221" s="344">
        <v>7.9795179375059524</v>
      </c>
      <c r="BQ221" s="344">
        <v>16.81579648206192</v>
      </c>
      <c r="BR221" s="344">
        <v>9.3236041015008855</v>
      </c>
      <c r="BS221" s="344">
        <v>-8.9508051998904623</v>
      </c>
      <c r="BT221" s="344">
        <v>-12.768852782711681</v>
      </c>
      <c r="BU221" s="344">
        <v>-8.7834115707029738</v>
      </c>
      <c r="BV221" s="344">
        <v>-12.790486302091475</v>
      </c>
      <c r="BW221" s="344">
        <v>1.6801100483914226</v>
      </c>
      <c r="BX221" s="344">
        <v>-14.563576712978525</v>
      </c>
    </row>
    <row r="222" spans="1:76" x14ac:dyDescent="0.35">
      <c r="A222" s="263"/>
      <c r="B222" s="311">
        <v>45901</v>
      </c>
      <c r="C222" s="344">
        <v>-13.56440001346361</v>
      </c>
      <c r="D222" s="344">
        <v>-23.870825143971619</v>
      </c>
      <c r="E222" s="344">
        <v>-12.074412671238967</v>
      </c>
      <c r="F222" s="344">
        <v>-22.372965740067464</v>
      </c>
      <c r="G222" s="344">
        <v>-10.780509362931232</v>
      </c>
      <c r="H222" s="344">
        <v>-23.638312657802292</v>
      </c>
      <c r="I222" s="344">
        <v>-8.1123460056122791</v>
      </c>
      <c r="J222" s="344">
        <v>-22.720406825589297</v>
      </c>
      <c r="K222" s="344">
        <v>-5.8163898723193705</v>
      </c>
      <c r="L222" s="344">
        <v>-20.438386325058648</v>
      </c>
      <c r="M222" s="344">
        <v>-5.7412341469796351</v>
      </c>
      <c r="N222" s="344">
        <v>-20.438386325058648</v>
      </c>
      <c r="O222" s="344">
        <v>-36.048511256810734</v>
      </c>
      <c r="P222" s="344">
        <v>-51.589581968228394</v>
      </c>
      <c r="Q222" s="344">
        <v>-6.4141970341668825E-2</v>
      </c>
      <c r="R222" s="344">
        <v>-12.49225213171359</v>
      </c>
      <c r="S222" s="344">
        <v>4.0957770752443592</v>
      </c>
      <c r="T222" s="344">
        <v>-8.0791867254933063</v>
      </c>
      <c r="U222" s="344">
        <v>13.264640995842541</v>
      </c>
      <c r="V222" s="344">
        <v>-0.86088002346716763</v>
      </c>
      <c r="W222" s="344">
        <v>12.749245592830478</v>
      </c>
      <c r="X222" s="344">
        <v>-0.58414189485914614</v>
      </c>
      <c r="Y222" s="344">
        <v>11.644064129495849</v>
      </c>
      <c r="Z222" s="344">
        <v>-3.2848613385284291</v>
      </c>
      <c r="AA222" s="344">
        <v>10.392121722902097</v>
      </c>
      <c r="AB222" s="344">
        <v>-1.3207995891344251</v>
      </c>
      <c r="AC222" s="344">
        <v>10.660644323119614</v>
      </c>
      <c r="AD222" s="344">
        <v>-0.42876282313540204</v>
      </c>
      <c r="AE222" s="344">
        <v>7.2935115586849948</v>
      </c>
      <c r="AF222" s="344">
        <v>-2.1800556317873019</v>
      </c>
      <c r="AG222" s="344">
        <v>0.96110968379379369</v>
      </c>
      <c r="AH222" s="344">
        <v>-9.5416872483621304</v>
      </c>
      <c r="AI222" s="344">
        <v>16.767189439850881</v>
      </c>
      <c r="AJ222" s="344">
        <v>2.198617524812494</v>
      </c>
      <c r="AK222" s="344">
        <v>11.524844422480539</v>
      </c>
      <c r="AL222" s="344">
        <v>6.4190673264948899</v>
      </c>
      <c r="AM222" s="344">
        <v>11.787396236461404</v>
      </c>
      <c r="AN222" s="344">
        <v>6.4190673264948899</v>
      </c>
      <c r="AO222" s="344">
        <v>11.524844422480539</v>
      </c>
      <c r="AP222" s="344">
        <v>6.4113678120730366</v>
      </c>
      <c r="AQ222" s="344">
        <v>10.44866717647542</v>
      </c>
      <c r="AR222" s="344">
        <v>2.8073471965275174</v>
      </c>
      <c r="AS222" s="344">
        <v>15.353610841562185</v>
      </c>
      <c r="AT222" s="344">
        <v>4.135348333336883</v>
      </c>
      <c r="AU222" s="344">
        <v>14.853074036360413</v>
      </c>
      <c r="AV222" s="344">
        <v>3.9955085478319958</v>
      </c>
      <c r="AW222" s="344">
        <v>11.69180317274483</v>
      </c>
      <c r="AX222" s="344">
        <v>-0.60149223505037797</v>
      </c>
      <c r="AY222" s="344">
        <v>15.624272376652918</v>
      </c>
      <c r="AZ222" s="344">
        <v>4.7310530901579382</v>
      </c>
      <c r="BA222" s="344">
        <v>5.4842038041568086</v>
      </c>
      <c r="BB222" s="344">
        <v>-3.2587331852241275</v>
      </c>
      <c r="BC222" s="344">
        <v>14.099105982844193</v>
      </c>
      <c r="BD222" s="344">
        <v>2.075646813350736</v>
      </c>
      <c r="BE222" s="344">
        <v>16.832612661076894</v>
      </c>
      <c r="BF222" s="344">
        <v>6.3067920646540143</v>
      </c>
      <c r="BG222" s="344">
        <v>12.146987180601764</v>
      </c>
      <c r="BH222" s="344">
        <v>5.4685032500851811</v>
      </c>
      <c r="BI222" s="344">
        <v>15.328166091020572</v>
      </c>
      <c r="BJ222" s="344">
        <v>8.3666281511440026</v>
      </c>
      <c r="BK222" s="344">
        <v>16.216572412306391</v>
      </c>
      <c r="BL222" s="344">
        <v>4.7621057307835457</v>
      </c>
      <c r="BM222" s="344">
        <v>10.519524260906834</v>
      </c>
      <c r="BN222" s="344">
        <v>3.8144729361240652</v>
      </c>
      <c r="BO222" s="344">
        <v>15.92281884516737</v>
      </c>
      <c r="BP222" s="344">
        <v>4.106458707774264</v>
      </c>
      <c r="BQ222" s="344">
        <v>18.725738355107609</v>
      </c>
      <c r="BR222" s="344">
        <v>5.9768709807733833</v>
      </c>
      <c r="BS222" s="344">
        <v>-10.254757848437027</v>
      </c>
      <c r="BT222" s="344">
        <v>-14.068895445287572</v>
      </c>
      <c r="BU222" s="344">
        <v>-8.8507050011891035</v>
      </c>
      <c r="BV222" s="344">
        <v>-13.986082528438239</v>
      </c>
      <c r="BW222" s="344">
        <v>-1.8308093423361571</v>
      </c>
      <c r="BX222" s="344">
        <v>-18.525735642803081</v>
      </c>
    </row>
    <row r="223" spans="1:76" x14ac:dyDescent="0.35">
      <c r="A223" s="263"/>
      <c r="B223" s="311">
        <v>45931</v>
      </c>
      <c r="C223" s="344">
        <v>-14.484288511335338</v>
      </c>
      <c r="D223" s="344">
        <v>-25.034776854385861</v>
      </c>
      <c r="E223" s="344">
        <v>-12.986429107431185</v>
      </c>
      <c r="F223" s="344">
        <v>-23.536917450481706</v>
      </c>
      <c r="G223" s="344">
        <v>-16.303069913927562</v>
      </c>
      <c r="H223" s="344">
        <v>-24.792972861172153</v>
      </c>
      <c r="I223" s="344">
        <v>-13.02597100629478</v>
      </c>
      <c r="J223" s="344">
        <v>-23.87301273991045</v>
      </c>
      <c r="K223" s="344">
        <v>-10.730014873001871</v>
      </c>
      <c r="L223" s="344">
        <v>-21.577056606617543</v>
      </c>
      <c r="M223" s="344">
        <v>-10.725450509695555</v>
      </c>
      <c r="N223" s="344">
        <v>-21.577056606617543</v>
      </c>
      <c r="O223" s="344">
        <v>-39.830758131583401</v>
      </c>
      <c r="P223" s="344">
        <v>-51.673530930883196</v>
      </c>
      <c r="Q223" s="344">
        <v>-3.5916986751357811</v>
      </c>
      <c r="R223" s="344">
        <v>-12.363591047716699</v>
      </c>
      <c r="S223" s="344">
        <v>-0.71342810333770612</v>
      </c>
      <c r="T223" s="344">
        <v>-9.5662516509769091</v>
      </c>
      <c r="U223" s="344">
        <v>8.0001194159993112</v>
      </c>
      <c r="V223" s="344">
        <v>-1.5952986944649989</v>
      </c>
      <c r="W223" s="344">
        <v>8.11383782562101</v>
      </c>
      <c r="X223" s="344">
        <v>-1.3572811471577413</v>
      </c>
      <c r="Y223" s="344">
        <v>7.8572047081386351</v>
      </c>
      <c r="Z223" s="344">
        <v>-5.6859318770802565</v>
      </c>
      <c r="AA223" s="344">
        <v>5.257564039769381</v>
      </c>
      <c r="AB223" s="344">
        <v>-4.813277110886057</v>
      </c>
      <c r="AC223" s="344">
        <v>5.6757958030688869</v>
      </c>
      <c r="AD223" s="344">
        <v>-3.6109938644029356</v>
      </c>
      <c r="AE223" s="344">
        <v>2.3532551101083135</v>
      </c>
      <c r="AF223" s="344">
        <v>-5.6703437567318735</v>
      </c>
      <c r="AG223" s="344">
        <v>-3.4078265166382282</v>
      </c>
      <c r="AH223" s="344">
        <v>-10.899398703754287</v>
      </c>
      <c r="AI223" s="344">
        <v>15.265340795555597</v>
      </c>
      <c r="AJ223" s="344">
        <v>-0.36447000526606427</v>
      </c>
      <c r="AK223" s="344">
        <v>9.9645516502850633</v>
      </c>
      <c r="AL223" s="344">
        <v>6.1181393690699739</v>
      </c>
      <c r="AM223" s="344">
        <v>10.444275349483071</v>
      </c>
      <c r="AN223" s="344">
        <v>6.4177660541865942</v>
      </c>
      <c r="AO223" s="344">
        <v>9.9635359003909336</v>
      </c>
      <c r="AP223" s="344">
        <v>6.0056939024245715</v>
      </c>
      <c r="AQ223" s="344">
        <v>0.77985135839060316</v>
      </c>
      <c r="AR223" s="344">
        <v>-1.0769884903702083</v>
      </c>
      <c r="AS223" s="344">
        <v>11.067425701415431</v>
      </c>
      <c r="AT223" s="344">
        <v>1.7249179199593363</v>
      </c>
      <c r="AU223" s="344">
        <v>10.133007422205548</v>
      </c>
      <c r="AV223" s="344">
        <v>1.0684293221178986</v>
      </c>
      <c r="AW223" s="344">
        <v>8.9629286563401731</v>
      </c>
      <c r="AX223" s="344">
        <v>-3.3754520476372893</v>
      </c>
      <c r="AY223" s="344">
        <v>11.771132019095068</v>
      </c>
      <c r="AZ223" s="344">
        <v>4.1355186835306128</v>
      </c>
      <c r="BA223" s="344">
        <v>0.38283379544961726</v>
      </c>
      <c r="BB223" s="344">
        <v>-6.9346447199080545</v>
      </c>
      <c r="BC223" s="344">
        <v>6.9065559961833474</v>
      </c>
      <c r="BD223" s="344">
        <v>-8.5939200542965182</v>
      </c>
      <c r="BE223" s="344">
        <v>10.163214565001075</v>
      </c>
      <c r="BF223" s="344">
        <v>-4.7008225534162023</v>
      </c>
      <c r="BG223" s="344">
        <v>9.6038907153466262</v>
      </c>
      <c r="BH223" s="344">
        <v>4.7860245592506647</v>
      </c>
      <c r="BI223" s="344">
        <v>11.674571753529795</v>
      </c>
      <c r="BJ223" s="344">
        <v>5.7148008686960345</v>
      </c>
      <c r="BK223" s="344">
        <v>16.599152005443653</v>
      </c>
      <c r="BL223" s="344">
        <v>8.2298774971486193</v>
      </c>
      <c r="BM223" s="344">
        <v>8.7618292978741419</v>
      </c>
      <c r="BN223" s="344">
        <v>4.0979062238900319</v>
      </c>
      <c r="BO223" s="344">
        <v>14.139188075943689</v>
      </c>
      <c r="BP223" s="344">
        <v>4.9389748089032972</v>
      </c>
      <c r="BQ223" s="344">
        <v>18.384921709540549</v>
      </c>
      <c r="BR223" s="344">
        <v>9.3049934147387194</v>
      </c>
      <c r="BS223" s="344">
        <v>-11.00202746526204</v>
      </c>
      <c r="BT223" s="344">
        <v>-12.244677003210935</v>
      </c>
      <c r="BU223" s="344">
        <v>-8.7793029926055617</v>
      </c>
      <c r="BV223" s="344">
        <v>-11.936937341375812</v>
      </c>
      <c r="BW223" s="344">
        <v>2.1170883286747886</v>
      </c>
      <c r="BX223" s="344">
        <v>-12.576173859724367</v>
      </c>
    </row>
    <row r="224" spans="1:76" x14ac:dyDescent="0.35">
      <c r="A224" s="263"/>
      <c r="B224" s="311">
        <v>45962</v>
      </c>
      <c r="C224" s="344">
        <v>-7.9908143083304068</v>
      </c>
      <c r="D224" s="344">
        <v>-19.691976361977193</v>
      </c>
      <c r="E224" s="344">
        <v>-6.492954904426254</v>
      </c>
      <c r="F224" s="344">
        <v>-18.194116958073035</v>
      </c>
      <c r="G224" s="344">
        <v>-11.858542305858322</v>
      </c>
      <c r="H224" s="344">
        <v>-22.823114766807318</v>
      </c>
      <c r="I224" s="344">
        <v>-7.4276263974921521</v>
      </c>
      <c r="J224" s="344">
        <v>-20.607899355467541</v>
      </c>
      <c r="K224" s="344">
        <v>-5.1316702641992444</v>
      </c>
      <c r="L224" s="344">
        <v>-18.387401719117427</v>
      </c>
      <c r="M224" s="344">
        <v>-5.1316702641992444</v>
      </c>
      <c r="N224" s="344">
        <v>-18.387401719117427</v>
      </c>
      <c r="O224" s="344">
        <v>-34.501631971570355</v>
      </c>
      <c r="P224" s="344">
        <v>-48.108698928880827</v>
      </c>
      <c r="Q224" s="344">
        <v>1.9271407151907085</v>
      </c>
      <c r="R224" s="344">
        <v>-9.0093716549329379</v>
      </c>
      <c r="S224" s="344">
        <v>2.7193149419187317</v>
      </c>
      <c r="T224" s="344">
        <v>-6.4158903318973231</v>
      </c>
      <c r="U224" s="344">
        <v>13.555063506088315</v>
      </c>
      <c r="V224" s="344">
        <v>1.7079443783114161</v>
      </c>
      <c r="W224" s="344">
        <v>11.469295977490402</v>
      </c>
      <c r="X224" s="344">
        <v>1.329631260290367</v>
      </c>
      <c r="Y224" s="344">
        <v>7.6735851255141423</v>
      </c>
      <c r="Z224" s="344">
        <v>-3.4705683355475876</v>
      </c>
      <c r="AA224" s="344">
        <v>5.7677569801826616</v>
      </c>
      <c r="AB224" s="344">
        <v>-2.8581945963113187</v>
      </c>
      <c r="AC224" s="344">
        <v>2.7351640478667565</v>
      </c>
      <c r="AD224" s="344">
        <v>-3.2284468273520264</v>
      </c>
      <c r="AE224" s="344">
        <v>2.8366023017171123</v>
      </c>
      <c r="AF224" s="344">
        <v>-3.3697207084606453</v>
      </c>
      <c r="AG224" s="344">
        <v>-1.3991908678215157</v>
      </c>
      <c r="AH224" s="344">
        <v>-7.2239923576683998</v>
      </c>
      <c r="AI224" s="344">
        <v>5.0080379159372823</v>
      </c>
      <c r="AJ224" s="344">
        <v>-4.4752667999623981</v>
      </c>
      <c r="AK224" s="344">
        <v>11.719446725980779</v>
      </c>
      <c r="AL224" s="344">
        <v>5.0677939362913751</v>
      </c>
      <c r="AM224" s="344">
        <v>11.941433656369135</v>
      </c>
      <c r="AN224" s="344">
        <v>5.0677939362913751</v>
      </c>
      <c r="AO224" s="344">
        <v>11.00075158614545</v>
      </c>
      <c r="AP224" s="344">
        <v>5.0479103065529118</v>
      </c>
      <c r="AQ224" s="344">
        <v>2.6272496700378301</v>
      </c>
      <c r="AR224" s="344">
        <v>-3.1471256553994742</v>
      </c>
      <c r="AS224" s="344">
        <v>11.990452606011331</v>
      </c>
      <c r="AT224" s="344">
        <v>4.26351456482125</v>
      </c>
      <c r="AU224" s="344">
        <v>9.272338445405067</v>
      </c>
      <c r="AV224" s="344">
        <v>2.7920868968713211</v>
      </c>
      <c r="AW224" s="344">
        <v>5.8412248322704636</v>
      </c>
      <c r="AX224" s="344">
        <v>-6.675420259287658E-2</v>
      </c>
      <c r="AY224" s="344">
        <v>12.844434562675454</v>
      </c>
      <c r="AZ224" s="344">
        <v>6.0073715633507341</v>
      </c>
      <c r="BA224" s="344">
        <v>-0.78470396787611496</v>
      </c>
      <c r="BB224" s="344">
        <v>-5.2217973936272593</v>
      </c>
      <c r="BC224" s="344">
        <v>4.4576790418899881</v>
      </c>
      <c r="BD224" s="344">
        <v>-4.9769136298080117</v>
      </c>
      <c r="BE224" s="344">
        <v>5.7055994102190013</v>
      </c>
      <c r="BF224" s="344">
        <v>-3.0191126820230205</v>
      </c>
      <c r="BG224" s="344">
        <v>6.8497565008023571</v>
      </c>
      <c r="BH224" s="344">
        <v>4.1252060019246333</v>
      </c>
      <c r="BI224" s="344">
        <v>9.3751353746060371</v>
      </c>
      <c r="BJ224" s="344">
        <v>5.9714828203079362</v>
      </c>
      <c r="BK224" s="344">
        <v>18.361572484410093</v>
      </c>
      <c r="BL224" s="344">
        <v>7.5860711227449524</v>
      </c>
      <c r="BM224" s="344">
        <v>8.9596286839085213</v>
      </c>
      <c r="BN224" s="344">
        <v>4.1173096513548284</v>
      </c>
      <c r="BO224" s="344">
        <v>18.302802237330479</v>
      </c>
      <c r="BP224" s="344">
        <v>5.73333843243838</v>
      </c>
      <c r="BQ224" s="344">
        <v>20.583974651811705</v>
      </c>
      <c r="BR224" s="344">
        <v>8.7597180356743234</v>
      </c>
      <c r="BS224" s="344">
        <v>-11.874872418357544</v>
      </c>
      <c r="BT224" s="344">
        <v>-13.181009580298216</v>
      </c>
      <c r="BU224" s="344">
        <v>-8.9021598956658003</v>
      </c>
      <c r="BV224" s="344">
        <v>-12.939449930796043</v>
      </c>
      <c r="BW224" s="344">
        <v>5.5982650969594685</v>
      </c>
      <c r="BX224" s="344">
        <v>-11.351915757952007</v>
      </c>
    </row>
    <row r="225" spans="1:76" x14ac:dyDescent="0.35">
      <c r="A225" s="263"/>
      <c r="B225" s="311">
        <v>45992</v>
      </c>
      <c r="C225" s="344">
        <v>-1.6929110272491725</v>
      </c>
      <c r="D225" s="344">
        <v>-13.743022236833324</v>
      </c>
      <c r="E225" s="344">
        <v>-0.3162449103927561</v>
      </c>
      <c r="F225" s="344">
        <v>-12.36147921824163</v>
      </c>
      <c r="G225" s="344">
        <v>-7.3669841754473939</v>
      </c>
      <c r="H225" s="344">
        <v>-16.44477841878896</v>
      </c>
      <c r="I225" s="344">
        <v>-3.1379973926691429</v>
      </c>
      <c r="J225" s="344">
        <v>-13.680605535018566</v>
      </c>
      <c r="K225" s="344">
        <v>-0.84204125937623331</v>
      </c>
      <c r="L225" s="344">
        <v>-11.488386115272347</v>
      </c>
      <c r="M225" s="344">
        <v>-0.84204125937623331</v>
      </c>
      <c r="N225" s="344">
        <v>-11.488386115272347</v>
      </c>
      <c r="O225" s="344">
        <v>-37.160363607853434</v>
      </c>
      <c r="P225" s="344">
        <v>-47.38762519900645</v>
      </c>
      <c r="Q225" s="344">
        <v>0.26447208480167544</v>
      </c>
      <c r="R225" s="344">
        <v>-6.3577581841101747</v>
      </c>
      <c r="S225" s="344">
        <v>2.4188841214692576</v>
      </c>
      <c r="T225" s="344">
        <v>-3.2610851070309166</v>
      </c>
      <c r="U225" s="344">
        <v>12.145170096949142</v>
      </c>
      <c r="V225" s="344">
        <v>4.5512122738699334</v>
      </c>
      <c r="W225" s="344">
        <v>9.4311026578762256</v>
      </c>
      <c r="X225" s="344">
        <v>3.1631705098891034</v>
      </c>
      <c r="Y225" s="344">
        <v>7.2901362848713287</v>
      </c>
      <c r="Z225" s="344">
        <v>-0.4325987655709258</v>
      </c>
      <c r="AA225" s="344">
        <v>3.9794804574367881</v>
      </c>
      <c r="AB225" s="344">
        <v>-2.3851286167719534</v>
      </c>
      <c r="AC225" s="344">
        <v>0.19059661676819278</v>
      </c>
      <c r="AD225" s="344">
        <v>-3.4830451894375063</v>
      </c>
      <c r="AE225" s="344">
        <v>1.2945214151696993</v>
      </c>
      <c r="AF225" s="344">
        <v>-2.7043898775664581</v>
      </c>
      <c r="AG225" s="344">
        <v>-3.9852380085390338</v>
      </c>
      <c r="AH225" s="344">
        <v>-8.0590266720766301</v>
      </c>
      <c r="AI225" s="344">
        <v>-2.0524493649881608</v>
      </c>
      <c r="AJ225" s="344">
        <v>-5.6164064606709658</v>
      </c>
      <c r="AK225" s="344">
        <v>10.574441132408079</v>
      </c>
      <c r="AL225" s="344">
        <v>7.9014364538938135</v>
      </c>
      <c r="AM225" s="344">
        <v>10.574441132408079</v>
      </c>
      <c r="AN225" s="344">
        <v>7.9014364538938135</v>
      </c>
      <c r="AO225" s="344">
        <v>10.396300739116347</v>
      </c>
      <c r="AP225" s="344">
        <v>7.4711556830360513</v>
      </c>
      <c r="AQ225" s="344">
        <v>4.9419517002412281</v>
      </c>
      <c r="AR225" s="344">
        <v>1.0914080286744059</v>
      </c>
      <c r="AS225" s="344">
        <v>10.649796225713406</v>
      </c>
      <c r="AT225" s="344">
        <v>6.2508878336425617</v>
      </c>
      <c r="AU225" s="344">
        <v>9.4460805114308695</v>
      </c>
      <c r="AV225" s="344">
        <v>5.629696544622151</v>
      </c>
      <c r="AW225" s="344">
        <v>6.9701250323156252</v>
      </c>
      <c r="AX225" s="344">
        <v>4.0848842024299454</v>
      </c>
      <c r="AY225" s="344">
        <v>10.838103884772346</v>
      </c>
      <c r="AZ225" s="344">
        <v>6.955956623535962</v>
      </c>
      <c r="BA225" s="344">
        <v>0.38236010439321999</v>
      </c>
      <c r="BB225" s="344">
        <v>-2.1824083782857229</v>
      </c>
      <c r="BC225" s="344">
        <v>8.0653394278894766</v>
      </c>
      <c r="BD225" s="344">
        <v>2.3781346091979407</v>
      </c>
      <c r="BE225" s="344">
        <v>9.4246862573611256</v>
      </c>
      <c r="BF225" s="344">
        <v>3.8827304179215849</v>
      </c>
      <c r="BG225" s="344">
        <v>6.4941496252063455</v>
      </c>
      <c r="BH225" s="344">
        <v>5.3743537347090538</v>
      </c>
      <c r="BI225" s="344">
        <v>8.3652960379526657</v>
      </c>
      <c r="BJ225" s="344">
        <v>7.340642054205575</v>
      </c>
      <c r="BK225" s="344">
        <v>19.802205350281245</v>
      </c>
      <c r="BL225" s="344">
        <v>10.662914287628224</v>
      </c>
      <c r="BM225" s="344">
        <v>6.8091884897756794</v>
      </c>
      <c r="BN225" s="344">
        <v>5.1823348099806443</v>
      </c>
      <c r="BO225" s="344">
        <v>15.785777255284295</v>
      </c>
      <c r="BP225" s="344">
        <v>7.4662614693671054</v>
      </c>
      <c r="BQ225" s="344">
        <v>22.399722000219985</v>
      </c>
      <c r="BR225" s="344">
        <v>11.765618232791594</v>
      </c>
      <c r="BS225" s="344">
        <v>-7.229577936983091</v>
      </c>
      <c r="BT225" s="344">
        <v>-9.5688369207305737</v>
      </c>
      <c r="BU225" s="344">
        <v>-5.4782362942016665</v>
      </c>
      <c r="BV225" s="344">
        <v>-9.0143742140981153</v>
      </c>
      <c r="BW225" s="344">
        <v>9.0865488730930704</v>
      </c>
      <c r="BX225" s="344">
        <v>-8.4006568029392295</v>
      </c>
    </row>
    <row r="226" spans="1:76" x14ac:dyDescent="0.35">
      <c r="A226" s="263"/>
      <c r="B226" s="311">
        <v>46023</v>
      </c>
      <c r="C226" s="344">
        <v>5.1330617268819614</v>
      </c>
      <c r="D226" s="344">
        <v>-7.1600620654587068</v>
      </c>
      <c r="E226" s="344">
        <v>6.930493011566945</v>
      </c>
      <c r="F226" s="344">
        <v>-5.3626307807737232</v>
      </c>
      <c r="G226" s="344">
        <v>0.20702027581053842</v>
      </c>
      <c r="H226" s="344">
        <v>-11.297316675374425</v>
      </c>
      <c r="I226" s="344">
        <v>4.0844153234896305</v>
      </c>
      <c r="J226" s="344">
        <v>-8.964050544087927</v>
      </c>
      <c r="K226" s="344">
        <v>6.380369836873939</v>
      </c>
      <c r="L226" s="344">
        <v>-6.72064890621738</v>
      </c>
      <c r="M226" s="344">
        <v>6.380369836873939</v>
      </c>
      <c r="N226" s="344">
        <v>-6.72064890621738</v>
      </c>
      <c r="O226" s="344">
        <v>-23.723325929702611</v>
      </c>
      <c r="P226" s="344">
        <v>-40.643764201390873</v>
      </c>
      <c r="Q226" s="344">
        <v>6.3836342885845871</v>
      </c>
      <c r="R226" s="344">
        <v>-5.0986514136045713</v>
      </c>
      <c r="S226" s="344">
        <v>8.7533870668806095</v>
      </c>
      <c r="T226" s="344">
        <v>-2.0140215416176215</v>
      </c>
      <c r="U226" s="344">
        <v>19.86502959592023</v>
      </c>
      <c r="V226" s="344">
        <v>6.8933401700290577</v>
      </c>
      <c r="W226" s="344">
        <v>17.289515062044263</v>
      </c>
      <c r="X226" s="344">
        <v>5.2424364495288005</v>
      </c>
      <c r="Y226" s="344">
        <v>14.882007920849604</v>
      </c>
      <c r="Z226" s="344">
        <v>1.6421201392317677</v>
      </c>
      <c r="AA226" s="344">
        <v>10.482136337341844</v>
      </c>
      <c r="AB226" s="344">
        <v>0.57729372361622089</v>
      </c>
      <c r="AC226" s="344">
        <v>6.2876052783573577</v>
      </c>
      <c r="AD226" s="344">
        <v>-9.8486438715615729E-2</v>
      </c>
      <c r="AE226" s="344">
        <v>8.9389693561213885</v>
      </c>
      <c r="AF226" s="344">
        <v>0.38535898983185463</v>
      </c>
      <c r="AG226" s="344">
        <v>2.7105365797874481</v>
      </c>
      <c r="AH226" s="344">
        <v>-5.0571982325892195</v>
      </c>
      <c r="AI226" s="344">
        <v>0.23705534210043161</v>
      </c>
      <c r="AJ226" s="344">
        <v>-4.716382048603152</v>
      </c>
      <c r="AK226" s="344">
        <v>9.2956570078175211</v>
      </c>
      <c r="AL226" s="344">
        <v>6.6887665050625857</v>
      </c>
      <c r="AM226" s="344">
        <v>9.2956570078175211</v>
      </c>
      <c r="AN226" s="344">
        <v>6.6887665050625857</v>
      </c>
      <c r="AO226" s="344">
        <v>8.368329205362885</v>
      </c>
      <c r="AP226" s="344">
        <v>5.9581926679004278</v>
      </c>
      <c r="AQ226" s="344">
        <v>4.2480375636786603</v>
      </c>
      <c r="AR226" s="344">
        <v>1.426928557390023</v>
      </c>
      <c r="AS226" s="344">
        <v>19.420361493102995</v>
      </c>
      <c r="AT226" s="344">
        <v>8.9065470258802133</v>
      </c>
      <c r="AU226" s="344">
        <v>17.865167137014975</v>
      </c>
      <c r="AV226" s="344">
        <v>7.9144637861751521</v>
      </c>
      <c r="AW226" s="344">
        <v>15.605606899381936</v>
      </c>
      <c r="AX226" s="344">
        <v>4.9922162157635448</v>
      </c>
      <c r="AY226" s="344">
        <v>19.644126088394664</v>
      </c>
      <c r="AZ226" s="344">
        <v>9.5763628716231963</v>
      </c>
      <c r="BA226" s="344">
        <v>7.1115632723964453</v>
      </c>
      <c r="BB226" s="344">
        <v>-0.80605346214143281</v>
      </c>
      <c r="BC226" s="344">
        <v>16.405938863743529</v>
      </c>
      <c r="BD226" s="344">
        <v>5.2162311590279486</v>
      </c>
      <c r="BE226" s="344">
        <v>12.681459656276852</v>
      </c>
      <c r="BF226" s="344">
        <v>4.4004432435204555</v>
      </c>
      <c r="BG226" s="344">
        <v>11.145623075037383</v>
      </c>
      <c r="BH226" s="344">
        <v>6.2042242074566714</v>
      </c>
      <c r="BI226" s="344">
        <v>13.539300009220662</v>
      </c>
      <c r="BJ226" s="344">
        <v>8.0512368870495443</v>
      </c>
      <c r="BK226" s="344">
        <v>15.57872386239571</v>
      </c>
      <c r="BL226" s="344">
        <v>8.3884240818626576</v>
      </c>
      <c r="BM226" s="344">
        <v>7.6091865176807252</v>
      </c>
      <c r="BN226" s="344">
        <v>4.1995165213762347</v>
      </c>
      <c r="BO226" s="344">
        <v>12.60546824613421</v>
      </c>
      <c r="BP226" s="344">
        <v>5.1648328000909389</v>
      </c>
      <c r="BQ226" s="344">
        <v>16.576180561158395</v>
      </c>
      <c r="BR226" s="344">
        <v>9.4183827226668253</v>
      </c>
      <c r="BS226" s="344">
        <v>-7.6068490986476478</v>
      </c>
      <c r="BT226" s="344">
        <v>-11.821424720672811</v>
      </c>
      <c r="BU226" s="344">
        <v>-7.3873240255881587</v>
      </c>
      <c r="BV226" s="344">
        <v>-11.724871274073097</v>
      </c>
      <c r="BW226" s="344">
        <v>6.5966402665207529</v>
      </c>
      <c r="BX226" s="344">
        <v>-9.7262412858580962</v>
      </c>
    </row>
    <row r="227" spans="1:76" x14ac:dyDescent="0.35">
      <c r="A227" s="263"/>
      <c r="B227" s="311">
        <v>46054</v>
      </c>
      <c r="C227" s="344">
        <v>4.0486454515145605</v>
      </c>
      <c r="D227" s="344">
        <v>-10.623560616205577</v>
      </c>
      <c r="E227" s="344">
        <v>5.8460767361995449</v>
      </c>
      <c r="F227" s="344">
        <v>-8.826129331520594</v>
      </c>
      <c r="G227" s="344">
        <v>-5.9142669329725779</v>
      </c>
      <c r="H227" s="344">
        <v>-15.982861491068315</v>
      </c>
      <c r="I227" s="344">
        <v>-2.4910549916867697</v>
      </c>
      <c r="J227" s="344">
        <v>-13.70481426092168</v>
      </c>
      <c r="K227" s="344">
        <v>-0.19510047830246058</v>
      </c>
      <c r="L227" s="344">
        <v>-11.418469543611375</v>
      </c>
      <c r="M227" s="344">
        <v>-0.19510047830246058</v>
      </c>
      <c r="N227" s="344">
        <v>-11.418469543611375</v>
      </c>
      <c r="O227" s="344">
        <v>-26.212984667963163</v>
      </c>
      <c r="P227" s="344">
        <v>-39.516669960599849</v>
      </c>
      <c r="Q227" s="344">
        <v>2.7355142595342645</v>
      </c>
      <c r="R227" s="344">
        <v>-5.7541178621604816</v>
      </c>
      <c r="S227" s="344">
        <v>5.4592559959624101</v>
      </c>
      <c r="T227" s="344">
        <v>-2.6661403283658478</v>
      </c>
      <c r="U227" s="344">
        <v>16.549162612370605</v>
      </c>
      <c r="V227" s="344">
        <v>6.7330505552354927</v>
      </c>
      <c r="W227" s="344">
        <v>13.250546757603482</v>
      </c>
      <c r="X227" s="344">
        <v>4.9822329854646323</v>
      </c>
      <c r="Y227" s="344">
        <v>9.8649936227422579</v>
      </c>
      <c r="Z227" s="344">
        <v>1.3224056957348236</v>
      </c>
      <c r="AA227" s="344">
        <v>6.4211486360632781</v>
      </c>
      <c r="AB227" s="344">
        <v>-0.54902088040794816</v>
      </c>
      <c r="AC227" s="344">
        <v>5.4606213293065666</v>
      </c>
      <c r="AD227" s="344">
        <v>0.65206984977908355</v>
      </c>
      <c r="AE227" s="344">
        <v>5.0134202159508092</v>
      </c>
      <c r="AF227" s="344">
        <v>-0.64854454074283163</v>
      </c>
      <c r="AG227" s="344">
        <v>-1.7441756467505951</v>
      </c>
      <c r="AH227" s="344">
        <v>-8.0094887584433287</v>
      </c>
      <c r="AI227" s="344">
        <v>1.6410570597248038</v>
      </c>
      <c r="AJ227" s="344">
        <v>-5.0883212903862729</v>
      </c>
      <c r="AK227" s="344">
        <v>11.065589056991728</v>
      </c>
      <c r="AL227" s="344">
        <v>5.1540084935588624</v>
      </c>
      <c r="AM227" s="344">
        <v>11.065589056991728</v>
      </c>
      <c r="AN227" s="344">
        <v>5.1540084935588624</v>
      </c>
      <c r="AO227" s="344">
        <v>9.229226146432147</v>
      </c>
      <c r="AP227" s="344">
        <v>4.7275367646411652</v>
      </c>
      <c r="AQ227" s="344">
        <v>-0.80891934120635856</v>
      </c>
      <c r="AR227" s="344">
        <v>-1.1989028305068468</v>
      </c>
      <c r="AS227" s="344">
        <v>14.568831896761935</v>
      </c>
      <c r="AT227" s="344">
        <v>7.9529316374133909</v>
      </c>
      <c r="AU227" s="344">
        <v>12.146363796946259</v>
      </c>
      <c r="AV227" s="344">
        <v>6.535663495974557</v>
      </c>
      <c r="AW227" s="344">
        <v>7.6871954535015101</v>
      </c>
      <c r="AX227" s="344">
        <v>1.6473828797124246</v>
      </c>
      <c r="AY227" s="344">
        <v>15.628276080243289</v>
      </c>
      <c r="AZ227" s="344">
        <v>8.9983767974458697</v>
      </c>
      <c r="BA227" s="344">
        <v>1.2548464585417545</v>
      </c>
      <c r="BB227" s="344">
        <v>-3.0251025325993814</v>
      </c>
      <c r="BC227" s="344">
        <v>6.3867310766545726</v>
      </c>
      <c r="BD227" s="344">
        <v>-1.5404795278783039</v>
      </c>
      <c r="BE227" s="344">
        <v>5.6281830817131775</v>
      </c>
      <c r="BF227" s="344">
        <v>-1.2008415595411523</v>
      </c>
      <c r="BG227" s="344">
        <v>7.9421320975828715</v>
      </c>
      <c r="BH227" s="344">
        <v>6.0276613251317528</v>
      </c>
      <c r="BI227" s="344">
        <v>10.690251883150029</v>
      </c>
      <c r="BJ227" s="344">
        <v>8.6075985311485059</v>
      </c>
      <c r="BK227" s="344">
        <v>14.111906503944203</v>
      </c>
      <c r="BL227" s="344">
        <v>5.2140348285812159</v>
      </c>
      <c r="BM227" s="344">
        <v>6.5451237712867743</v>
      </c>
      <c r="BN227" s="344">
        <v>3.4669216647878387</v>
      </c>
      <c r="BO227" s="344">
        <v>11.435184923182106</v>
      </c>
      <c r="BP227" s="344">
        <v>4.0450510736762455</v>
      </c>
      <c r="BQ227" s="344">
        <v>15.527996115536375</v>
      </c>
      <c r="BR227" s="344">
        <v>6.2106888529618489</v>
      </c>
      <c r="BS227" s="344">
        <v>-17.712799867666799</v>
      </c>
      <c r="BT227" s="344">
        <v>-17.623569232195404</v>
      </c>
      <c r="BU227" s="344">
        <v>-16.625293932971658</v>
      </c>
      <c r="BV227" s="344">
        <v>-17.521744253443725</v>
      </c>
      <c r="BW227" s="344">
        <v>5.6790992260170112</v>
      </c>
      <c r="BX227" s="344">
        <v>-10.550171946338327</v>
      </c>
    </row>
    <row r="228" spans="1:76" x14ac:dyDescent="0.35">
      <c r="A228" s="263"/>
      <c r="B228" s="311">
        <v>46082</v>
      </c>
      <c r="C228" s="344">
        <v>-8.7826778844232525</v>
      </c>
      <c r="D228" s="344">
        <v>-18.872922354323766</v>
      </c>
      <c r="E228" s="344">
        <v>-6.9852465997382689</v>
      </c>
      <c r="F228" s="344">
        <v>-17.075491069638783</v>
      </c>
      <c r="G228" s="344">
        <v>-12.887796852114695</v>
      </c>
      <c r="H228" s="344">
        <v>-21.150318309317989</v>
      </c>
      <c r="I228" s="344">
        <v>-9.271379275939605</v>
      </c>
      <c r="J228" s="344">
        <v>-19.369551747970778</v>
      </c>
      <c r="K228" s="344">
        <v>-6.9754247625552956</v>
      </c>
      <c r="L228" s="344">
        <v>-17.073597234586469</v>
      </c>
      <c r="M228" s="344">
        <v>-6.9754247625552956</v>
      </c>
      <c r="N228" s="344">
        <v>-17.073597234586469</v>
      </c>
      <c r="O228" s="344">
        <v>-34.436786098078763</v>
      </c>
      <c r="P228" s="344">
        <v>-45.420508622430468</v>
      </c>
      <c r="Q228" s="344">
        <v>0.42108230928376145</v>
      </c>
      <c r="R228" s="344">
        <v>-9.3208365161802149</v>
      </c>
      <c r="S228" s="344">
        <v>1.9937762409868256</v>
      </c>
      <c r="T228" s="344">
        <v>-7.6605746316542929</v>
      </c>
      <c r="U228" s="344">
        <v>13.684612040992651</v>
      </c>
      <c r="V228" s="344">
        <v>2.2243584765044857</v>
      </c>
      <c r="W228" s="344">
        <v>11.655661427409337</v>
      </c>
      <c r="X228" s="344">
        <v>1.5381403619901775</v>
      </c>
      <c r="Y228" s="344">
        <v>10.392337950886898</v>
      </c>
      <c r="Z228" s="344">
        <v>-7.236526649595626E-2</v>
      </c>
      <c r="AA228" s="344">
        <v>5.9363715318937835</v>
      </c>
      <c r="AB228" s="344">
        <v>-3.1020621241943722</v>
      </c>
      <c r="AC228" s="344">
        <v>4.4057320044217754</v>
      </c>
      <c r="AD228" s="344">
        <v>-3.3877170551227573</v>
      </c>
      <c r="AE228" s="344">
        <v>5.0329169218735768</v>
      </c>
      <c r="AF228" s="344">
        <v>-3.1114919555755769</v>
      </c>
      <c r="AG228" s="344">
        <v>-1.2539040453230099</v>
      </c>
      <c r="AH228" s="344">
        <v>-9.2292990018974894</v>
      </c>
      <c r="AI228" s="344">
        <v>4.6454290491540089</v>
      </c>
      <c r="AJ228" s="344">
        <v>-3.6420358329931157</v>
      </c>
      <c r="AK228" s="344">
        <v>9.6563285498355924</v>
      </c>
      <c r="AL228" s="344">
        <v>6.9265460498821403</v>
      </c>
      <c r="AM228" s="344">
        <v>9.6563285498355924</v>
      </c>
      <c r="AN228" s="344">
        <v>6.9265460498821403</v>
      </c>
      <c r="AO228" s="344">
        <v>9.1479044035535964</v>
      </c>
      <c r="AP228" s="344">
        <v>6.1694122907567426</v>
      </c>
      <c r="AQ228" s="344">
        <v>-0.13642472721708149</v>
      </c>
      <c r="AR228" s="344">
        <v>-6.5172480991110957</v>
      </c>
      <c r="AS228" s="344">
        <v>14.430892941249542</v>
      </c>
      <c r="AT228" s="344">
        <v>5.3723733143152881</v>
      </c>
      <c r="AU228" s="344">
        <v>12.347032392459139</v>
      </c>
      <c r="AV228" s="344">
        <v>4.5109778863498402</v>
      </c>
      <c r="AW228" s="344">
        <v>9.7724829789711158</v>
      </c>
      <c r="AX228" s="344">
        <v>0.92556520078939131</v>
      </c>
      <c r="AY228" s="344">
        <v>15.810206051194227</v>
      </c>
      <c r="AZ228" s="344">
        <v>7.1646002821173429</v>
      </c>
      <c r="BA228" s="344">
        <v>1.7369320553587351</v>
      </c>
      <c r="BB228" s="344">
        <v>-5.2558222337550946</v>
      </c>
      <c r="BC228" s="344">
        <v>10.02538782955777</v>
      </c>
      <c r="BD228" s="344">
        <v>-1.3755012754245011</v>
      </c>
      <c r="BE228" s="344">
        <v>9.0323808772701888</v>
      </c>
      <c r="BF228" s="344">
        <v>-2.9509472335803135</v>
      </c>
      <c r="BG228" s="344">
        <v>9.0546340132825698</v>
      </c>
      <c r="BH228" s="344">
        <v>3.5082591454280507</v>
      </c>
      <c r="BI228" s="344">
        <v>11.229709586988884</v>
      </c>
      <c r="BJ228" s="344">
        <v>5.534311212631736</v>
      </c>
      <c r="BK228" s="344">
        <v>3.2178043443218067</v>
      </c>
      <c r="BL228" s="344">
        <v>0.21661597808649274</v>
      </c>
      <c r="BM228" s="344">
        <v>1.1798140882930062</v>
      </c>
      <c r="BN228" s="344">
        <v>1.4224622354655994</v>
      </c>
      <c r="BO228" s="344">
        <v>3.5222631967360689</v>
      </c>
      <c r="BP228" s="344">
        <v>0.92687132364902203</v>
      </c>
      <c r="BQ228" s="344">
        <v>4.3367865815702507</v>
      </c>
      <c r="BR228" s="344">
        <v>1.3668977384112435</v>
      </c>
      <c r="BS228" s="344">
        <v>-22.571878425458102</v>
      </c>
      <c r="BT228" s="344">
        <v>-22.193821976727641</v>
      </c>
      <c r="BU228" s="344">
        <v>-21.879361546695751</v>
      </c>
      <c r="BV228" s="344">
        <v>-22.011675411102182</v>
      </c>
      <c r="BW228" s="344">
        <v>1.2846816759759383</v>
      </c>
      <c r="BX228" s="344">
        <v>-18.51837535927784</v>
      </c>
    </row>
    <row r="229" spans="1:76" x14ac:dyDescent="0.35">
      <c r="A229" s="263"/>
      <c r="B229" s="311">
        <v>46113</v>
      </c>
      <c r="C229" s="344">
        <v>-14.181335184253877</v>
      </c>
      <c r="D229" s="344">
        <v>-24.942443435896163</v>
      </c>
      <c r="E229" s="344">
        <v>-12.383903899568896</v>
      </c>
      <c r="F229" s="344">
        <v>-23.14501215121118</v>
      </c>
      <c r="G229" s="344">
        <v>-18.642712576336223</v>
      </c>
      <c r="H229" s="344">
        <v>-24.556296640508201</v>
      </c>
      <c r="I229" s="344">
        <v>-15.755402045446566</v>
      </c>
      <c r="J229" s="344">
        <v>-24.461361283535798</v>
      </c>
      <c r="K229" s="344">
        <v>-13.459444346846455</v>
      </c>
      <c r="L229" s="344">
        <v>-22.203586359359665</v>
      </c>
      <c r="M229" s="344">
        <v>-13.459444346846455</v>
      </c>
      <c r="N229" s="344">
        <v>-22.203586359359665</v>
      </c>
      <c r="O229" s="344">
        <v>-44.296793817741381</v>
      </c>
      <c r="P229" s="344">
        <v>-52.612467632170933</v>
      </c>
      <c r="Q229" s="344">
        <v>-6.1736426354144704</v>
      </c>
      <c r="R229" s="344">
        <v>-12.337712070239354</v>
      </c>
      <c r="S229" s="344">
        <v>-5.8214310276997461</v>
      </c>
      <c r="T229" s="344">
        <v>-11.094515972368436</v>
      </c>
      <c r="U229" s="344">
        <v>5.2495777033564179</v>
      </c>
      <c r="V229" s="344">
        <v>-1.3681301659596437</v>
      </c>
      <c r="W229" s="344">
        <v>4.2952042335287679</v>
      </c>
      <c r="X229" s="344">
        <v>-1.4886873988416589</v>
      </c>
      <c r="Y229" s="344">
        <v>3.0867747661344076</v>
      </c>
      <c r="Z229" s="344">
        <v>-4.2662863566544003</v>
      </c>
      <c r="AA229" s="344">
        <v>1.6711223116779161</v>
      </c>
      <c r="AB229" s="344">
        <v>-5.2130336372817254</v>
      </c>
      <c r="AC229" s="344">
        <v>-0.15759448834946491</v>
      </c>
      <c r="AD229" s="344">
        <v>-5.4686695018861249</v>
      </c>
      <c r="AE229" s="344">
        <v>-1.7979105515245672</v>
      </c>
      <c r="AF229" s="344">
        <v>-5.5059046746090701</v>
      </c>
      <c r="AG229" s="344">
        <v>-8.4327306785380092</v>
      </c>
      <c r="AH229" s="344">
        <v>-13.599607787511754</v>
      </c>
      <c r="AI229" s="344">
        <v>3.0157675328358993</v>
      </c>
      <c r="AJ229" s="344">
        <v>-4.0482798489615339</v>
      </c>
      <c r="AK229" s="344">
        <v>11.755264734655137</v>
      </c>
      <c r="AL229" s="344">
        <v>4.579542082842516</v>
      </c>
      <c r="AM229" s="344">
        <v>11.755264734655137</v>
      </c>
      <c r="AN229" s="344">
        <v>4.579542082842516</v>
      </c>
      <c r="AO229" s="344">
        <v>11.709620592215462</v>
      </c>
      <c r="AP229" s="344">
        <v>4.5637609311525393</v>
      </c>
      <c r="AQ229" s="344">
        <v>-2.2731455152068518</v>
      </c>
      <c r="AR229" s="344">
        <v>-5.0827017545554423</v>
      </c>
      <c r="AS229" s="344">
        <v>7.2724198370079929</v>
      </c>
      <c r="AT229" s="344">
        <v>2.2494826301172148</v>
      </c>
      <c r="AU229" s="344">
        <v>5.7767730903344692</v>
      </c>
      <c r="AV229" s="344">
        <v>1.4071921265309137</v>
      </c>
      <c r="AW229" s="344">
        <v>1.9642226659482518</v>
      </c>
      <c r="AX229" s="344">
        <v>-2.8932139130972296</v>
      </c>
      <c r="AY229" s="344">
        <v>8.7858751252293334</v>
      </c>
      <c r="AZ229" s="344">
        <v>4.2879888911059059</v>
      </c>
      <c r="BA229" s="344">
        <v>-5.3788910092968232</v>
      </c>
      <c r="BB229" s="344">
        <v>-8.0644547491246943</v>
      </c>
      <c r="BC229" s="344">
        <v>5.7247004976113223E-4</v>
      </c>
      <c r="BD229" s="344">
        <v>-8.6422948097415322</v>
      </c>
      <c r="BE229" s="344">
        <v>0.60705826261361862</v>
      </c>
      <c r="BF229" s="344">
        <v>-7.9927003065162259</v>
      </c>
      <c r="BG229" s="344">
        <v>4.4783373217664346</v>
      </c>
      <c r="BH229" s="344">
        <v>3.916387216543229</v>
      </c>
      <c r="BI229" s="344">
        <v>6.9306636345081047</v>
      </c>
      <c r="BJ229" s="344">
        <v>5.3086227469957823</v>
      </c>
      <c r="BK229" s="344">
        <v>-1.5779218637797621</v>
      </c>
      <c r="BL229" s="344">
        <v>-3.5745345739353871</v>
      </c>
      <c r="BM229" s="344">
        <v>0.4165041957279329</v>
      </c>
      <c r="BN229" s="344">
        <v>1.1503396938711263</v>
      </c>
      <c r="BO229" s="344">
        <v>3.04967272822423</v>
      </c>
      <c r="BP229" s="344">
        <v>-0.34094012193814099</v>
      </c>
      <c r="BQ229" s="344">
        <v>-0.29656688060338038</v>
      </c>
      <c r="BR229" s="344">
        <v>-2.3172725630837578</v>
      </c>
      <c r="BS229" s="344">
        <v>-30.1138881422171</v>
      </c>
      <c r="BT229" s="344">
        <v>-25.263881079029296</v>
      </c>
      <c r="BU229" s="344">
        <v>-30.205415318281585</v>
      </c>
      <c r="BV229" s="344">
        <v>-25.176464423957022</v>
      </c>
      <c r="BW229" s="344">
        <v>-1.2460975579963305</v>
      </c>
      <c r="BX229" s="344">
        <v>-20.279292898831674</v>
      </c>
    </row>
    <row r="230" spans="1:76" x14ac:dyDescent="0.35">
      <c r="A230" s="263"/>
      <c r="B230" s="311">
        <v>46143</v>
      </c>
      <c r="C230" s="344">
        <v>-16.862637105338951</v>
      </c>
      <c r="D230" s="344">
        <v>-24.098600139606489</v>
      </c>
      <c r="E230" s="344">
        <v>-15.071235434166759</v>
      </c>
      <c r="F230" s="344">
        <v>-22.312363295856901</v>
      </c>
      <c r="G230" s="344">
        <v>-20.673698542816883</v>
      </c>
      <c r="H230" s="344">
        <v>-26.339233926424331</v>
      </c>
      <c r="I230" s="344">
        <v>-16.935049902855937</v>
      </c>
      <c r="J230" s="344">
        <v>-24.426400354895332</v>
      </c>
      <c r="K230" s="344">
        <v>-14.639095389471626</v>
      </c>
      <c r="L230" s="344">
        <v>-22.130444248903125</v>
      </c>
      <c r="M230" s="344">
        <v>-14.639095389471626</v>
      </c>
      <c r="N230" s="344">
        <v>-22.130444248903125</v>
      </c>
      <c r="O230" s="344">
        <v>-47.880870868197853</v>
      </c>
      <c r="P230" s="344">
        <v>-54.727037125084593</v>
      </c>
      <c r="Q230" s="344">
        <v>-6.4078920012163891</v>
      </c>
      <c r="R230" s="344">
        <v>-13.307730360176151</v>
      </c>
      <c r="S230" s="344">
        <v>-1.3004908343015984</v>
      </c>
      <c r="T230" s="344">
        <v>-9.1713804530271936</v>
      </c>
      <c r="U230" s="344">
        <v>7.1725475914759675</v>
      </c>
      <c r="V230" s="344">
        <v>-1.025842730774051</v>
      </c>
      <c r="W230" s="344">
        <v>7.0681394027090363</v>
      </c>
      <c r="X230" s="344">
        <v>-0.66551360058846043</v>
      </c>
      <c r="Y230" s="344">
        <v>4.9087828689845656</v>
      </c>
      <c r="Z230" s="344">
        <v>-4.4248788841242606</v>
      </c>
      <c r="AA230" s="344">
        <v>5.2562269912148425</v>
      </c>
      <c r="AB230" s="344">
        <v>-3.0240727479861516</v>
      </c>
      <c r="AC230" s="344">
        <v>5.1890858273288742</v>
      </c>
      <c r="AD230" s="344">
        <v>-2.5611955950618763</v>
      </c>
      <c r="AE230" s="344">
        <v>1.9766236895686156</v>
      </c>
      <c r="AF230" s="344">
        <v>-3.8130347760109546</v>
      </c>
      <c r="AG230" s="344">
        <v>-3.8355491597081732</v>
      </c>
      <c r="AH230" s="344">
        <v>-10.070752426426569</v>
      </c>
      <c r="AI230" s="344">
        <v>8.9391359472523337</v>
      </c>
      <c r="AJ230" s="344">
        <v>-1.1999936221661796</v>
      </c>
      <c r="AK230" s="344">
        <v>17.706313036170442</v>
      </c>
      <c r="AL230" s="344">
        <v>7.0725111171356456</v>
      </c>
      <c r="AM230" s="344">
        <v>17.706313036170442</v>
      </c>
      <c r="AN230" s="344">
        <v>7.0725111171356456</v>
      </c>
      <c r="AO230" s="344">
        <v>8.2530034292910148</v>
      </c>
      <c r="AP230" s="344">
        <v>3.5745230496869742</v>
      </c>
      <c r="AQ230" s="344">
        <v>-2.1000277146889252</v>
      </c>
      <c r="AR230" s="344">
        <v>-4.2681837796243665</v>
      </c>
      <c r="AS230" s="344">
        <v>9.9941239952322434</v>
      </c>
      <c r="AT230" s="344">
        <v>3.2842041284543115</v>
      </c>
      <c r="AU230" s="344">
        <v>8.0281387276187477</v>
      </c>
      <c r="AV230" s="344">
        <v>2.4546528954672766</v>
      </c>
      <c r="AW230" s="344">
        <v>2.5790562764299554</v>
      </c>
      <c r="AX230" s="344">
        <v>-4.2439084917614647</v>
      </c>
      <c r="AY230" s="344">
        <v>10.184803753990703</v>
      </c>
      <c r="AZ230" s="344">
        <v>4.8835790203210845</v>
      </c>
      <c r="BA230" s="344">
        <v>-2.3759307031664623</v>
      </c>
      <c r="BB230" s="344">
        <v>-6.4498886031899252</v>
      </c>
      <c r="BC230" s="344">
        <v>1.9572244226653579</v>
      </c>
      <c r="BD230" s="344">
        <v>-8.4583548040143626</v>
      </c>
      <c r="BE230" s="344">
        <v>4.2345024231958615</v>
      </c>
      <c r="BF230" s="344">
        <v>-6.106436845296523</v>
      </c>
      <c r="BG230" s="344">
        <v>6.3874961141694149</v>
      </c>
      <c r="BH230" s="344">
        <v>4.296150308244802</v>
      </c>
      <c r="BI230" s="344">
        <v>9.9317446633154098</v>
      </c>
      <c r="BJ230" s="344">
        <v>5.9615977240960412</v>
      </c>
      <c r="BK230" s="344">
        <v>-4.5593093359832375</v>
      </c>
      <c r="BL230" s="344">
        <v>-5.6609002949538993</v>
      </c>
      <c r="BM230" s="344">
        <v>3.966244056916215</v>
      </c>
      <c r="BN230" s="344">
        <v>2.3776383796753007</v>
      </c>
      <c r="BO230" s="344">
        <v>3.2075192824978211</v>
      </c>
      <c r="BP230" s="344">
        <v>0.15871194002572087</v>
      </c>
      <c r="BQ230" s="344">
        <v>-2.8879358261327646</v>
      </c>
      <c r="BR230" s="344">
        <v>-4.4130760785229795</v>
      </c>
      <c r="BS230" s="344">
        <v>-32.480435000808612</v>
      </c>
      <c r="BT230" s="344">
        <v>-27.7089721740772</v>
      </c>
      <c r="BU230" s="344">
        <v>-32.910963102049891</v>
      </c>
      <c r="BV230" s="344">
        <v>-27.688701460714597</v>
      </c>
      <c r="BW230" s="344">
        <v>-3.5364057744868678</v>
      </c>
      <c r="BX230" s="344">
        <v>-20.305684685532469</v>
      </c>
    </row>
    <row r="231" spans="1:76" x14ac:dyDescent="0.35">
      <c r="A231" s="263"/>
      <c r="B231" s="311">
        <v>46174</v>
      </c>
      <c r="C231" s="344">
        <v>-15.663330096000923</v>
      </c>
      <c r="D231" s="344">
        <v>-24.69481520381747</v>
      </c>
      <c r="E231" s="344">
        <v>-13.95926704211386</v>
      </c>
      <c r="F231" s="344">
        <v>-22.897383919132483</v>
      </c>
      <c r="G231" s="344">
        <v>-16.966373315050756</v>
      </c>
      <c r="H231" s="344">
        <v>-23.982390827772971</v>
      </c>
      <c r="I231" s="344">
        <v>-13.258368043710947</v>
      </c>
      <c r="J231" s="344">
        <v>-22.646046278994458</v>
      </c>
      <c r="K231" s="344">
        <v>-10.962413530326637</v>
      </c>
      <c r="L231" s="344">
        <v>-20.350090173002247</v>
      </c>
      <c r="M231" s="344">
        <v>-10.962413530326637</v>
      </c>
      <c r="N231" s="344">
        <v>-20.350090173002247</v>
      </c>
      <c r="O231" s="344">
        <v>-43.24792145329544</v>
      </c>
      <c r="P231" s="344">
        <v>-53.402809111680895</v>
      </c>
      <c r="Q231" s="344">
        <v>-1.4017201776983415</v>
      </c>
      <c r="R231" s="344">
        <v>-11.880729791854943</v>
      </c>
      <c r="S231" s="344">
        <v>2.6809715840536343</v>
      </c>
      <c r="T231" s="344">
        <v>-7.8982831418169566</v>
      </c>
      <c r="U231" s="344">
        <v>13.048582739168527</v>
      </c>
      <c r="V231" s="344">
        <v>0.60040582681243837</v>
      </c>
      <c r="W231" s="344">
        <v>13.095994676378195</v>
      </c>
      <c r="X231" s="344">
        <v>0.75502735008671529</v>
      </c>
      <c r="Y231" s="344">
        <v>12.334501949428045</v>
      </c>
      <c r="Z231" s="344">
        <v>-1.0290406874390499</v>
      </c>
      <c r="AA231" s="344">
        <v>8.8266532364278607</v>
      </c>
      <c r="AB231" s="344">
        <v>-2.3714777714755573</v>
      </c>
      <c r="AC231" s="344">
        <v>13.042292720530822</v>
      </c>
      <c r="AD231" s="344">
        <v>1.4663903407112018</v>
      </c>
      <c r="AE231" s="344">
        <v>7.4699201213020778</v>
      </c>
      <c r="AF231" s="344">
        <v>-2.6999420027800234</v>
      </c>
      <c r="AG231" s="344">
        <v>1.5514757320143098</v>
      </c>
      <c r="AH231" s="344">
        <v>-8.9568187562239654</v>
      </c>
      <c r="AI231" s="344">
        <v>14.415299103187959</v>
      </c>
      <c r="AJ231" s="344">
        <v>2.175285599126366</v>
      </c>
      <c r="AK231" s="344">
        <v>12.240119242967893</v>
      </c>
      <c r="AL231" s="344">
        <v>8.3256514584600509</v>
      </c>
      <c r="AM231" s="344">
        <v>13.278709818594916</v>
      </c>
      <c r="AN231" s="344">
        <v>8.3256514584600509</v>
      </c>
      <c r="AO231" s="344">
        <v>9.1470071413007705</v>
      </c>
      <c r="AP231" s="344">
        <v>6.1854269234490422</v>
      </c>
      <c r="AQ231" s="344">
        <v>1.9469367112957219</v>
      </c>
      <c r="AR231" s="344">
        <v>-1.0315331133450067</v>
      </c>
      <c r="AS231" s="344">
        <v>16.466364651488377</v>
      </c>
      <c r="AT231" s="344">
        <v>5.9455713764438718</v>
      </c>
      <c r="AU231" s="344">
        <v>15.503575841512392</v>
      </c>
      <c r="AV231" s="344">
        <v>5.6322926614744473</v>
      </c>
      <c r="AW231" s="344">
        <v>9.1672069357132902</v>
      </c>
      <c r="AX231" s="344">
        <v>-1.6930634542703766</v>
      </c>
      <c r="AY231" s="344">
        <v>16.032261145509587</v>
      </c>
      <c r="AZ231" s="344">
        <v>6.640435759252143</v>
      </c>
      <c r="BA231" s="344">
        <v>3.8050522275659344</v>
      </c>
      <c r="BB231" s="344">
        <v>-3.9174174830514716</v>
      </c>
      <c r="BC231" s="344">
        <v>9.0646639993306</v>
      </c>
      <c r="BD231" s="344">
        <v>-4.4525764482282515</v>
      </c>
      <c r="BE231" s="344">
        <v>9.4380541069114372</v>
      </c>
      <c r="BF231" s="344">
        <v>-1.3778812643270892</v>
      </c>
      <c r="BG231" s="344">
        <v>9.9153344315045793</v>
      </c>
      <c r="BH231" s="344">
        <v>6.1925035732153288</v>
      </c>
      <c r="BI231" s="344">
        <v>16.507590833956421</v>
      </c>
      <c r="BJ231" s="344">
        <v>8.6316829077351045</v>
      </c>
      <c r="BK231" s="344">
        <v>-10.703362874709661</v>
      </c>
      <c r="BL231" s="344">
        <v>-11.607853874321375</v>
      </c>
      <c r="BM231" s="344">
        <v>3.5802962360368134</v>
      </c>
      <c r="BN231" s="344">
        <v>2.196342266668919</v>
      </c>
      <c r="BO231" s="344">
        <v>2.4338128455556998</v>
      </c>
      <c r="BP231" s="344">
        <v>-0.79791666258959715</v>
      </c>
      <c r="BQ231" s="344">
        <v>-8.2636659426220938</v>
      </c>
      <c r="BR231" s="344">
        <v>-8.5297962969894474</v>
      </c>
      <c r="BS231" s="344">
        <v>-35.704666510956493</v>
      </c>
      <c r="BT231" s="344">
        <v>-30.493395456745279</v>
      </c>
      <c r="BU231" s="344">
        <v>-35.341680910792206</v>
      </c>
      <c r="BV231" s="344">
        <v>-30.287530181651778</v>
      </c>
      <c r="BW231" s="344">
        <v>-4.1167394390910772</v>
      </c>
      <c r="BX231" s="344">
        <v>-20.111355040256754</v>
      </c>
    </row>
    <row r="232" spans="1:76" x14ac:dyDescent="0.35">
      <c r="A232" s="263"/>
      <c r="B232" s="311">
        <v>46204</v>
      </c>
      <c r="C232" s="344">
        <v>-8.3402227426121645</v>
      </c>
      <c r="D232" s="344">
        <v>-17.718619259049252</v>
      </c>
      <c r="E232" s="344">
        <v>-6.822928002478962</v>
      </c>
      <c r="F232" s="344">
        <v>-15.921187974364269</v>
      </c>
      <c r="G232" s="344">
        <v>-5.4464861403214444</v>
      </c>
      <c r="H232" s="344">
        <v>-16.388508279073896</v>
      </c>
      <c r="I232" s="344">
        <v>-3.0124811888716798</v>
      </c>
      <c r="J232" s="344">
        <v>-14.637123740890317</v>
      </c>
      <c r="K232" s="344">
        <v>-0.7165266754873707</v>
      </c>
      <c r="L232" s="344">
        <v>-12.341169227506008</v>
      </c>
      <c r="M232" s="344">
        <v>-0.7165266754873707</v>
      </c>
      <c r="N232" s="344">
        <v>-12.341169227506008</v>
      </c>
      <c r="O232" s="344">
        <v>-29.92278881082613</v>
      </c>
      <c r="P232" s="344">
        <v>-44.666805862658954</v>
      </c>
      <c r="Q232" s="344">
        <v>11.077882073758222</v>
      </c>
      <c r="R232" s="344">
        <v>-4.6565584264856374</v>
      </c>
      <c r="S232" s="344">
        <v>15.287377276579528</v>
      </c>
      <c r="T232" s="344">
        <v>-1.7304352039186597E-2</v>
      </c>
      <c r="U232" s="344">
        <v>26.019682900136363</v>
      </c>
      <c r="V232" s="344">
        <v>8.007806731179814</v>
      </c>
      <c r="W232" s="344">
        <v>24.132267350705664</v>
      </c>
      <c r="X232" s="344">
        <v>6.7233843851863062</v>
      </c>
      <c r="Y232" s="344">
        <v>22.465771998855637</v>
      </c>
      <c r="Z232" s="344">
        <v>6.109532781080806</v>
      </c>
      <c r="AA232" s="344">
        <v>18.096733304309222</v>
      </c>
      <c r="AB232" s="344">
        <v>3.8258899093412557</v>
      </c>
      <c r="AC232" s="344">
        <v>19.99735794366995</v>
      </c>
      <c r="AD232" s="344">
        <v>6.5363078880705068</v>
      </c>
      <c r="AE232" s="344">
        <v>17.613835477462782</v>
      </c>
      <c r="AF232" s="344">
        <v>3.860312536511219</v>
      </c>
      <c r="AG232" s="344">
        <v>10.989419857865895</v>
      </c>
      <c r="AH232" s="344">
        <v>-2.6713018207004664</v>
      </c>
      <c r="AI232" s="344">
        <v>20.243094157562382</v>
      </c>
      <c r="AJ232" s="344">
        <v>6.1563626063695818</v>
      </c>
      <c r="AK232" s="344">
        <v>16.611104531919171</v>
      </c>
      <c r="AL232" s="344">
        <v>9.7768718171939728</v>
      </c>
      <c r="AM232" s="344">
        <v>17.110826668630672</v>
      </c>
      <c r="AN232" s="344">
        <v>9.8100968032224625</v>
      </c>
      <c r="AO232" s="344">
        <v>16.569884654228183</v>
      </c>
      <c r="AP232" s="344">
        <v>9.7768718171939728</v>
      </c>
      <c r="AQ232" s="344">
        <v>16.190111374180557</v>
      </c>
      <c r="AR232" s="344">
        <v>8.6098947482441304</v>
      </c>
      <c r="AS232" s="344">
        <v>26.376281313986254</v>
      </c>
      <c r="AT232" s="344">
        <v>12.820018787639652</v>
      </c>
      <c r="AU232" s="344">
        <v>25.280767746765409</v>
      </c>
      <c r="AV232" s="344">
        <v>12.490855401466693</v>
      </c>
      <c r="AW232" s="344">
        <v>19.565633775300363</v>
      </c>
      <c r="AX232" s="344">
        <v>7.7027784891131272</v>
      </c>
      <c r="AY232" s="344">
        <v>25.672157508842172</v>
      </c>
      <c r="AZ232" s="344">
        <v>12.583554736946237</v>
      </c>
      <c r="BA232" s="344">
        <v>14.798432785906478</v>
      </c>
      <c r="BB232" s="344">
        <v>3.5157868545262181</v>
      </c>
      <c r="BC232" s="344">
        <v>22.05964053794867</v>
      </c>
      <c r="BD232" s="344">
        <v>8.6121754277438693</v>
      </c>
      <c r="BE232" s="344">
        <v>21.649238222751013</v>
      </c>
      <c r="BF232" s="344">
        <v>9.7327152355193896</v>
      </c>
      <c r="BG232" s="344">
        <v>19.925324204063148</v>
      </c>
      <c r="BH232" s="344">
        <v>10.732418729843401</v>
      </c>
      <c r="BI232" s="344">
        <v>25.435983247132178</v>
      </c>
      <c r="BJ232" s="344">
        <v>14.752540112384978</v>
      </c>
      <c r="BK232" s="344">
        <v>7.140824423145764</v>
      </c>
      <c r="BL232" s="344">
        <v>2.8383065854410336</v>
      </c>
      <c r="BM232" s="344">
        <v>13.734665470458999</v>
      </c>
      <c r="BN232" s="344">
        <v>7.5579937293143287</v>
      </c>
      <c r="BO232" s="344">
        <v>19.328359904264939</v>
      </c>
      <c r="BP232" s="344">
        <v>7.0749764568753237</v>
      </c>
      <c r="BQ232" s="344">
        <v>10.401738471074978</v>
      </c>
      <c r="BR232" s="344">
        <v>4.8447855015427077</v>
      </c>
      <c r="BS232" s="344">
        <v>-15.7898341246723</v>
      </c>
      <c r="BT232" s="344">
        <v>-16.76388585772342</v>
      </c>
      <c r="BU232" s="344">
        <v>-15.023936244268272</v>
      </c>
      <c r="BV232" s="344">
        <v>-16.763503631827206</v>
      </c>
      <c r="BW232" s="344">
        <v>2.3815178942400164</v>
      </c>
      <c r="BX232" s="344">
        <v>-18.334984626813014</v>
      </c>
    </row>
    <row r="233" spans="1:76" x14ac:dyDescent="0.35">
      <c r="A233" s="263"/>
      <c r="B233" s="311">
        <v>46235</v>
      </c>
      <c r="C233" s="344">
        <v>-7.9407680141252657</v>
      </c>
      <c r="D233" s="344">
        <v>-16.459318710084478</v>
      </c>
      <c r="E233" s="344">
        <v>-6.1433367294402821</v>
      </c>
      <c r="F233" s="344">
        <v>-14.69245912666509</v>
      </c>
      <c r="G233" s="344">
        <v>-7.0453052120308044</v>
      </c>
      <c r="H233" s="344">
        <v>-16.83920357416422</v>
      </c>
      <c r="I233" s="344">
        <v>-4.7878535872585539</v>
      </c>
      <c r="J233" s="344">
        <v>-15.17439320147334</v>
      </c>
      <c r="K233" s="344">
        <v>-2.4918990738742446</v>
      </c>
      <c r="L233" s="344">
        <v>-12.87843868808903</v>
      </c>
      <c r="M233" s="344">
        <v>-2.4918990738742446</v>
      </c>
      <c r="N233" s="344">
        <v>-12.87843868808903</v>
      </c>
      <c r="O233" s="344">
        <v>-30.771606604314158</v>
      </c>
      <c r="P233" s="344">
        <v>-44.481355283427234</v>
      </c>
      <c r="Q233" s="344">
        <v>5.3090007708537392</v>
      </c>
      <c r="R233" s="344">
        <v>-6.5173965352661867</v>
      </c>
      <c r="S233" s="344">
        <v>11.019146694373182</v>
      </c>
      <c r="T233" s="344">
        <v>-1.8442836168466901</v>
      </c>
      <c r="U233" s="344">
        <v>21.1048566953821</v>
      </c>
      <c r="V233" s="344">
        <v>6.2762151239885666</v>
      </c>
      <c r="W233" s="344">
        <v>22.164278582352843</v>
      </c>
      <c r="X233" s="344">
        <v>6.722530747351426</v>
      </c>
      <c r="Y233" s="344">
        <v>21.275272111209564</v>
      </c>
      <c r="Z233" s="344">
        <v>5.5628159704296696</v>
      </c>
      <c r="AA233" s="344">
        <v>18.01897263094008</v>
      </c>
      <c r="AB233" s="344">
        <v>4.8876178925524938</v>
      </c>
      <c r="AC233" s="344">
        <v>22.152873107137459</v>
      </c>
      <c r="AD233" s="344">
        <v>8.1151938792922547</v>
      </c>
      <c r="AE233" s="344">
        <v>18.20156512677779</v>
      </c>
      <c r="AF233" s="344">
        <v>5.2363544298274638</v>
      </c>
      <c r="AG233" s="344">
        <v>11.311496138879869</v>
      </c>
      <c r="AH233" s="344">
        <v>-1.0831436662797034</v>
      </c>
      <c r="AI233" s="344">
        <v>27.300809330345853</v>
      </c>
      <c r="AJ233" s="344">
        <v>10.997967070272258</v>
      </c>
      <c r="AK233" s="344">
        <v>20.113634378759098</v>
      </c>
      <c r="AL233" s="344">
        <v>12.20436082187989</v>
      </c>
      <c r="AM233" s="344">
        <v>20.400998177965143</v>
      </c>
      <c r="AN233" s="344">
        <v>12.231553009179786</v>
      </c>
      <c r="AO233" s="344">
        <v>20.113634378759098</v>
      </c>
      <c r="AP233" s="344">
        <v>12.20436082187989</v>
      </c>
      <c r="AQ233" s="344">
        <v>20.026773543844236</v>
      </c>
      <c r="AR233" s="344">
        <v>11.434156529711839</v>
      </c>
      <c r="AS233" s="344">
        <v>25.341930260591415</v>
      </c>
      <c r="AT233" s="344">
        <v>12.398528736235958</v>
      </c>
      <c r="AU233" s="344">
        <v>24.347840334931224</v>
      </c>
      <c r="AV233" s="344">
        <v>11.959160068536805</v>
      </c>
      <c r="AW233" s="344">
        <v>20.710569150901804</v>
      </c>
      <c r="AX233" s="344">
        <v>4.4160323410313822</v>
      </c>
      <c r="AY233" s="344">
        <v>24.3337553106557</v>
      </c>
      <c r="AZ233" s="344">
        <v>12.355770399312705</v>
      </c>
      <c r="BA233" s="344">
        <v>13.848216022700166</v>
      </c>
      <c r="BB233" s="344">
        <v>2.5517749216823469</v>
      </c>
      <c r="BC233" s="344">
        <v>20.496626477067252</v>
      </c>
      <c r="BD233" s="344">
        <v>3.4727485085499632</v>
      </c>
      <c r="BE233" s="344">
        <v>19.514745483575329</v>
      </c>
      <c r="BF233" s="344">
        <v>5.469356440881886</v>
      </c>
      <c r="BG233" s="344">
        <v>21.028768958630451</v>
      </c>
      <c r="BH233" s="344">
        <v>10.781053789920959</v>
      </c>
      <c r="BI233" s="344">
        <v>28.4930036685492</v>
      </c>
      <c r="BJ233" s="344">
        <v>17.48905774939411</v>
      </c>
      <c r="BK233" s="344">
        <v>15.497539082039642</v>
      </c>
      <c r="BL233" s="344">
        <v>10.046507278780155</v>
      </c>
      <c r="BM233" s="344">
        <v>13.753926470412434</v>
      </c>
      <c r="BN233" s="344">
        <v>8.7757797681264513</v>
      </c>
      <c r="BO233" s="344">
        <v>18.907162892715007</v>
      </c>
      <c r="BP233" s="344">
        <v>8.9321913826813351</v>
      </c>
      <c r="BQ233" s="344">
        <v>17.424237897953841</v>
      </c>
      <c r="BR233" s="344">
        <v>11.418535800186142</v>
      </c>
      <c r="BS233" s="344">
        <v>-9.6170101242161934</v>
      </c>
      <c r="BT233" s="344">
        <v>-11.847298228630764</v>
      </c>
      <c r="BU233" s="344">
        <v>-9.4005683400528426</v>
      </c>
      <c r="BV233" s="344">
        <v>-11.823326294506479</v>
      </c>
      <c r="BW233" s="344">
        <v>1.405894807303441</v>
      </c>
      <c r="BX233" s="344">
        <v>-14.048970536017833</v>
      </c>
    </row>
    <row r="234" spans="1:76" x14ac:dyDescent="0.35">
      <c r="A234" s="263"/>
      <c r="B234" s="311">
        <v>46266</v>
      </c>
      <c r="C234" s="344">
        <v>-11.701880388528348</v>
      </c>
      <c r="D234" s="344">
        <v>-24.896904405577946</v>
      </c>
      <c r="E234" s="344">
        <v>-9.9044491038433637</v>
      </c>
      <c r="F234" s="344">
        <v>-23.099473120892963</v>
      </c>
      <c r="G234" s="344">
        <v>-9.7736368444293316</v>
      </c>
      <c r="H234" s="344">
        <v>-22.948571705417031</v>
      </c>
      <c r="I234" s="344">
        <v>-7.060151502882956</v>
      </c>
      <c r="J234" s="344">
        <v>-22.475360119823844</v>
      </c>
      <c r="K234" s="344">
        <v>-4.7641938042828444</v>
      </c>
      <c r="L234" s="344">
        <v>-20.227409993788338</v>
      </c>
      <c r="M234" s="344">
        <v>-4.7641938042828444</v>
      </c>
      <c r="N234" s="344">
        <v>-20.227409993788338</v>
      </c>
      <c r="O234" s="344">
        <v>-37.694872281983535</v>
      </c>
      <c r="P234" s="344">
        <v>-53.289217815704717</v>
      </c>
      <c r="Q234" s="344">
        <v>-0.22495812580539498</v>
      </c>
      <c r="R234" s="344">
        <v>-12.586955839428205</v>
      </c>
      <c r="S234" s="344">
        <v>3.5195306073281349</v>
      </c>
      <c r="T234" s="344">
        <v>-8.4149904417915113</v>
      </c>
      <c r="U234" s="344">
        <v>13.776707145379106</v>
      </c>
      <c r="V234" s="344">
        <v>-0.22147381391598139</v>
      </c>
      <c r="W234" s="344">
        <v>12.952440185407244</v>
      </c>
      <c r="X234" s="344">
        <v>-0.23273355177531516</v>
      </c>
      <c r="Y234" s="344">
        <v>11.895681138846802</v>
      </c>
      <c r="Z234" s="344">
        <v>-2.8872844379490403</v>
      </c>
      <c r="AA234" s="344">
        <v>9.0130584355803158</v>
      </c>
      <c r="AB234" s="344">
        <v>-1.486882824217759</v>
      </c>
      <c r="AC234" s="344">
        <v>12.496333991240512</v>
      </c>
      <c r="AD234" s="344">
        <v>1.263711874027392</v>
      </c>
      <c r="AE234" s="344">
        <v>8.4358399984112218</v>
      </c>
      <c r="AF234" s="344">
        <v>-1.5366836732787728</v>
      </c>
      <c r="AG234" s="344">
        <v>0.8902567837203641</v>
      </c>
      <c r="AH234" s="344">
        <v>-9.563640589054911</v>
      </c>
      <c r="AI234" s="344">
        <v>18.439026150017167</v>
      </c>
      <c r="AJ234" s="344">
        <v>3.6273681492787841</v>
      </c>
      <c r="AK234" s="344">
        <v>12.821418844910914</v>
      </c>
      <c r="AL234" s="344">
        <v>7.9483976903974867</v>
      </c>
      <c r="AM234" s="344">
        <v>13.363071162437199</v>
      </c>
      <c r="AN234" s="344">
        <v>7.9483976903974867</v>
      </c>
      <c r="AO234" s="344">
        <v>12.821418844910914</v>
      </c>
      <c r="AP234" s="344">
        <v>7.9483976903974867</v>
      </c>
      <c r="AQ234" s="344">
        <v>12.176782130081095</v>
      </c>
      <c r="AR234" s="344">
        <v>3.8963015190296186</v>
      </c>
      <c r="AS234" s="344">
        <v>16.282303771166038</v>
      </c>
      <c r="AT234" s="344">
        <v>4.5296617295445012</v>
      </c>
      <c r="AU234" s="344">
        <v>15.565111025587207</v>
      </c>
      <c r="AV234" s="344">
        <v>4.3581697107760338</v>
      </c>
      <c r="AW234" s="344">
        <v>11.742985842500804</v>
      </c>
      <c r="AX234" s="344">
        <v>-0.71614661960554571</v>
      </c>
      <c r="AY234" s="344">
        <v>16.532553435849607</v>
      </c>
      <c r="AZ234" s="344">
        <v>5.2181333842385769</v>
      </c>
      <c r="BA234" s="344">
        <v>5.8913335403656992</v>
      </c>
      <c r="BB234" s="344">
        <v>-3.3688755437459084</v>
      </c>
      <c r="BC234" s="344">
        <v>16.200582590479662</v>
      </c>
      <c r="BD234" s="344">
        <v>3.0093410171946893</v>
      </c>
      <c r="BE234" s="344">
        <v>18.29478553497848</v>
      </c>
      <c r="BF234" s="344">
        <v>7.174383348286189</v>
      </c>
      <c r="BG234" s="344">
        <v>13.292825785171468</v>
      </c>
      <c r="BH234" s="344">
        <v>6.290415514354506</v>
      </c>
      <c r="BI234" s="344">
        <v>17.211899381617005</v>
      </c>
      <c r="BJ234" s="344">
        <v>9.7889705502158968</v>
      </c>
      <c r="BK234" s="344">
        <v>18.454053204046925</v>
      </c>
      <c r="BL234" s="344">
        <v>6.5753052836166512</v>
      </c>
      <c r="BM234" s="344">
        <v>12.389010535891849</v>
      </c>
      <c r="BN234" s="344">
        <v>5.9588529508089874</v>
      </c>
      <c r="BO234" s="344">
        <v>16.831306791234507</v>
      </c>
      <c r="BP234" s="344">
        <v>5.4773168037178159</v>
      </c>
      <c r="BQ234" s="344">
        <v>20.138267911402323</v>
      </c>
      <c r="BR234" s="344">
        <v>7.7369869312960153</v>
      </c>
      <c r="BS234" s="344">
        <v>-10.693909290291366</v>
      </c>
      <c r="BT234" s="344">
        <v>-14.367718084783139</v>
      </c>
      <c r="BU234" s="344">
        <v>-9.5821925302868092</v>
      </c>
      <c r="BV234" s="344">
        <v>-14.338535137607122</v>
      </c>
      <c r="BW234" s="344">
        <v>-0.60290638189619383</v>
      </c>
      <c r="BX234" s="344">
        <v>-18.127163387527979</v>
      </c>
    </row>
    <row r="235" spans="1:76" x14ac:dyDescent="0.35">
      <c r="A235" s="263"/>
      <c r="B235" s="311">
        <v>46296</v>
      </c>
      <c r="C235" s="344">
        <v>-14.28841258386271</v>
      </c>
      <c r="D235" s="344">
        <v>-24.037867629913727</v>
      </c>
      <c r="E235" s="344">
        <v>-12.490981299177728</v>
      </c>
      <c r="F235" s="344">
        <v>-22.240436345228741</v>
      </c>
      <c r="G235" s="344">
        <v>-16.615177791176801</v>
      </c>
      <c r="H235" s="344">
        <v>-24.579325750755157</v>
      </c>
      <c r="I235" s="344">
        <v>-13.121754137972099</v>
      </c>
      <c r="J235" s="344">
        <v>-23.396542048388923</v>
      </c>
      <c r="K235" s="344">
        <v>-10.825796439371988</v>
      </c>
      <c r="L235" s="344">
        <v>-21.100979316548234</v>
      </c>
      <c r="M235" s="344">
        <v>-10.825796439371988</v>
      </c>
      <c r="N235" s="344">
        <v>-21.100979316548234</v>
      </c>
      <c r="O235" s="344">
        <v>-41.418423488132575</v>
      </c>
      <c r="P235" s="344">
        <v>-52.70559322403934</v>
      </c>
      <c r="Q235" s="344">
        <v>-4.1790127220954609</v>
      </c>
      <c r="R235" s="344">
        <v>-12.411811338044336</v>
      </c>
      <c r="S235" s="344">
        <v>-2.1876635810522975</v>
      </c>
      <c r="T235" s="344">
        <v>-10.184474336070124</v>
      </c>
      <c r="U235" s="344">
        <v>7.8948102407020002</v>
      </c>
      <c r="V235" s="344">
        <v>-0.95821996660336295</v>
      </c>
      <c r="W235" s="344">
        <v>7.6449714688568617</v>
      </c>
      <c r="X235" s="344">
        <v>-0.83764362242653689</v>
      </c>
      <c r="Y235" s="344">
        <v>7.2188628545405695</v>
      </c>
      <c r="Z235" s="344">
        <v>-4.4546600191723629</v>
      </c>
      <c r="AA235" s="344">
        <v>4.0634614552244432</v>
      </c>
      <c r="AB235" s="344">
        <v>-4.7388999317139184</v>
      </c>
      <c r="AC235" s="344">
        <v>7.8617070754448131</v>
      </c>
      <c r="AD235" s="344">
        <v>-1.7912438948514173</v>
      </c>
      <c r="AE235" s="344">
        <v>3.0856002040743813</v>
      </c>
      <c r="AF235" s="344">
        <v>-4.7546890464434002</v>
      </c>
      <c r="AG235" s="344">
        <v>-3.739738828299529</v>
      </c>
      <c r="AH235" s="344">
        <v>-10.992854249659716</v>
      </c>
      <c r="AI235" s="344">
        <v>17.023588547755111</v>
      </c>
      <c r="AJ235" s="344">
        <v>0.33951099358086445</v>
      </c>
      <c r="AK235" s="344">
        <v>9.8361851987442286</v>
      </c>
      <c r="AL235" s="344">
        <v>7.3525686633717848</v>
      </c>
      <c r="AM235" s="344">
        <v>10.333320940224676</v>
      </c>
      <c r="AN235" s="344">
        <v>7.3923074157149387</v>
      </c>
      <c r="AO235" s="344">
        <v>9.3297327010435414</v>
      </c>
      <c r="AP235" s="344">
        <v>6.8699590985554098</v>
      </c>
      <c r="AQ235" s="344">
        <v>3.4423470368412961</v>
      </c>
      <c r="AR235" s="344">
        <v>-2.3807516720352546</v>
      </c>
      <c r="AS235" s="344">
        <v>11.694840345747471</v>
      </c>
      <c r="AT235" s="344">
        <v>3.1999653588429759</v>
      </c>
      <c r="AU235" s="344">
        <v>11.388030804071485</v>
      </c>
      <c r="AV235" s="344">
        <v>3.1553293372045674</v>
      </c>
      <c r="AW235" s="344">
        <v>8.5435853148344432</v>
      </c>
      <c r="AX235" s="344">
        <v>-2.72708579773898</v>
      </c>
      <c r="AY235" s="344">
        <v>11.958107987412964</v>
      </c>
      <c r="AZ235" s="344">
        <v>4.9187428428636144</v>
      </c>
      <c r="BA235" s="344">
        <v>0.94355213301684671</v>
      </c>
      <c r="BB235" s="344">
        <v>-6.4285088020296488</v>
      </c>
      <c r="BC235" s="344">
        <v>9.1765883374805082</v>
      </c>
      <c r="BD235" s="344">
        <v>-6.0729022606366101</v>
      </c>
      <c r="BE235" s="344">
        <v>10.504759622511624</v>
      </c>
      <c r="BF235" s="344">
        <v>-4.6409638115186729</v>
      </c>
      <c r="BG235" s="344">
        <v>8.8991158517600883</v>
      </c>
      <c r="BH235" s="344">
        <v>3.9325904093269433</v>
      </c>
      <c r="BI235" s="344">
        <v>14.738087828383</v>
      </c>
      <c r="BJ235" s="344">
        <v>8.1108561638195802</v>
      </c>
      <c r="BK235" s="344">
        <v>18.086909304653403</v>
      </c>
      <c r="BL235" s="344">
        <v>10.438795271713023</v>
      </c>
      <c r="BM235" s="344">
        <v>11.030643405059747</v>
      </c>
      <c r="BN235" s="344">
        <v>6.0408786281367286</v>
      </c>
      <c r="BO235" s="344">
        <v>14.600932685993289</v>
      </c>
      <c r="BP235" s="344">
        <v>6.1060879586389092</v>
      </c>
      <c r="BQ235" s="344">
        <v>19.29350408774593</v>
      </c>
      <c r="BR235" s="344">
        <v>11.64213476425612</v>
      </c>
      <c r="BS235" s="344">
        <v>-10.959839772367156</v>
      </c>
      <c r="BT235" s="344">
        <v>-12.308106583891776</v>
      </c>
      <c r="BU235" s="344">
        <v>-8.5443536655890089</v>
      </c>
      <c r="BV235" s="344">
        <v>-12.129040121946648</v>
      </c>
      <c r="BW235" s="344">
        <v>3.6726193875683517</v>
      </c>
      <c r="BX235" s="344">
        <v>-11.384912779206527</v>
      </c>
    </row>
    <row r="236" spans="1:76" x14ac:dyDescent="0.35">
      <c r="A236" s="263"/>
      <c r="B236" s="311">
        <v>46327</v>
      </c>
      <c r="C236" s="344">
        <v>-7.5033264019861985</v>
      </c>
      <c r="D236" s="344">
        <v>-20.752726830596085</v>
      </c>
      <c r="E236" s="344">
        <v>-5.705895117301214</v>
      </c>
      <c r="F236" s="344">
        <v>-18.955295545911103</v>
      </c>
      <c r="G236" s="344">
        <v>-13.064225955375939</v>
      </c>
      <c r="H236" s="344">
        <v>-24.04469524146392</v>
      </c>
      <c r="I236" s="344">
        <v>-8.322984456171918</v>
      </c>
      <c r="J236" s="344">
        <v>-21.600180670476142</v>
      </c>
      <c r="K236" s="344">
        <v>-6.0270267575718073</v>
      </c>
      <c r="L236" s="344">
        <v>-19.399395627425665</v>
      </c>
      <c r="M236" s="344">
        <v>-6.0270267575718073</v>
      </c>
      <c r="N236" s="344">
        <v>-19.399395627425665</v>
      </c>
      <c r="O236" s="344">
        <v>-36.740789077058558</v>
      </c>
      <c r="P236" s="344">
        <v>-50.342277118332433</v>
      </c>
      <c r="Q236" s="344">
        <v>7.6324106545229725E-2</v>
      </c>
      <c r="R236" s="344">
        <v>-10.037476626817437</v>
      </c>
      <c r="S236" s="344">
        <v>0.58174777954193824</v>
      </c>
      <c r="T236" s="344">
        <v>-7.483677301670185</v>
      </c>
      <c r="U236" s="344">
        <v>12.385671481374578</v>
      </c>
      <c r="V236" s="344">
        <v>1.5710117890646682</v>
      </c>
      <c r="W236" s="344">
        <v>10.404865404635345</v>
      </c>
      <c r="X236" s="344">
        <v>1.3742562311642903</v>
      </c>
      <c r="Y236" s="344">
        <v>5.9468628501740506</v>
      </c>
      <c r="Z236" s="344">
        <v>-2.5966567524554085</v>
      </c>
      <c r="AA236" s="344">
        <v>3.906181869363571</v>
      </c>
      <c r="AB236" s="344">
        <v>-2.6281673098116993</v>
      </c>
      <c r="AC236" s="344">
        <v>3.4365026880945693</v>
      </c>
      <c r="AD236" s="344">
        <v>-2.3468617910606606</v>
      </c>
      <c r="AE236" s="344">
        <v>2.9691423439292719</v>
      </c>
      <c r="AF236" s="344">
        <v>-2.6401166468921211</v>
      </c>
      <c r="AG236" s="344">
        <v>-3.1779686877691251</v>
      </c>
      <c r="AH236" s="344">
        <v>-8.4320458571406238</v>
      </c>
      <c r="AI236" s="344">
        <v>4.6284773306568727</v>
      </c>
      <c r="AJ236" s="344">
        <v>-4.0039464228242956</v>
      </c>
      <c r="AK236" s="344">
        <v>11.554287252729891</v>
      </c>
      <c r="AL236" s="344">
        <v>5.1471889503196744</v>
      </c>
      <c r="AM236" s="344">
        <v>11.563935271393518</v>
      </c>
      <c r="AN236" s="344">
        <v>5.1471889503196744</v>
      </c>
      <c r="AO236" s="344">
        <v>10.982627017134924</v>
      </c>
      <c r="AP236" s="344">
        <v>5.146526425432902</v>
      </c>
      <c r="AQ236" s="344">
        <v>2.3454891442671029</v>
      </c>
      <c r="AR236" s="344">
        <v>-2.8469987794853773</v>
      </c>
      <c r="AS236" s="344">
        <v>11.472776655693957</v>
      </c>
      <c r="AT236" s="344">
        <v>5.3315054029704001</v>
      </c>
      <c r="AU236" s="344">
        <v>9.4050332988606193</v>
      </c>
      <c r="AV236" s="344">
        <v>4.9333629833938382</v>
      </c>
      <c r="AW236" s="344">
        <v>2.830781328728404</v>
      </c>
      <c r="AX236" s="344">
        <v>1.5608644554962567</v>
      </c>
      <c r="AY236" s="344">
        <v>12.140187663506586</v>
      </c>
      <c r="AZ236" s="344">
        <v>6.5075730778185559</v>
      </c>
      <c r="BA236" s="344">
        <v>-2.1553427279384283</v>
      </c>
      <c r="BB236" s="344">
        <v>-4.5462039313529239</v>
      </c>
      <c r="BC236" s="344">
        <v>1.5441423810691426</v>
      </c>
      <c r="BD236" s="344">
        <v>-1.2560063120123834</v>
      </c>
      <c r="BE236" s="344">
        <v>2.2577740553815713</v>
      </c>
      <c r="BF236" s="344">
        <v>0.12254393874777192</v>
      </c>
      <c r="BG236" s="344">
        <v>5.8626878505016524</v>
      </c>
      <c r="BH236" s="344">
        <v>4.6831132530557236</v>
      </c>
      <c r="BI236" s="344">
        <v>10.187726756532951</v>
      </c>
      <c r="BJ236" s="344">
        <v>7.188696374003352</v>
      </c>
      <c r="BK236" s="344">
        <v>18.669791055518083</v>
      </c>
      <c r="BL236" s="344">
        <v>8.0463048304159113</v>
      </c>
      <c r="BM236" s="344">
        <v>8.8164629369548368</v>
      </c>
      <c r="BN236" s="344">
        <v>4.3477421313205138</v>
      </c>
      <c r="BO236" s="344">
        <v>16.952794107130646</v>
      </c>
      <c r="BP236" s="344">
        <v>6.0987667401184913</v>
      </c>
      <c r="BQ236" s="344">
        <v>19.977389031685426</v>
      </c>
      <c r="BR236" s="344">
        <v>9.1879068776807795</v>
      </c>
      <c r="BS236" s="344">
        <v>-12.302347713722137</v>
      </c>
      <c r="BT236" s="344">
        <v>-14.965299606573087</v>
      </c>
      <c r="BU236" s="344">
        <v>-10.038006467170611</v>
      </c>
      <c r="BV236" s="344">
        <v>-14.677247800753854</v>
      </c>
      <c r="BW236" s="344">
        <v>7.2430137449502086</v>
      </c>
      <c r="BX236" s="344">
        <v>-10.57380788336077</v>
      </c>
    </row>
    <row r="237" spans="1:76" x14ac:dyDescent="0.35">
      <c r="A237" s="263"/>
      <c r="B237" s="311">
        <v>46357</v>
      </c>
      <c r="C237" s="344">
        <v>-1.4430297053757895</v>
      </c>
      <c r="D237" s="344">
        <v>-15.624486389298072</v>
      </c>
      <c r="E237" s="344">
        <v>0.3513851799448976</v>
      </c>
      <c r="F237" s="344">
        <v>-13.827055104613088</v>
      </c>
      <c r="G237" s="344">
        <v>-7.7663074757085786</v>
      </c>
      <c r="H237" s="344">
        <v>-16.695413377223936</v>
      </c>
      <c r="I237" s="344">
        <v>-3.4460336525167596</v>
      </c>
      <c r="J237" s="344">
        <v>-13.965071873654479</v>
      </c>
      <c r="K237" s="344">
        <v>-1.1500791391324505</v>
      </c>
      <c r="L237" s="344">
        <v>-11.776516466674982</v>
      </c>
      <c r="M237" s="344">
        <v>-1.1500791391324505</v>
      </c>
      <c r="N237" s="344">
        <v>-11.776516466674982</v>
      </c>
      <c r="O237" s="344">
        <v>-36.883509905291916</v>
      </c>
      <c r="P237" s="344">
        <v>-47.241278389232448</v>
      </c>
      <c r="Q237" s="344">
        <v>-0.4346577680256053</v>
      </c>
      <c r="R237" s="344">
        <v>-7.1612474617022137</v>
      </c>
      <c r="S237" s="344">
        <v>1.7093014325130043</v>
      </c>
      <c r="T237" s="344">
        <v>-4.2059755738576277</v>
      </c>
      <c r="U237" s="344">
        <v>12.076170432346078</v>
      </c>
      <c r="V237" s="344">
        <v>4.6179334837821084</v>
      </c>
      <c r="W237" s="344">
        <v>9.477607676928347</v>
      </c>
      <c r="X237" s="344">
        <v>3.1501828571006758</v>
      </c>
      <c r="Y237" s="344">
        <v>7.2227520030345573</v>
      </c>
      <c r="Z237" s="344">
        <v>-0.81507477586294153</v>
      </c>
      <c r="AA237" s="344">
        <v>3.0120503859952086</v>
      </c>
      <c r="AB237" s="344">
        <v>-2.5324531675757589</v>
      </c>
      <c r="AC237" s="344">
        <v>1.239758091288667</v>
      </c>
      <c r="AD237" s="344">
        <v>-2.4539455611010972</v>
      </c>
      <c r="AE237" s="344">
        <v>1.8485260909745085</v>
      </c>
      <c r="AF237" s="344">
        <v>-2.5868120604491365</v>
      </c>
      <c r="AG237" s="344">
        <v>-4.7454611620678628</v>
      </c>
      <c r="AH237" s="344">
        <v>-8.9622186569172531</v>
      </c>
      <c r="AI237" s="344">
        <v>-1.0882333226300633</v>
      </c>
      <c r="AJ237" s="344">
        <v>-4.8510959731162302</v>
      </c>
      <c r="AK237" s="344">
        <v>10.734302835589258</v>
      </c>
      <c r="AL237" s="344">
        <v>9.5089263404539981</v>
      </c>
      <c r="AM237" s="344">
        <v>10.734302835589258</v>
      </c>
      <c r="AN237" s="344">
        <v>9.5089263404539981</v>
      </c>
      <c r="AO237" s="344">
        <v>10.551337669502738</v>
      </c>
      <c r="AP237" s="344">
        <v>8.8513735755479139</v>
      </c>
      <c r="AQ237" s="344">
        <v>4.6153408343414473</v>
      </c>
      <c r="AR237" s="344">
        <v>1.5190290963339597</v>
      </c>
      <c r="AS237" s="344">
        <v>11.389050073128059</v>
      </c>
      <c r="AT237" s="344">
        <v>6.3454487787231582</v>
      </c>
      <c r="AU237" s="344">
        <v>10.88186497579296</v>
      </c>
      <c r="AV237" s="344">
        <v>6.0526000379064264</v>
      </c>
      <c r="AW237" s="344">
        <v>7.7111864989206058</v>
      </c>
      <c r="AX237" s="344">
        <v>2.4706656080015335</v>
      </c>
      <c r="AY237" s="344">
        <v>11.287941767931784</v>
      </c>
      <c r="AZ237" s="344">
        <v>7.2840968381373612</v>
      </c>
      <c r="BA237" s="344">
        <v>1.021392436781033</v>
      </c>
      <c r="BB237" s="344">
        <v>-2.6951189533574604</v>
      </c>
      <c r="BC237" s="344">
        <v>9.8507838549509543</v>
      </c>
      <c r="BD237" s="344">
        <v>2.8740050156910102</v>
      </c>
      <c r="BE237" s="344">
        <v>10.34712010726515</v>
      </c>
      <c r="BF237" s="344">
        <v>4.8352825343494592</v>
      </c>
      <c r="BG237" s="344">
        <v>7.2099831712067264</v>
      </c>
      <c r="BH237" s="344">
        <v>5.9059860815033085</v>
      </c>
      <c r="BI237" s="344">
        <v>9.325740471036271</v>
      </c>
      <c r="BJ237" s="344">
        <v>8.0296952725820265</v>
      </c>
      <c r="BK237" s="344">
        <v>21.119830383314067</v>
      </c>
      <c r="BL237" s="344">
        <v>11.233344168254169</v>
      </c>
      <c r="BM237" s="344">
        <v>8.671699656587105</v>
      </c>
      <c r="BN237" s="344">
        <v>6.2058345840799189</v>
      </c>
      <c r="BO237" s="344">
        <v>15.789718927537999</v>
      </c>
      <c r="BP237" s="344">
        <v>8.3062853293739547</v>
      </c>
      <c r="BQ237" s="344">
        <v>21.873707259282135</v>
      </c>
      <c r="BR237" s="344">
        <v>12.245335006720429</v>
      </c>
      <c r="BS237" s="344">
        <v>-7.5174400910913537</v>
      </c>
      <c r="BT237" s="344">
        <v>-11.214580591331252</v>
      </c>
      <c r="BU237" s="344">
        <v>-6.1462875040308571</v>
      </c>
      <c r="BV237" s="344">
        <v>-10.421057334278283</v>
      </c>
      <c r="BW237" s="344">
        <v>11.33734139227797</v>
      </c>
      <c r="BX237" s="344">
        <v>-6.1361657363207049</v>
      </c>
    </row>
    <row r="238" spans="1:76" x14ac:dyDescent="0.35">
      <c r="A238" s="263"/>
      <c r="B238" s="311">
        <v>46388</v>
      </c>
      <c r="C238" s="344">
        <v>3.8496427055605849</v>
      </c>
      <c r="D238" s="344">
        <v>-6.7353414295938121</v>
      </c>
      <c r="E238" s="344">
        <v>5.9466458710263987</v>
      </c>
      <c r="F238" s="344">
        <v>-4.6383382641279978</v>
      </c>
      <c r="G238" s="344">
        <v>1.0022882727661178</v>
      </c>
      <c r="H238" s="344">
        <v>-11.189783111702464</v>
      </c>
      <c r="I238" s="344">
        <v>4.7729935040212634</v>
      </c>
      <c r="J238" s="344">
        <v>-8.6887660957401245</v>
      </c>
      <c r="K238" s="344">
        <v>7.0689494420868204</v>
      </c>
      <c r="L238" s="344">
        <v>-6.4130347284761866</v>
      </c>
      <c r="M238" s="344">
        <v>7.0689494420868204</v>
      </c>
      <c r="N238" s="344">
        <v>-6.4130347284761866</v>
      </c>
      <c r="O238" s="344">
        <v>-21.544953216706602</v>
      </c>
      <c r="P238" s="344">
        <v>-39.412910721142552</v>
      </c>
      <c r="Q238" s="344">
        <v>7.4582730163969293</v>
      </c>
      <c r="R238" s="344">
        <v>-4.9922050993809588</v>
      </c>
      <c r="S238" s="344">
        <v>10.047254769392174</v>
      </c>
      <c r="T238" s="344">
        <v>-1.6728466379786675</v>
      </c>
      <c r="U238" s="344">
        <v>22.11672197638261</v>
      </c>
      <c r="V238" s="344">
        <v>8.1765083286258857</v>
      </c>
      <c r="W238" s="344">
        <v>19.697525090401808</v>
      </c>
      <c r="X238" s="344">
        <v>6.6459623907670986</v>
      </c>
      <c r="Y238" s="344">
        <v>17.095662397333342</v>
      </c>
      <c r="Z238" s="344">
        <v>2.7591978962700257</v>
      </c>
      <c r="AA238" s="344">
        <v>12.391583571238474</v>
      </c>
      <c r="AB238" s="344">
        <v>1.307285490455659</v>
      </c>
      <c r="AC238" s="344">
        <v>8.4312550812216891</v>
      </c>
      <c r="AD238" s="344">
        <v>1.2356959910690277</v>
      </c>
      <c r="AE238" s="344">
        <v>11.062623099786693</v>
      </c>
      <c r="AF238" s="344">
        <v>1.2741457217614778</v>
      </c>
      <c r="AG238" s="344">
        <v>3.7705084593818681</v>
      </c>
      <c r="AH238" s="344">
        <v>-5.0223557154887555</v>
      </c>
      <c r="AI238" s="344">
        <v>1.3329009962830849</v>
      </c>
      <c r="AJ238" s="344">
        <v>-3.8307442983953575</v>
      </c>
      <c r="AK238" s="344">
        <v>9.8285394482101154</v>
      </c>
      <c r="AL238" s="344">
        <v>6.7091905935166398</v>
      </c>
      <c r="AM238" s="344">
        <v>9.8285394482101154</v>
      </c>
      <c r="AN238" s="344">
        <v>6.7091905935166398</v>
      </c>
      <c r="AO238" s="344">
        <v>8.9409785216126707</v>
      </c>
      <c r="AP238" s="344">
        <v>6.2813431305599376</v>
      </c>
      <c r="AQ238" s="344">
        <v>4.689531754334201</v>
      </c>
      <c r="AR238" s="344">
        <v>1.8515205694797938</v>
      </c>
      <c r="AS238" s="344">
        <v>21.10869020512509</v>
      </c>
      <c r="AT238" s="344">
        <v>9.6031673207341441</v>
      </c>
      <c r="AU238" s="344">
        <v>20.347836494891027</v>
      </c>
      <c r="AV238" s="344">
        <v>9.17827381610903</v>
      </c>
      <c r="AW238" s="344">
        <v>18.051821384228422</v>
      </c>
      <c r="AX238" s="344">
        <v>6.1111650215758209</v>
      </c>
      <c r="AY238" s="344">
        <v>21.784537808178651</v>
      </c>
      <c r="AZ238" s="344">
        <v>10.936905200810759</v>
      </c>
      <c r="BA238" s="344">
        <v>9.1537493768324794</v>
      </c>
      <c r="BB238" s="344">
        <v>0.24827663543199854</v>
      </c>
      <c r="BC238" s="344">
        <v>18.250338179690722</v>
      </c>
      <c r="BD238" s="344">
        <v>5.4282203394574537</v>
      </c>
      <c r="BE238" s="344">
        <v>15.103576840836265</v>
      </c>
      <c r="BF238" s="344">
        <v>3.7810327554278955</v>
      </c>
      <c r="BG238" s="344">
        <v>13.063190810857868</v>
      </c>
      <c r="BH238" s="344">
        <v>7.0065967689033881</v>
      </c>
      <c r="BI238" s="344">
        <v>15.611617534444635</v>
      </c>
      <c r="BJ238" s="344">
        <v>9.0436025220709606</v>
      </c>
      <c r="BK238" s="344">
        <v>16.541678280647393</v>
      </c>
      <c r="BL238" s="344">
        <v>10.435106751791315</v>
      </c>
      <c r="BM238" s="344">
        <v>7.7939254251579557</v>
      </c>
      <c r="BN238" s="344">
        <v>5.4563524652842661</v>
      </c>
      <c r="BO238" s="344">
        <v>12.532597799357351</v>
      </c>
      <c r="BP238" s="344">
        <v>6.5725827788271021</v>
      </c>
      <c r="BQ238" s="344">
        <v>17.553778837947927</v>
      </c>
      <c r="BR238" s="344">
        <v>11.529749967626818</v>
      </c>
      <c r="BS238" s="344">
        <v>-9.9051142368645788</v>
      </c>
      <c r="BT238" s="344">
        <v>-12.150885583938871</v>
      </c>
      <c r="BU238" s="344">
        <v>-9.4536366644287764</v>
      </c>
      <c r="BV238" s="344">
        <v>-11.916312951851124</v>
      </c>
      <c r="BW238" s="344">
        <v>7.5628782952368789</v>
      </c>
      <c r="BX238" s="344">
        <v>-8.6012630902844478</v>
      </c>
    </row>
    <row r="239" spans="1:76" x14ac:dyDescent="0.35">
      <c r="A239" s="263"/>
      <c r="B239" s="311">
        <v>46419</v>
      </c>
      <c r="C239" s="344">
        <v>4.9223889461410568</v>
      </c>
      <c r="D239" s="344">
        <v>-13.499955838486382</v>
      </c>
      <c r="E239" s="344">
        <v>7.0193921116068712</v>
      </c>
      <c r="F239" s="344">
        <v>-11.402952673020568</v>
      </c>
      <c r="G239" s="344">
        <v>-5.3204345244124509</v>
      </c>
      <c r="H239" s="344">
        <v>-16.206317544251153</v>
      </c>
      <c r="I239" s="344">
        <v>-1.8726995565405764</v>
      </c>
      <c r="J239" s="344">
        <v>-14.058289984458778</v>
      </c>
      <c r="K239" s="344">
        <v>0.42325638152497985</v>
      </c>
      <c r="L239" s="344">
        <v>-11.767665808821983</v>
      </c>
      <c r="M239" s="344">
        <v>0.42325638152497985</v>
      </c>
      <c r="N239" s="344">
        <v>-11.767665808821983</v>
      </c>
      <c r="O239" s="344">
        <v>-24.699929268865393</v>
      </c>
      <c r="P239" s="344">
        <v>-38.819533017114111</v>
      </c>
      <c r="Q239" s="344">
        <v>3.0762712567733357</v>
      </c>
      <c r="R239" s="344">
        <v>-5.8737179636906385</v>
      </c>
      <c r="S239" s="344">
        <v>6.0240320374076237</v>
      </c>
      <c r="T239" s="344">
        <v>-2.5685142103717089</v>
      </c>
      <c r="U239" s="344">
        <v>17.976312587465006</v>
      </c>
      <c r="V239" s="344">
        <v>7.923190440662724</v>
      </c>
      <c r="W239" s="344">
        <v>14.647221791021899</v>
      </c>
      <c r="X239" s="344">
        <v>6.1001730416781728</v>
      </c>
      <c r="Y239" s="344">
        <v>10.746620251857195</v>
      </c>
      <c r="Z239" s="344">
        <v>2.2773710102429447</v>
      </c>
      <c r="AA239" s="344">
        <v>7.38450741117585</v>
      </c>
      <c r="AB239" s="344">
        <v>-0.13431157665089596</v>
      </c>
      <c r="AC239" s="344">
        <v>6.8456568276776242</v>
      </c>
      <c r="AD239" s="344">
        <v>1.4265743317575312</v>
      </c>
      <c r="AE239" s="344">
        <v>6.3699745487019115</v>
      </c>
      <c r="AF239" s="344">
        <v>-0.14536128056283612</v>
      </c>
      <c r="AG239" s="344">
        <v>-1.6087415356831749</v>
      </c>
      <c r="AH239" s="344">
        <v>-8.2198715708744636</v>
      </c>
      <c r="AI239" s="344">
        <v>2.5003794503904437</v>
      </c>
      <c r="AJ239" s="344">
        <v>-4.2804498072669279</v>
      </c>
      <c r="AK239" s="344">
        <v>11.88180987969468</v>
      </c>
      <c r="AL239" s="344">
        <v>6.0993951805048949</v>
      </c>
      <c r="AM239" s="344">
        <v>11.88180987969468</v>
      </c>
      <c r="AN239" s="344">
        <v>6.0993951805048949</v>
      </c>
      <c r="AO239" s="344">
        <v>9.8374122234169068</v>
      </c>
      <c r="AP239" s="344">
        <v>4.6088935191116445</v>
      </c>
      <c r="AQ239" s="344">
        <v>0.17122903175416446</v>
      </c>
      <c r="AR239" s="344">
        <v>-1.6890733320703037</v>
      </c>
      <c r="AS239" s="344">
        <v>15.071272756135029</v>
      </c>
      <c r="AT239" s="344">
        <v>8.2589340905495128</v>
      </c>
      <c r="AU239" s="344">
        <v>13.822310521545145</v>
      </c>
      <c r="AV239" s="344">
        <v>7.5919281192338302</v>
      </c>
      <c r="AW239" s="344">
        <v>8.0372704276599016</v>
      </c>
      <c r="AX239" s="344">
        <v>2.8335092265300221</v>
      </c>
      <c r="AY239" s="344">
        <v>16.791199033672839</v>
      </c>
      <c r="AZ239" s="344">
        <v>9.9477137816094992</v>
      </c>
      <c r="BA239" s="344">
        <v>2.0849317608625437</v>
      </c>
      <c r="BB239" s="344">
        <v>-2.2075605455104661</v>
      </c>
      <c r="BC239" s="344">
        <v>6.9581309504847777</v>
      </c>
      <c r="BD239" s="344">
        <v>-2.1091134425509384</v>
      </c>
      <c r="BE239" s="344">
        <v>6.0923424252538423</v>
      </c>
      <c r="BF239" s="344">
        <v>-1.9600389845033515</v>
      </c>
      <c r="BG239" s="344">
        <v>8.44943801772156</v>
      </c>
      <c r="BH239" s="344">
        <v>6.6758328516194334</v>
      </c>
      <c r="BI239" s="344">
        <v>12.219078142229838</v>
      </c>
      <c r="BJ239" s="344">
        <v>9.70311537399202</v>
      </c>
      <c r="BK239" s="344">
        <v>15.080675716056254</v>
      </c>
      <c r="BL239" s="344">
        <v>5.1942739186107634</v>
      </c>
      <c r="BM239" s="344">
        <v>6.7252511935585613</v>
      </c>
      <c r="BN239" s="344">
        <v>3.4847199744660542</v>
      </c>
      <c r="BO239" s="344">
        <v>12.029275688865724</v>
      </c>
      <c r="BP239" s="344">
        <v>3.8278930082204496</v>
      </c>
      <c r="BQ239" s="344">
        <v>16.627269885103946</v>
      </c>
      <c r="BR239" s="344">
        <v>6.278337696963499</v>
      </c>
      <c r="BS239" s="344">
        <v>-20.305492326617578</v>
      </c>
      <c r="BT239" s="344">
        <v>-19.727067733082986</v>
      </c>
      <c r="BU239" s="344">
        <v>-19.41341871090841</v>
      </c>
      <c r="BV239" s="344">
        <v>-19.593686470642012</v>
      </c>
      <c r="BW239" s="344">
        <v>7.0353361455067969</v>
      </c>
      <c r="BX239" s="344">
        <v>-9.6205908895674987</v>
      </c>
    </row>
    <row r="240" spans="1:76" x14ac:dyDescent="0.35">
      <c r="A240" s="263"/>
      <c r="B240" s="311">
        <v>46447</v>
      </c>
      <c r="C240" s="344">
        <v>-8.9574530808904811</v>
      </c>
      <c r="D240" s="344">
        <v>-22.364266252771834</v>
      </c>
      <c r="E240" s="344">
        <v>-6.8604499154246668</v>
      </c>
      <c r="F240" s="344">
        <v>-20.26726308730602</v>
      </c>
      <c r="G240" s="344">
        <v>-12.15668826224706</v>
      </c>
      <c r="H240" s="344">
        <v>-21.354565506308226</v>
      </c>
      <c r="I240" s="344">
        <v>-8.5084422777566839</v>
      </c>
      <c r="J240" s="344">
        <v>-19.939971386712514</v>
      </c>
      <c r="K240" s="344">
        <v>-6.2124863396911287</v>
      </c>
      <c r="L240" s="344">
        <v>-17.644015448646957</v>
      </c>
      <c r="M240" s="344">
        <v>-6.2124863396911287</v>
      </c>
      <c r="N240" s="344">
        <v>-17.644015448646957</v>
      </c>
      <c r="O240" s="344">
        <v>-33.062716816229518</v>
      </c>
      <c r="P240" s="344">
        <v>-44.922767854782791</v>
      </c>
      <c r="Q240" s="344">
        <v>-0.47179240656729865</v>
      </c>
      <c r="R240" s="344">
        <v>-9.9573574744349624</v>
      </c>
      <c r="S240" s="344">
        <v>1.0662186215611962</v>
      </c>
      <c r="T240" s="344">
        <v>-8.0911923519870594</v>
      </c>
      <c r="U240" s="344">
        <v>13.46240576597943</v>
      </c>
      <c r="V240" s="344">
        <v>2.644085394580868</v>
      </c>
      <c r="W240" s="344">
        <v>11.41457609907286</v>
      </c>
      <c r="X240" s="344">
        <v>1.8416644920940834</v>
      </c>
      <c r="Y240" s="344">
        <v>9.7571890279205284</v>
      </c>
      <c r="Z240" s="344">
        <v>-0.34743819309135276</v>
      </c>
      <c r="AA240" s="344">
        <v>4.9702779089998783</v>
      </c>
      <c r="AB240" s="344">
        <v>-3.3042701307218354</v>
      </c>
      <c r="AC240" s="344">
        <v>3.903604645484875</v>
      </c>
      <c r="AD240" s="344">
        <v>-3.3420160189441339</v>
      </c>
      <c r="AE240" s="344">
        <v>4.6120937216785292</v>
      </c>
      <c r="AF240" s="344">
        <v>-3.3012819145709034</v>
      </c>
      <c r="AG240" s="344">
        <v>-2.6068804744275598</v>
      </c>
      <c r="AH240" s="344">
        <v>-9.9668833261242629</v>
      </c>
      <c r="AI240" s="344">
        <v>4.2012957525397292</v>
      </c>
      <c r="AJ240" s="344">
        <v>-3.3318305463838183</v>
      </c>
      <c r="AK240" s="344">
        <v>10.592467019680557</v>
      </c>
      <c r="AL240" s="344">
        <v>7.5633968614622011</v>
      </c>
      <c r="AM240" s="344">
        <v>10.661773702560014</v>
      </c>
      <c r="AN240" s="344">
        <v>7.5633968614622011</v>
      </c>
      <c r="AO240" s="344">
        <v>9.8701502418609124</v>
      </c>
      <c r="AP240" s="344">
        <v>7.1218384848999987</v>
      </c>
      <c r="AQ240" s="344">
        <v>-1.0918365236497543</v>
      </c>
      <c r="AR240" s="344">
        <v>-6.0115482376502625</v>
      </c>
      <c r="AS240" s="344">
        <v>13.152520323820985</v>
      </c>
      <c r="AT240" s="344">
        <v>5.2330000805201822</v>
      </c>
      <c r="AU240" s="344">
        <v>12.551535399074979</v>
      </c>
      <c r="AV240" s="344">
        <v>5.0655634313043878</v>
      </c>
      <c r="AW240" s="344">
        <v>8.6822579641792448</v>
      </c>
      <c r="AX240" s="344">
        <v>1.8208932447657236</v>
      </c>
      <c r="AY240" s="344">
        <v>14.906617218980498</v>
      </c>
      <c r="AZ240" s="344">
        <v>7.2649060901263685</v>
      </c>
      <c r="BA240" s="344">
        <v>1.2675215052392972</v>
      </c>
      <c r="BB240" s="344">
        <v>-4.7101144918224511</v>
      </c>
      <c r="BC240" s="344">
        <v>9.0381271525814437</v>
      </c>
      <c r="BD240" s="344">
        <v>0.16284800741159003</v>
      </c>
      <c r="BE240" s="344">
        <v>9.2226709110385823</v>
      </c>
      <c r="BF240" s="344">
        <v>-1.337020053224941</v>
      </c>
      <c r="BG240" s="344">
        <v>9.6897081092397919</v>
      </c>
      <c r="BH240" s="344">
        <v>4.7790350099838621</v>
      </c>
      <c r="BI240" s="344">
        <v>12.143274931063935</v>
      </c>
      <c r="BJ240" s="344">
        <v>6.6296330678872817</v>
      </c>
      <c r="BK240" s="344">
        <v>3.3391522713803736</v>
      </c>
      <c r="BL240" s="344">
        <v>0.66968021466356942</v>
      </c>
      <c r="BM240" s="344">
        <v>1.0413744401951768</v>
      </c>
      <c r="BN240" s="344">
        <v>1.8758715618028821</v>
      </c>
      <c r="BO240" s="344">
        <v>3.9813509099704198</v>
      </c>
      <c r="BP240" s="344">
        <v>1.1037127711854107</v>
      </c>
      <c r="BQ240" s="344">
        <v>4.5554917189134452</v>
      </c>
      <c r="BR240" s="344">
        <v>1.871547290697547</v>
      </c>
      <c r="BS240" s="344">
        <v>-26.987445731781083</v>
      </c>
      <c r="BT240" s="344">
        <v>-22.5994613111612</v>
      </c>
      <c r="BU240" s="344">
        <v>-26.260339087947752</v>
      </c>
      <c r="BV240" s="344">
        <v>-22.401145909327909</v>
      </c>
      <c r="BW240" s="344">
        <v>2.6575806408785301</v>
      </c>
      <c r="BX240" s="344">
        <v>-17.671738583522927</v>
      </c>
    </row>
    <row r="241" spans="1:76" x14ac:dyDescent="0.35">
      <c r="A241" s="263"/>
      <c r="B241" s="311">
        <v>46478</v>
      </c>
      <c r="C241" s="344">
        <v>-16.892074793827415</v>
      </c>
      <c r="D241" s="344">
        <v>-28.672205243730001</v>
      </c>
      <c r="E241" s="344">
        <v>-14.795071628361601</v>
      </c>
      <c r="F241" s="344">
        <v>-26.575202078264191</v>
      </c>
      <c r="G241" s="344">
        <v>-22.504134906766879</v>
      </c>
      <c r="H241" s="344">
        <v>-28.611020984691468</v>
      </c>
      <c r="I241" s="344">
        <v>-18.368552756029516</v>
      </c>
      <c r="J241" s="344">
        <v>-26.789646403861806</v>
      </c>
      <c r="K241" s="344">
        <v>-16.072596817963959</v>
      </c>
      <c r="L241" s="344">
        <v>-24.493690465796252</v>
      </c>
      <c r="M241" s="344">
        <v>-16.072596817963959</v>
      </c>
      <c r="N241" s="344">
        <v>-24.493690465796252</v>
      </c>
      <c r="O241" s="344">
        <v>-45.564000566695711</v>
      </c>
      <c r="P241" s="344">
        <v>-53.429854205210901</v>
      </c>
      <c r="Q241" s="344">
        <v>-6.81118319003017</v>
      </c>
      <c r="R241" s="344">
        <v>-13.537653074257168</v>
      </c>
      <c r="S241" s="344">
        <v>-5.6019288824068116</v>
      </c>
      <c r="T241" s="344">
        <v>-11.510929338413517</v>
      </c>
      <c r="U241" s="344">
        <v>5.8327658469231229</v>
      </c>
      <c r="V241" s="344">
        <v>-1.1725159715531552</v>
      </c>
      <c r="W241" s="344">
        <v>5.0356798212123115</v>
      </c>
      <c r="X241" s="344">
        <v>-1.4771769876708396</v>
      </c>
      <c r="Y241" s="344">
        <v>2.7744862267389414</v>
      </c>
      <c r="Z241" s="344">
        <v>-5.2333257600521375</v>
      </c>
      <c r="AA241" s="344">
        <v>0.50359704865315869</v>
      </c>
      <c r="AB241" s="344">
        <v>-5.8532200646403956</v>
      </c>
      <c r="AC241" s="344">
        <v>0.33488663142722264</v>
      </c>
      <c r="AD241" s="344">
        <v>-4.7907387124741723</v>
      </c>
      <c r="AE241" s="344">
        <v>-1.4563550829424683</v>
      </c>
      <c r="AF241" s="344">
        <v>-5.8563842414088656</v>
      </c>
      <c r="AG241" s="344">
        <v>-9.8222966424106968</v>
      </c>
      <c r="AH241" s="344">
        <v>-15.486112328201148</v>
      </c>
      <c r="AI241" s="344">
        <v>2.9077516375948771</v>
      </c>
      <c r="AJ241" s="344">
        <v>-4.2657750031989847</v>
      </c>
      <c r="AK241" s="344">
        <v>12.431526466683007</v>
      </c>
      <c r="AL241" s="344">
        <v>5.1964540501957588</v>
      </c>
      <c r="AM241" s="344">
        <v>12.431526466683007</v>
      </c>
      <c r="AN241" s="344">
        <v>5.1964540501957588</v>
      </c>
      <c r="AO241" s="344">
        <v>12.279512064866291</v>
      </c>
      <c r="AP241" s="344">
        <v>5.1964524930221518</v>
      </c>
      <c r="AQ241" s="344">
        <v>-2.1175233751438474</v>
      </c>
      <c r="AR241" s="344">
        <v>-5.3908238016810577</v>
      </c>
      <c r="AS241" s="344">
        <v>6.7277777406369648</v>
      </c>
      <c r="AT241" s="344">
        <v>1.8841798944823345</v>
      </c>
      <c r="AU241" s="344">
        <v>6.4939494375331384</v>
      </c>
      <c r="AV241" s="344">
        <v>1.403791836867688</v>
      </c>
      <c r="AW241" s="344">
        <v>3.1671071997778615</v>
      </c>
      <c r="AX241" s="344">
        <v>-1.6478962674400501</v>
      </c>
      <c r="AY241" s="344">
        <v>8.7310006124108597</v>
      </c>
      <c r="AZ241" s="344">
        <v>4.239984242941282</v>
      </c>
      <c r="BA241" s="344">
        <v>-5.1040233560248218</v>
      </c>
      <c r="BB241" s="344">
        <v>-7.8277488983667531</v>
      </c>
      <c r="BC241" s="344">
        <v>0.20094114534814464</v>
      </c>
      <c r="BD241" s="344">
        <v>-8.5921534912162443</v>
      </c>
      <c r="BE241" s="344">
        <v>1.6353051410523656</v>
      </c>
      <c r="BF241" s="344">
        <v>-8.3245944720345584</v>
      </c>
      <c r="BG241" s="344">
        <v>4.9001940167871778</v>
      </c>
      <c r="BH241" s="344">
        <v>4.220984475917116</v>
      </c>
      <c r="BI241" s="344">
        <v>7.0192425757620214</v>
      </c>
      <c r="BJ241" s="344">
        <v>5.3778601349376087</v>
      </c>
      <c r="BK241" s="344">
        <v>-1.7097651434897239</v>
      </c>
      <c r="BL241" s="344">
        <v>-3.8931265295878825</v>
      </c>
      <c r="BM241" s="344">
        <v>-0.16978429074896811</v>
      </c>
      <c r="BN241" s="344">
        <v>1.6208049678795866</v>
      </c>
      <c r="BO241" s="344">
        <v>2.4638167147678005</v>
      </c>
      <c r="BP241" s="344">
        <v>0.28808547934164142</v>
      </c>
      <c r="BQ241" s="344">
        <v>-0.51985093205947397</v>
      </c>
      <c r="BR241" s="344">
        <v>-2.6451281854604396</v>
      </c>
      <c r="BS241" s="344">
        <v>-34.683301344107882</v>
      </c>
      <c r="BT241" s="344">
        <v>-27.777228613277266</v>
      </c>
      <c r="BU241" s="344">
        <v>-34.767290616923319</v>
      </c>
      <c r="BV241" s="344">
        <v>-27.713493497561977</v>
      </c>
      <c r="BW241" s="344">
        <v>0.96127543292760231</v>
      </c>
      <c r="BX241" s="344">
        <v>-18.455094334349536</v>
      </c>
    </row>
    <row r="242" spans="1:76" x14ac:dyDescent="0.35">
      <c r="A242" s="263"/>
      <c r="B242" s="311">
        <v>46508</v>
      </c>
      <c r="C242" s="344">
        <v>-17.798405891077977</v>
      </c>
      <c r="D242" s="344">
        <v>-26.808653058593855</v>
      </c>
      <c r="E242" s="344">
        <v>-15.703548510841962</v>
      </c>
      <c r="F242" s="344">
        <v>-24.711649893128044</v>
      </c>
      <c r="G242" s="344">
        <v>-21.748888578689932</v>
      </c>
      <c r="H242" s="344">
        <v>-28.434476427051077</v>
      </c>
      <c r="I242" s="344">
        <v>-17.765375330845515</v>
      </c>
      <c r="J242" s="344">
        <v>-25.999452428533502</v>
      </c>
      <c r="K242" s="344">
        <v>-15.469419392779958</v>
      </c>
      <c r="L242" s="344">
        <v>-23.703496490467948</v>
      </c>
      <c r="M242" s="344">
        <v>-15.469419392779958</v>
      </c>
      <c r="N242" s="344">
        <v>-23.703496490467948</v>
      </c>
      <c r="O242" s="344">
        <v>-47.691834954105808</v>
      </c>
      <c r="P242" s="344">
        <v>-55.376820820488334</v>
      </c>
      <c r="Q242" s="344">
        <v>-6.8067569405440755</v>
      </c>
      <c r="R242" s="344">
        <v>-14.246390536131534</v>
      </c>
      <c r="S242" s="344">
        <v>-1.7717201712025907</v>
      </c>
      <c r="T242" s="344">
        <v>-10.050397835328823</v>
      </c>
      <c r="U242" s="344">
        <v>7.954677253083104</v>
      </c>
      <c r="V242" s="344">
        <v>-0.86496719347262896</v>
      </c>
      <c r="W242" s="344">
        <v>8.229481022469173</v>
      </c>
      <c r="X242" s="344">
        <v>-0.33053898301694956</v>
      </c>
      <c r="Y242" s="344">
        <v>6.6898567624843137</v>
      </c>
      <c r="Z242" s="344">
        <v>-3.4302191778779565</v>
      </c>
      <c r="AA242" s="344">
        <v>4.5866471526969432</v>
      </c>
      <c r="AB242" s="344">
        <v>-3.7438314486241318</v>
      </c>
      <c r="AC242" s="344">
        <v>6.59119362203639</v>
      </c>
      <c r="AD242" s="344">
        <v>-1.9524215595049352</v>
      </c>
      <c r="AE242" s="344">
        <v>2.9681613925829549</v>
      </c>
      <c r="AF242" s="344">
        <v>-3.8535981733220703</v>
      </c>
      <c r="AG242" s="344">
        <v>-4.7986264783005508</v>
      </c>
      <c r="AH242" s="344">
        <v>-12.090683616849903</v>
      </c>
      <c r="AI242" s="344">
        <v>11.497492620631576</v>
      </c>
      <c r="AJ242" s="344">
        <v>-0.10008725303023487</v>
      </c>
      <c r="AK242" s="344">
        <v>16.881019960788489</v>
      </c>
      <c r="AL242" s="344">
        <v>5.9930845861361766</v>
      </c>
      <c r="AM242" s="344">
        <v>16.94229162785825</v>
      </c>
      <c r="AN242" s="344">
        <v>6.025484697367256</v>
      </c>
      <c r="AO242" s="344">
        <v>9.0009584966771676</v>
      </c>
      <c r="AP242" s="344">
        <v>3.0440406944501071</v>
      </c>
      <c r="AQ242" s="344">
        <v>-1.1102057391349287</v>
      </c>
      <c r="AR242" s="344">
        <v>-5.5171222764632102</v>
      </c>
      <c r="AS242" s="344">
        <v>10.306421941358977</v>
      </c>
      <c r="AT242" s="344">
        <v>3.2615972563184648</v>
      </c>
      <c r="AU242" s="344">
        <v>9.7998484523769154</v>
      </c>
      <c r="AV242" s="344">
        <v>3.0398354914916426</v>
      </c>
      <c r="AW242" s="344">
        <v>3.9076156417653296</v>
      </c>
      <c r="AX242" s="344">
        <v>-4.051139147725614</v>
      </c>
      <c r="AY242" s="344">
        <v>11.108079828778562</v>
      </c>
      <c r="AZ242" s="344">
        <v>5.0512973688176901</v>
      </c>
      <c r="BA242" s="344">
        <v>-1.8534304761641873</v>
      </c>
      <c r="BB242" s="344">
        <v>-6.1706273418048037</v>
      </c>
      <c r="BC242" s="344">
        <v>2.2873365358903799</v>
      </c>
      <c r="BD242" s="344">
        <v>-8.8964836244330101</v>
      </c>
      <c r="BE242" s="344">
        <v>4.3445762029012096</v>
      </c>
      <c r="BF242" s="344">
        <v>-5.8806478852420287</v>
      </c>
      <c r="BG242" s="344">
        <v>7.0721093818000655</v>
      </c>
      <c r="BH242" s="344">
        <v>4.7839782411073246</v>
      </c>
      <c r="BI242" s="344">
        <v>11.370515833530678</v>
      </c>
      <c r="BJ242" s="344">
        <v>6.6472143200013445</v>
      </c>
      <c r="BK242" s="344">
        <v>-2.704934552166455</v>
      </c>
      <c r="BL242" s="344">
        <v>-5.2702293588459623</v>
      </c>
      <c r="BM242" s="344">
        <v>3.9340050464638612</v>
      </c>
      <c r="BN242" s="344">
        <v>2.7297103367773023</v>
      </c>
      <c r="BO242" s="344">
        <v>3.8280938836156921</v>
      </c>
      <c r="BP242" s="344">
        <v>0.12753465181392498</v>
      </c>
      <c r="BQ242" s="344">
        <v>-1.30236181281316</v>
      </c>
      <c r="BR242" s="344">
        <v>-4.0306919175096025</v>
      </c>
      <c r="BS242" s="344">
        <v>-36.072225456799941</v>
      </c>
      <c r="BT242" s="344">
        <v>-29.783610990298815</v>
      </c>
      <c r="BU242" s="344">
        <v>-36.430333342614567</v>
      </c>
      <c r="BV242" s="344">
        <v>-29.772603330074251</v>
      </c>
      <c r="BW242" s="344">
        <v>-2.0743955625773096</v>
      </c>
      <c r="BX242" s="344">
        <v>-20.348849155321815</v>
      </c>
    </row>
    <row r="243" spans="1:76" x14ac:dyDescent="0.35">
      <c r="A243" s="263"/>
      <c r="B243" s="311">
        <v>46539</v>
      </c>
      <c r="C243" s="344">
        <v>-15.327819161734457</v>
      </c>
      <c r="D243" s="344">
        <v>-25.869179078301901</v>
      </c>
      <c r="E243" s="344">
        <v>-13.406583524279375</v>
      </c>
      <c r="F243" s="344">
        <v>-23.772175912836087</v>
      </c>
      <c r="G243" s="344">
        <v>-17.342621382755773</v>
      </c>
      <c r="H243" s="344">
        <v>-24.383090653218819</v>
      </c>
      <c r="I243" s="344">
        <v>-13.456305354257381</v>
      </c>
      <c r="J243" s="344">
        <v>-23.041853425053155</v>
      </c>
      <c r="K243" s="344">
        <v>-11.160349416191826</v>
      </c>
      <c r="L243" s="344">
        <v>-20.745895929813994</v>
      </c>
      <c r="M243" s="344">
        <v>-11.158773556502018</v>
      </c>
      <c r="N243" s="344">
        <v>-20.745895929813994</v>
      </c>
      <c r="O243" s="344">
        <v>-43.023195913925839</v>
      </c>
      <c r="P243" s="344">
        <v>-53.23392723364735</v>
      </c>
      <c r="Q243" s="344">
        <v>-1.7661828618577684</v>
      </c>
      <c r="R243" s="344">
        <v>-12.475902831589682</v>
      </c>
      <c r="S243" s="344">
        <v>2.2399639043575696</v>
      </c>
      <c r="T243" s="344">
        <v>-8.3998389704411274</v>
      </c>
      <c r="U243" s="344">
        <v>13.591184785335832</v>
      </c>
      <c r="V243" s="344">
        <v>1.0667284658588962</v>
      </c>
      <c r="W243" s="344">
        <v>13.410490360034039</v>
      </c>
      <c r="X243" s="344">
        <v>1.1884994418895782</v>
      </c>
      <c r="Y243" s="344">
        <v>12.333377804660854</v>
      </c>
      <c r="Z243" s="344">
        <v>-0.41691073145037449</v>
      </c>
      <c r="AA243" s="344">
        <v>8.2819914100904413</v>
      </c>
      <c r="AB243" s="344">
        <v>-2.4492300128004452</v>
      </c>
      <c r="AC243" s="344">
        <v>14.17391278598072</v>
      </c>
      <c r="AD243" s="344">
        <v>2.5043696912667097</v>
      </c>
      <c r="AE243" s="344">
        <v>7.9817745674457941</v>
      </c>
      <c r="AF243" s="344">
        <v>-2.405325502964319</v>
      </c>
      <c r="AG243" s="344">
        <v>1.0385758170562487</v>
      </c>
      <c r="AH243" s="344">
        <v>-9.4404551115626028</v>
      </c>
      <c r="AI243" s="344">
        <v>15.434279760064832</v>
      </c>
      <c r="AJ243" s="344">
        <v>3.150288417602757</v>
      </c>
      <c r="AK243" s="344">
        <v>12.778857872304782</v>
      </c>
      <c r="AL243" s="344">
        <v>7.6213307104158954</v>
      </c>
      <c r="AM243" s="344">
        <v>13.659794582380046</v>
      </c>
      <c r="AN243" s="344">
        <v>8.0493167618235795</v>
      </c>
      <c r="AO243" s="344">
        <v>10.427824703776244</v>
      </c>
      <c r="AP243" s="344">
        <v>6.1866256936918438</v>
      </c>
      <c r="AQ243" s="344">
        <v>2.0749025592642449</v>
      </c>
      <c r="AR243" s="344">
        <v>-0.9043567313934443</v>
      </c>
      <c r="AS243" s="344">
        <v>16.334857612986571</v>
      </c>
      <c r="AT243" s="344">
        <v>6.1762898982444723</v>
      </c>
      <c r="AU243" s="344">
        <v>16.088341459336732</v>
      </c>
      <c r="AV243" s="344">
        <v>6.1542590060592799</v>
      </c>
      <c r="AW243" s="344">
        <v>8.3552553832513947</v>
      </c>
      <c r="AX243" s="344">
        <v>-1.5954888276159327</v>
      </c>
      <c r="AY243" s="344">
        <v>16.307865565690971</v>
      </c>
      <c r="AZ243" s="344">
        <v>7.12519723624479</v>
      </c>
      <c r="BA243" s="344">
        <v>3.9188003076337341</v>
      </c>
      <c r="BB243" s="344">
        <v>-3.9595934235449923</v>
      </c>
      <c r="BC243" s="344">
        <v>8.880660290890992</v>
      </c>
      <c r="BD243" s="344">
        <v>-5.4693858783684828</v>
      </c>
      <c r="BE243" s="344">
        <v>11.201995044395781</v>
      </c>
      <c r="BF243" s="344">
        <v>-3.4565568026159008</v>
      </c>
      <c r="BG243" s="344">
        <v>10.994853929649631</v>
      </c>
      <c r="BH243" s="344">
        <v>6.4359229905048334</v>
      </c>
      <c r="BI243" s="344">
        <v>17.929614469833357</v>
      </c>
      <c r="BJ243" s="344">
        <v>9.4407728699017426</v>
      </c>
      <c r="BK243" s="344">
        <v>-9.6901342812261131</v>
      </c>
      <c r="BL243" s="344">
        <v>-10.857515411983064</v>
      </c>
      <c r="BM243" s="344">
        <v>3.6356770554039364</v>
      </c>
      <c r="BN243" s="344">
        <v>2.7823988629278671</v>
      </c>
      <c r="BO243" s="344">
        <v>1.7602778934693066</v>
      </c>
      <c r="BP243" s="344">
        <v>-0.75285704749905258</v>
      </c>
      <c r="BQ243" s="344">
        <v>-7.3629873772349486</v>
      </c>
      <c r="BR243" s="344">
        <v>-8.4426778335137431</v>
      </c>
      <c r="BS243" s="344">
        <v>-38.692564014709887</v>
      </c>
      <c r="BT243" s="344">
        <v>-33.091980477559822</v>
      </c>
      <c r="BU243" s="344">
        <v>-38.365295952172595</v>
      </c>
      <c r="BV243" s="344">
        <v>-32.887162318745652</v>
      </c>
      <c r="BW243" s="344">
        <v>-4.093008950326702</v>
      </c>
      <c r="BX243" s="344">
        <v>-18.005917071533801</v>
      </c>
    </row>
    <row r="244" spans="1:76" x14ac:dyDescent="0.35">
      <c r="A244" s="263"/>
      <c r="B244" s="311">
        <v>46569</v>
      </c>
      <c r="C244" s="344">
        <v>-7.4891847442512729</v>
      </c>
      <c r="D244" s="344">
        <v>-18.960368836271005</v>
      </c>
      <c r="E244" s="344">
        <v>-5.634203729406849</v>
      </c>
      <c r="F244" s="344">
        <v>-16.863521388165843</v>
      </c>
      <c r="G244" s="344">
        <v>-5.0575618191996181</v>
      </c>
      <c r="H244" s="344">
        <v>-16.500455181135905</v>
      </c>
      <c r="I244" s="344">
        <v>-2.5434614305952108</v>
      </c>
      <c r="J244" s="344">
        <v>-14.770818368987772</v>
      </c>
      <c r="K244" s="344">
        <v>-0.24750237818244131</v>
      </c>
      <c r="L244" s="344">
        <v>-12.474862430922215</v>
      </c>
      <c r="M244" s="344">
        <v>-0.24261285305793567</v>
      </c>
      <c r="N244" s="344">
        <v>-12.474862430922215</v>
      </c>
      <c r="O244" s="344">
        <v>-29.050662805710168</v>
      </c>
      <c r="P244" s="344">
        <v>-44.171542986295123</v>
      </c>
      <c r="Q244" s="344">
        <v>11.198698211795817</v>
      </c>
      <c r="R244" s="344">
        <v>-4.761565125726972</v>
      </c>
      <c r="S244" s="344">
        <v>15.55827978583258</v>
      </c>
      <c r="T244" s="344">
        <v>0.18138973956594132</v>
      </c>
      <c r="U244" s="344">
        <v>27.230720667060371</v>
      </c>
      <c r="V244" s="344">
        <v>9.1378707032275681</v>
      </c>
      <c r="W244" s="344">
        <v>25.235336607221758</v>
      </c>
      <c r="X244" s="344">
        <v>7.8365126911251473</v>
      </c>
      <c r="Y244" s="344">
        <v>23.527182562149317</v>
      </c>
      <c r="Z244" s="344">
        <v>7.2387573444390867</v>
      </c>
      <c r="AA244" s="344">
        <v>18.159165396743632</v>
      </c>
      <c r="AB244" s="344">
        <v>4.5753545297023841</v>
      </c>
      <c r="AC244" s="344">
        <v>22.196533493769902</v>
      </c>
      <c r="AD244" s="344">
        <v>8.6652585498657828</v>
      </c>
      <c r="AE244" s="344">
        <v>19.068053373056117</v>
      </c>
      <c r="AF244" s="344">
        <v>5.0504886835685969</v>
      </c>
      <c r="AG244" s="344">
        <v>11.399812791035497</v>
      </c>
      <c r="AH244" s="344">
        <v>-2.3729143779500235</v>
      </c>
      <c r="AI244" s="344">
        <v>22.217963316942974</v>
      </c>
      <c r="AJ244" s="344">
        <v>8.2217941928091864</v>
      </c>
      <c r="AK244" s="344">
        <v>16.091866729057575</v>
      </c>
      <c r="AL244" s="344">
        <v>11.520132057577639</v>
      </c>
      <c r="AM244" s="344">
        <v>17.378440934939597</v>
      </c>
      <c r="AN244" s="344">
        <v>11.520132057577639</v>
      </c>
      <c r="AO244" s="344">
        <v>15.977103034256281</v>
      </c>
      <c r="AP244" s="344">
        <v>11.520132057577639</v>
      </c>
      <c r="AQ244" s="344">
        <v>15.095780145126598</v>
      </c>
      <c r="AR244" s="344">
        <v>10.673151075166379</v>
      </c>
      <c r="AS244" s="344">
        <v>26.993692263604281</v>
      </c>
      <c r="AT244" s="344">
        <v>13.518375910424439</v>
      </c>
      <c r="AU244" s="344">
        <v>26.601050938717627</v>
      </c>
      <c r="AV244" s="344">
        <v>13.48865880931741</v>
      </c>
      <c r="AW244" s="344">
        <v>20.84814779372396</v>
      </c>
      <c r="AX244" s="344">
        <v>8.6293272810423947</v>
      </c>
      <c r="AY244" s="344">
        <v>26.574843706919719</v>
      </c>
      <c r="AZ244" s="344">
        <v>13.567613739862932</v>
      </c>
      <c r="BA244" s="344">
        <v>16.134020634936999</v>
      </c>
      <c r="BB244" s="344">
        <v>4.8984991965295848</v>
      </c>
      <c r="BC244" s="344">
        <v>23.187765840776784</v>
      </c>
      <c r="BD244" s="344">
        <v>10.042785182139101</v>
      </c>
      <c r="BE244" s="344">
        <v>23.049862546182446</v>
      </c>
      <c r="BF244" s="344">
        <v>10.925375610584497</v>
      </c>
      <c r="BG244" s="344">
        <v>21.449340687882348</v>
      </c>
      <c r="BH244" s="344">
        <v>12.119634683465925</v>
      </c>
      <c r="BI244" s="344">
        <v>27.35213736424064</v>
      </c>
      <c r="BJ244" s="344">
        <v>16.526937399848425</v>
      </c>
      <c r="BK244" s="344">
        <v>7.7813855061045665</v>
      </c>
      <c r="BL244" s="344">
        <v>3.2803627390394228</v>
      </c>
      <c r="BM244" s="344">
        <v>14.426768689118706</v>
      </c>
      <c r="BN244" s="344">
        <v>8.1055298783871592</v>
      </c>
      <c r="BO244" s="344">
        <v>19.684266394236346</v>
      </c>
      <c r="BP244" s="344">
        <v>7.6715128936013839</v>
      </c>
      <c r="BQ244" s="344">
        <v>10.78111695585681</v>
      </c>
      <c r="BR244" s="344">
        <v>5.1280737970763344</v>
      </c>
      <c r="BS244" s="344">
        <v>-19.267816750003384</v>
      </c>
      <c r="BT244" s="344">
        <v>-18.949066427093811</v>
      </c>
      <c r="BU244" s="344">
        <v>-18.571772605273122</v>
      </c>
      <c r="BV244" s="344">
        <v>-18.805448305363509</v>
      </c>
      <c r="BW244" s="344">
        <v>2.2262560540700145</v>
      </c>
      <c r="BX244" s="344">
        <v>-17.654800672732602</v>
      </c>
    </row>
    <row r="245" spans="1:76" x14ac:dyDescent="0.35">
      <c r="A245" s="263"/>
      <c r="B245" s="311">
        <v>46600</v>
      </c>
      <c r="C245" s="344">
        <v>-6.7476898162935992</v>
      </c>
      <c r="D245" s="344">
        <v>-18.561598476069047</v>
      </c>
      <c r="E245" s="344">
        <v>-4.650686650827784</v>
      </c>
      <c r="F245" s="344">
        <v>-16.475218348946981</v>
      </c>
      <c r="G245" s="344">
        <v>-6.709249634952049</v>
      </c>
      <c r="H245" s="344">
        <v>-17.791056237964415</v>
      </c>
      <c r="I245" s="344">
        <v>-4.3919822189075184</v>
      </c>
      <c r="J245" s="344">
        <v>-16.017120951057702</v>
      </c>
      <c r="K245" s="344">
        <v>-2.0960262808419619</v>
      </c>
      <c r="L245" s="344">
        <v>-13.721165012992147</v>
      </c>
      <c r="M245" s="344">
        <v>-2.0960262808419619</v>
      </c>
      <c r="N245" s="344">
        <v>-13.721165012992147</v>
      </c>
      <c r="O245" s="344">
        <v>-30.199328570477594</v>
      </c>
      <c r="P245" s="344">
        <v>-44.581078455808218</v>
      </c>
      <c r="Q245" s="344">
        <v>5.0298677678034398</v>
      </c>
      <c r="R245" s="344">
        <v>-7.4771357498915041</v>
      </c>
      <c r="S245" s="344">
        <v>10.671317769083295</v>
      </c>
      <c r="T245" s="344">
        <v>-2.2668484341766546</v>
      </c>
      <c r="U245" s="344">
        <v>21.80325746278994</v>
      </c>
      <c r="V245" s="344">
        <v>6.5717264583457</v>
      </c>
      <c r="W245" s="344">
        <v>22.532755925282903</v>
      </c>
      <c r="X245" s="344">
        <v>7.2738062079748742</v>
      </c>
      <c r="Y245" s="344">
        <v>20.992963490548536</v>
      </c>
      <c r="Z245" s="344">
        <v>6.4060027000970887</v>
      </c>
      <c r="AA245" s="344">
        <v>16.692585036293902</v>
      </c>
      <c r="AB245" s="344">
        <v>5.2328804281015096</v>
      </c>
      <c r="AC245" s="344">
        <v>23.668959483938547</v>
      </c>
      <c r="AD245" s="344">
        <v>9.5924775738743442</v>
      </c>
      <c r="AE245" s="344">
        <v>19.05482985478946</v>
      </c>
      <c r="AF245" s="344">
        <v>6.2522965870055263</v>
      </c>
      <c r="AG245" s="344">
        <v>10.966893613642325</v>
      </c>
      <c r="AH245" s="344">
        <v>-1.4766550795865006</v>
      </c>
      <c r="AI245" s="344">
        <v>29.481542864576099</v>
      </c>
      <c r="AJ245" s="344">
        <v>11.733254933354713</v>
      </c>
      <c r="AK245" s="344">
        <v>20.816765089037233</v>
      </c>
      <c r="AL245" s="344">
        <v>12.664663761543196</v>
      </c>
      <c r="AM245" s="344">
        <v>21.28181187228034</v>
      </c>
      <c r="AN245" s="344">
        <v>12.664663761543196</v>
      </c>
      <c r="AO245" s="344">
        <v>20.816765089037233</v>
      </c>
      <c r="AP245" s="344">
        <v>12.664663761543196</v>
      </c>
      <c r="AQ245" s="344">
        <v>20.697012210000612</v>
      </c>
      <c r="AR245" s="344">
        <v>11.815278503083452</v>
      </c>
      <c r="AS245" s="344">
        <v>24.534784336309738</v>
      </c>
      <c r="AT245" s="344">
        <v>12.919328109644956</v>
      </c>
      <c r="AU245" s="344">
        <v>24.397345079450147</v>
      </c>
      <c r="AV245" s="344">
        <v>12.866608440022262</v>
      </c>
      <c r="AW245" s="344">
        <v>19.191280818556208</v>
      </c>
      <c r="AX245" s="344">
        <v>6.1096802400515253</v>
      </c>
      <c r="AY245" s="344">
        <v>24.681501233517039</v>
      </c>
      <c r="AZ245" s="344">
        <v>13.013434339382018</v>
      </c>
      <c r="BA245" s="344">
        <v>14.259136897466131</v>
      </c>
      <c r="BB245" s="344">
        <v>3.735209539423793</v>
      </c>
      <c r="BC245" s="344">
        <v>19.325819579220596</v>
      </c>
      <c r="BD245" s="344">
        <v>4.3488615446663816</v>
      </c>
      <c r="BE245" s="344">
        <v>19.938196786071977</v>
      </c>
      <c r="BF245" s="344">
        <v>5.0186969004251303</v>
      </c>
      <c r="BG245" s="344">
        <v>21.922107937866635</v>
      </c>
      <c r="BH245" s="344">
        <v>11.76860726604019</v>
      </c>
      <c r="BI245" s="344">
        <v>30.003001196359406</v>
      </c>
      <c r="BJ245" s="344">
        <v>18.800186632383554</v>
      </c>
      <c r="BK245" s="344">
        <v>16.393712530207655</v>
      </c>
      <c r="BL245" s="344">
        <v>10.213284257193838</v>
      </c>
      <c r="BM245" s="344">
        <v>14.547216067583836</v>
      </c>
      <c r="BN245" s="344">
        <v>9.0540525945066648</v>
      </c>
      <c r="BO245" s="344">
        <v>19.313933138436845</v>
      </c>
      <c r="BP245" s="344">
        <v>8.9257352606341289</v>
      </c>
      <c r="BQ245" s="344">
        <v>18.328696940196171</v>
      </c>
      <c r="BR245" s="344">
        <v>11.319073721704886</v>
      </c>
      <c r="BS245" s="344">
        <v>-11.197113635591753</v>
      </c>
      <c r="BT245" s="344">
        <v>-14.615642255299543</v>
      </c>
      <c r="BU245" s="344">
        <v>-10.777308974312781</v>
      </c>
      <c r="BV245" s="344">
        <v>-14.594938075027114</v>
      </c>
      <c r="BW245" s="344">
        <v>3.2745612547399912</v>
      </c>
      <c r="BX245" s="344">
        <v>-13.449613167226042</v>
      </c>
    </row>
    <row r="246" spans="1:76" x14ac:dyDescent="0.35">
      <c r="A246" s="263"/>
      <c r="B246" s="311">
        <v>46631</v>
      </c>
      <c r="C246" s="344">
        <v>-10.185272012250895</v>
      </c>
      <c r="D246" s="344">
        <v>-24.810519030166105</v>
      </c>
      <c r="E246" s="344">
        <v>-8.0882688467850805</v>
      </c>
      <c r="F246" s="344">
        <v>-22.713515864700291</v>
      </c>
      <c r="G246" s="344">
        <v>-10.345330979228208</v>
      </c>
      <c r="H246" s="344">
        <v>-23.616684061903875</v>
      </c>
      <c r="I246" s="344">
        <v>-7.404343903782328</v>
      </c>
      <c r="J246" s="344">
        <v>-22.552003980605232</v>
      </c>
      <c r="K246" s="344">
        <v>-5.1083848513695589</v>
      </c>
      <c r="L246" s="344">
        <v>-20.257511785729815</v>
      </c>
      <c r="M246" s="344">
        <v>-5.0773223522664894</v>
      </c>
      <c r="N246" s="344">
        <v>-20.257511785729815</v>
      </c>
      <c r="O246" s="344">
        <v>-36.583807482272597</v>
      </c>
      <c r="P246" s="344">
        <v>-52.815509688963729</v>
      </c>
      <c r="Q246" s="344">
        <v>-0.44973895185527968</v>
      </c>
      <c r="R246" s="344">
        <v>-12.874322827730172</v>
      </c>
      <c r="S246" s="344">
        <v>2.7617945803364177</v>
      </c>
      <c r="T246" s="344">
        <v>-9.0883619666518474</v>
      </c>
      <c r="U246" s="344">
        <v>14.533078613412338</v>
      </c>
      <c r="V246" s="344">
        <v>0.44806339198434503</v>
      </c>
      <c r="W246" s="344">
        <v>13.751287146864868</v>
      </c>
      <c r="X246" s="344">
        <v>0.39077186065287639</v>
      </c>
      <c r="Y246" s="344">
        <v>13.269830868156141</v>
      </c>
      <c r="Z246" s="344">
        <v>-1.9803488473999049</v>
      </c>
      <c r="AA246" s="344">
        <v>9.3362976008223786</v>
      </c>
      <c r="AB246" s="344">
        <v>-0.45938014795943372</v>
      </c>
      <c r="AC246" s="344">
        <v>15.165340306480958</v>
      </c>
      <c r="AD246" s="344">
        <v>3.3007269597296642</v>
      </c>
      <c r="AE246" s="344">
        <v>10.358625674370607</v>
      </c>
      <c r="AF246" s="344">
        <v>-0.14860255391529784</v>
      </c>
      <c r="AG246" s="344">
        <v>1.3426855937172211</v>
      </c>
      <c r="AH246" s="344">
        <v>-9.2735697018035204</v>
      </c>
      <c r="AI246" s="344">
        <v>23.983869816734416</v>
      </c>
      <c r="AJ246" s="344">
        <v>6.5941055366806021</v>
      </c>
      <c r="AK246" s="344">
        <v>14.763505138886668</v>
      </c>
      <c r="AL246" s="344">
        <v>8.7104085934330122</v>
      </c>
      <c r="AM246" s="344">
        <v>15.855650648257296</v>
      </c>
      <c r="AN246" s="344">
        <v>8.7104085934330122</v>
      </c>
      <c r="AO246" s="344">
        <v>14.763505138886668</v>
      </c>
      <c r="AP246" s="344">
        <v>8.7095739483799104</v>
      </c>
      <c r="AQ246" s="344">
        <v>12.080934137791727</v>
      </c>
      <c r="AR246" s="344">
        <v>6.3193233625709002</v>
      </c>
      <c r="AS246" s="344">
        <v>16.447391435183313</v>
      </c>
      <c r="AT246" s="344">
        <v>4.6248793912317829</v>
      </c>
      <c r="AU246" s="344">
        <v>16.268939339874922</v>
      </c>
      <c r="AV246" s="344">
        <v>4.5750295925659232</v>
      </c>
      <c r="AW246" s="344">
        <v>11.566237675986379</v>
      </c>
      <c r="AX246" s="344">
        <v>-0.38688697573371078</v>
      </c>
      <c r="AY246" s="344">
        <v>17.883021413029642</v>
      </c>
      <c r="AZ246" s="344">
        <v>5.9674884893448032</v>
      </c>
      <c r="BA246" s="344">
        <v>6.8727897826941451</v>
      </c>
      <c r="BB246" s="344">
        <v>-1.847787279014121</v>
      </c>
      <c r="BC246" s="344">
        <v>15.896590062488727</v>
      </c>
      <c r="BD246" s="344">
        <v>4.02847307512274</v>
      </c>
      <c r="BE246" s="344">
        <v>18.846284852742325</v>
      </c>
      <c r="BF246" s="344">
        <v>8.6833975384157132</v>
      </c>
      <c r="BG246" s="344">
        <v>14.878890255988063</v>
      </c>
      <c r="BH246" s="344">
        <v>7.9277015342554389</v>
      </c>
      <c r="BI246" s="344">
        <v>19.409265745536302</v>
      </c>
      <c r="BJ246" s="344">
        <v>11.449081470674566</v>
      </c>
      <c r="BK246" s="344">
        <v>18.128120522286196</v>
      </c>
      <c r="BL246" s="344">
        <v>7.4145917059127102</v>
      </c>
      <c r="BM246" s="344">
        <v>12.599970472617498</v>
      </c>
      <c r="BN246" s="344">
        <v>6.6788100479173966</v>
      </c>
      <c r="BO246" s="344">
        <v>16.215385008787788</v>
      </c>
      <c r="BP246" s="344">
        <v>6.0479616477453506</v>
      </c>
      <c r="BQ246" s="344">
        <v>19.644732870713749</v>
      </c>
      <c r="BR246" s="344">
        <v>8.643223481895733</v>
      </c>
      <c r="BS246" s="344">
        <v>-13.519547753662753</v>
      </c>
      <c r="BT246" s="344">
        <v>-16.551168561703133</v>
      </c>
      <c r="BU246" s="344">
        <v>-12.689624050937427</v>
      </c>
      <c r="BV246" s="344">
        <v>-16.531239853886756</v>
      </c>
      <c r="BW246" s="344">
        <v>-5.3956578868165163E-2</v>
      </c>
      <c r="BX246" s="344">
        <v>-17.863148778875718</v>
      </c>
    </row>
    <row r="247" spans="1:76" x14ac:dyDescent="0.35">
      <c r="A247" s="263"/>
      <c r="B247" s="311">
        <v>46661</v>
      </c>
      <c r="C247" s="344">
        <v>-13.957985997458465</v>
      </c>
      <c r="D247" s="344">
        <v>-23.118951998350429</v>
      </c>
      <c r="E247" s="344">
        <v>-11.860982831992651</v>
      </c>
      <c r="F247" s="344">
        <v>-21.021948832884615</v>
      </c>
      <c r="G247" s="344">
        <v>-15.679634715314357</v>
      </c>
      <c r="H247" s="344">
        <v>-24.584389599682225</v>
      </c>
      <c r="I247" s="344">
        <v>-13.040041705759659</v>
      </c>
      <c r="J247" s="344">
        <v>-23.559526447502567</v>
      </c>
      <c r="K247" s="344">
        <v>-10.744085767694104</v>
      </c>
      <c r="L247" s="344">
        <v>-21.279855431014106</v>
      </c>
      <c r="M247" s="344">
        <v>-10.744085767694104</v>
      </c>
      <c r="N247" s="344">
        <v>-21.279855431014106</v>
      </c>
      <c r="O247" s="344">
        <v>-40.846011418491806</v>
      </c>
      <c r="P247" s="344">
        <v>-52.057999498179306</v>
      </c>
      <c r="Q247" s="344">
        <v>-5.6439165115332992</v>
      </c>
      <c r="R247" s="344">
        <v>-13.367214194327984</v>
      </c>
      <c r="S247" s="344">
        <v>-2.9467392220091049</v>
      </c>
      <c r="T247" s="344">
        <v>-10.387089117455567</v>
      </c>
      <c r="U247" s="344">
        <v>7.6731675320509805</v>
      </c>
      <c r="V247" s="344">
        <v>-0.54567417907071281</v>
      </c>
      <c r="W247" s="344">
        <v>7.5648069351197389</v>
      </c>
      <c r="X247" s="344">
        <v>-0.56585047749052797</v>
      </c>
      <c r="Y247" s="344">
        <v>7.5684320352757419</v>
      </c>
      <c r="Z247" s="344">
        <v>-3.6544233530161532</v>
      </c>
      <c r="AA247" s="344">
        <v>3.2720337167593994</v>
      </c>
      <c r="AB247" s="344">
        <v>-4.2507109057294095</v>
      </c>
      <c r="AC247" s="344">
        <v>7.4211726209152165</v>
      </c>
      <c r="AD247" s="344">
        <v>-1.4747032595482168</v>
      </c>
      <c r="AE247" s="344">
        <v>3.2214411462832251</v>
      </c>
      <c r="AF247" s="344">
        <v>-4.216705348509997</v>
      </c>
      <c r="AG247" s="344">
        <v>-4.1357477791385078</v>
      </c>
      <c r="AH247" s="344">
        <v>-10.929705567472537</v>
      </c>
      <c r="AI247" s="344">
        <v>38.140461318063849</v>
      </c>
      <c r="AJ247" s="344">
        <v>2.9786653236362741</v>
      </c>
      <c r="AK247" s="344">
        <v>11.085252824926801</v>
      </c>
      <c r="AL247" s="344">
        <v>8.7064837481968667</v>
      </c>
      <c r="AM247" s="344">
        <v>11.459961738560652</v>
      </c>
      <c r="AN247" s="344">
        <v>9.1394060399372528</v>
      </c>
      <c r="AO247" s="344">
        <v>11.247684718171206</v>
      </c>
      <c r="AP247" s="344">
        <v>9.019877393899975</v>
      </c>
      <c r="AQ247" s="344">
        <v>5.0389221142129648</v>
      </c>
      <c r="AR247" s="344">
        <v>-2.1909503854550794</v>
      </c>
      <c r="AS247" s="344">
        <v>10.369514739452043</v>
      </c>
      <c r="AT247" s="344">
        <v>2.9822831500715483</v>
      </c>
      <c r="AU247" s="344">
        <v>10.210259480364961</v>
      </c>
      <c r="AV247" s="344">
        <v>2.8515802262338079</v>
      </c>
      <c r="AW247" s="344">
        <v>7.4842433356478226</v>
      </c>
      <c r="AX247" s="344">
        <v>-1.9508755360626813</v>
      </c>
      <c r="AY247" s="344">
        <v>12.436868249037289</v>
      </c>
      <c r="AZ247" s="344">
        <v>5.2819607330567129</v>
      </c>
      <c r="BA247" s="344">
        <v>-0.22817177295812588</v>
      </c>
      <c r="BB247" s="344">
        <v>-5.6934493810895503</v>
      </c>
      <c r="BC247" s="344">
        <v>6.4226765626223941</v>
      </c>
      <c r="BD247" s="344">
        <v>-5.9841936848914097</v>
      </c>
      <c r="BE247" s="344">
        <v>8.3257825145380195</v>
      </c>
      <c r="BF247" s="344">
        <v>-2.6998194643202353</v>
      </c>
      <c r="BG247" s="344">
        <v>9.3133890780967903</v>
      </c>
      <c r="BH247" s="344">
        <v>5.6944164002355793</v>
      </c>
      <c r="BI247" s="344">
        <v>13.31236661702766</v>
      </c>
      <c r="BJ247" s="344">
        <v>7.9765057073349821</v>
      </c>
      <c r="BK247" s="344">
        <v>19.295281312977824</v>
      </c>
      <c r="BL247" s="344">
        <v>10.994957378547211</v>
      </c>
      <c r="BM247" s="344">
        <v>11.887423402005226</v>
      </c>
      <c r="BN247" s="344">
        <v>6.4358769507361853</v>
      </c>
      <c r="BO247" s="344">
        <v>15.318368924051489</v>
      </c>
      <c r="BP247" s="344">
        <v>6.1322031826850418</v>
      </c>
      <c r="BQ247" s="344">
        <v>20.736672833168317</v>
      </c>
      <c r="BR247" s="344">
        <v>12.036351485733798</v>
      </c>
      <c r="BS247" s="344">
        <v>-14.615878945687735</v>
      </c>
      <c r="BT247" s="344">
        <v>-13.453140528038656</v>
      </c>
      <c r="BU247" s="344">
        <v>-11.598394159647439</v>
      </c>
      <c r="BV247" s="344">
        <v>-13.270895157824757</v>
      </c>
      <c r="BW247" s="344">
        <v>5.0023855343149091</v>
      </c>
      <c r="BX247" s="344">
        <v>-10.797958642538278</v>
      </c>
    </row>
    <row r="248" spans="1:76" x14ac:dyDescent="0.35">
      <c r="A248" s="263"/>
      <c r="B248" s="311">
        <v>46692</v>
      </c>
      <c r="C248" s="344">
        <v>-8.7649864231233163</v>
      </c>
      <c r="D248" s="344">
        <v>-22.10329797087979</v>
      </c>
      <c r="E248" s="344">
        <v>-6.667983257657502</v>
      </c>
      <c r="F248" s="344">
        <v>-20.006294805413976</v>
      </c>
      <c r="G248" s="344">
        <v>-12.772927259642637</v>
      </c>
      <c r="H248" s="344">
        <v>-25.026074107306556</v>
      </c>
      <c r="I248" s="344">
        <v>-8.2302812420749358</v>
      </c>
      <c r="J248" s="344">
        <v>-22.491730461817255</v>
      </c>
      <c r="K248" s="344">
        <v>-5.9343221896621667</v>
      </c>
      <c r="L248" s="344">
        <v>-20.337081799849912</v>
      </c>
      <c r="M248" s="344">
        <v>-5.9343221896621667</v>
      </c>
      <c r="N248" s="344">
        <v>-20.337081799849912</v>
      </c>
      <c r="O248" s="344">
        <v>-35.893822702391525</v>
      </c>
      <c r="P248" s="344">
        <v>-50.63521892626629</v>
      </c>
      <c r="Q248" s="344">
        <v>0.21456923267755768</v>
      </c>
      <c r="R248" s="344">
        <v>-10.566094009394277</v>
      </c>
      <c r="S248" s="344">
        <v>0.81092623746495351</v>
      </c>
      <c r="T248" s="344">
        <v>-7.7781848853383719</v>
      </c>
      <c r="U248" s="344">
        <v>13.302761213490713</v>
      </c>
      <c r="V248" s="344">
        <v>2.1416010434895543</v>
      </c>
      <c r="W248" s="344">
        <v>11.222212214763728</v>
      </c>
      <c r="X248" s="344">
        <v>1.6523526680537495</v>
      </c>
      <c r="Y248" s="344">
        <v>6.7624202904522983</v>
      </c>
      <c r="Z248" s="344">
        <v>-2.7116357072895001</v>
      </c>
      <c r="AA248" s="344">
        <v>4.049841933221364</v>
      </c>
      <c r="AB248" s="344">
        <v>-2.9450784520770612</v>
      </c>
      <c r="AC248" s="344">
        <v>4.5375611641755551</v>
      </c>
      <c r="AD248" s="344">
        <v>-1.5165336141404444</v>
      </c>
      <c r="AE248" s="344">
        <v>3.315970927241263</v>
      </c>
      <c r="AF248" s="344">
        <v>-2.9499446195974688</v>
      </c>
      <c r="AG248" s="344">
        <v>-2.1650791787827379</v>
      </c>
      <c r="AH248" s="344">
        <v>-8.0762005052415375</v>
      </c>
      <c r="AI248" s="344">
        <v>5.3770147693728472</v>
      </c>
      <c r="AJ248" s="344">
        <v>-3.4937843873310186</v>
      </c>
      <c r="AK248" s="344">
        <v>12.688196167989545</v>
      </c>
      <c r="AL248" s="344">
        <v>5.0545457247585706</v>
      </c>
      <c r="AM248" s="344">
        <v>12.690563071871471</v>
      </c>
      <c r="AN248" s="344">
        <v>5.1063155184812823</v>
      </c>
      <c r="AO248" s="344">
        <v>11.619691668313262</v>
      </c>
      <c r="AP248" s="344">
        <v>5.0482064710063845</v>
      </c>
      <c r="AQ248" s="344">
        <v>1.1566591413279053</v>
      </c>
      <c r="AR248" s="344">
        <v>-2.208730174021281</v>
      </c>
      <c r="AS248" s="344">
        <v>11.159141903587575</v>
      </c>
      <c r="AT248" s="344">
        <v>4.8432146120279036</v>
      </c>
      <c r="AU248" s="344">
        <v>9.9996455213872899</v>
      </c>
      <c r="AV248" s="344">
        <v>4.3212951771534831</v>
      </c>
      <c r="AW248" s="344">
        <v>4.1899802840883762</v>
      </c>
      <c r="AX248" s="344">
        <v>1.0627708170375176</v>
      </c>
      <c r="AY248" s="344">
        <v>12.994707007493549</v>
      </c>
      <c r="AZ248" s="344">
        <v>6.6575678970657197</v>
      </c>
      <c r="BA248" s="344">
        <v>-1.9960745693131385</v>
      </c>
      <c r="BB248" s="344">
        <v>-4.3271463293795636</v>
      </c>
      <c r="BC248" s="344">
        <v>2.6140432538329872</v>
      </c>
      <c r="BD248" s="344">
        <v>-2.6477211069665456</v>
      </c>
      <c r="BE248" s="344">
        <v>3.2864292599592329</v>
      </c>
      <c r="BF248" s="344">
        <v>0.18705427112510603</v>
      </c>
      <c r="BG248" s="344">
        <v>6.9220422420687839</v>
      </c>
      <c r="BH248" s="344">
        <v>6.3680201161221319</v>
      </c>
      <c r="BI248" s="344">
        <v>10.835049783356714</v>
      </c>
      <c r="BJ248" s="344">
        <v>7.8743457757049446</v>
      </c>
      <c r="BK248" s="344">
        <v>20.079508199045907</v>
      </c>
      <c r="BL248" s="344">
        <v>8.2562658406729152</v>
      </c>
      <c r="BM248" s="344">
        <v>10.735666172629397</v>
      </c>
      <c r="BN248" s="344">
        <v>5.6485730896215989</v>
      </c>
      <c r="BO248" s="344">
        <v>17.404567348622965</v>
      </c>
      <c r="BP248" s="344">
        <v>6.3981840064165096</v>
      </c>
      <c r="BQ248" s="344">
        <v>21.239428132467165</v>
      </c>
      <c r="BR248" s="344">
        <v>9.3924855918027816</v>
      </c>
      <c r="BS248" s="344">
        <v>-15.024394098319362</v>
      </c>
      <c r="BT248" s="344">
        <v>-16.045551177315481</v>
      </c>
      <c r="BU248" s="344">
        <v>-12.781606295875182</v>
      </c>
      <c r="BV248" s="344">
        <v>-15.743845676702991</v>
      </c>
      <c r="BW248" s="344">
        <v>8.4072793782045423</v>
      </c>
      <c r="BX248" s="344">
        <v>-10.380676193618415</v>
      </c>
    </row>
    <row r="249" spans="1:76" x14ac:dyDescent="0.35">
      <c r="A249" s="263"/>
      <c r="B249" s="311">
        <v>46722</v>
      </c>
      <c r="C249" s="344">
        <v>-2.1879117747068491</v>
      </c>
      <c r="D249" s="344">
        <v>-16.563209071169823</v>
      </c>
      <c r="E249" s="344">
        <v>-9.0908609241034388E-2</v>
      </c>
      <c r="F249" s="344">
        <v>-14.466205905704008</v>
      </c>
      <c r="G249" s="344">
        <v>-8.7103578649682749</v>
      </c>
      <c r="H249" s="344">
        <v>-17.952152076254418</v>
      </c>
      <c r="I249" s="344">
        <v>-4.4605508014974804</v>
      </c>
      <c r="J249" s="344">
        <v>-15.013379301677022</v>
      </c>
      <c r="K249" s="344">
        <v>-2.1645948634319239</v>
      </c>
      <c r="L249" s="344">
        <v>-12.756044383400633</v>
      </c>
      <c r="M249" s="344">
        <v>-2.1645948634319239</v>
      </c>
      <c r="N249" s="344">
        <v>-12.756044383400633</v>
      </c>
      <c r="O249" s="344">
        <v>-36.46054041024918</v>
      </c>
      <c r="P249" s="344">
        <v>-47.558353987445543</v>
      </c>
      <c r="Q249" s="344">
        <v>-0.95954900968804724</v>
      </c>
      <c r="R249" s="344">
        <v>-7.9517381124806175</v>
      </c>
      <c r="S249" s="344">
        <v>1.9093658425531796</v>
      </c>
      <c r="T249" s="344">
        <v>-4.8063564294415482</v>
      </c>
      <c r="U249" s="344">
        <v>12.63803494433499</v>
      </c>
      <c r="V249" s="344">
        <v>4.9821909078279907</v>
      </c>
      <c r="W249" s="344">
        <v>10.188918524678311</v>
      </c>
      <c r="X249" s="344">
        <v>3.4749402871228985</v>
      </c>
      <c r="Y249" s="344">
        <v>8.3632850740347884</v>
      </c>
      <c r="Z249" s="344">
        <v>-1.1210389264684715</v>
      </c>
      <c r="AA249" s="344">
        <v>3.0539110666510392</v>
      </c>
      <c r="AB249" s="344">
        <v>-2.3295604260613079</v>
      </c>
      <c r="AC249" s="344">
        <v>1.9997605932797538</v>
      </c>
      <c r="AD249" s="344">
        <v>-1.7242372156475099</v>
      </c>
      <c r="AE249" s="344">
        <v>2.6098798984016658</v>
      </c>
      <c r="AF249" s="344">
        <v>-2.3391074574429465</v>
      </c>
      <c r="AG249" s="344">
        <v>-4.9057202980124108</v>
      </c>
      <c r="AH249" s="344">
        <v>-9.2376495831444103</v>
      </c>
      <c r="AI249" s="344">
        <v>-0.16245904676254055</v>
      </c>
      <c r="AJ249" s="344">
        <v>-3.869491449246655</v>
      </c>
      <c r="AK249" s="344">
        <v>11.317826786746412</v>
      </c>
      <c r="AL249" s="344">
        <v>10.444192957901775</v>
      </c>
      <c r="AM249" s="344">
        <v>11.317826786746412</v>
      </c>
      <c r="AN249" s="344">
        <v>10.444192957901775</v>
      </c>
      <c r="AO249" s="344">
        <v>11.006485495856712</v>
      </c>
      <c r="AP249" s="344">
        <v>9.6578794592009416</v>
      </c>
      <c r="AQ249" s="344">
        <v>4.9808122502071059</v>
      </c>
      <c r="AR249" s="344">
        <v>1.5626508604864564</v>
      </c>
      <c r="AS249" s="344">
        <v>11.802628324750222</v>
      </c>
      <c r="AT249" s="344">
        <v>6.117312742974403</v>
      </c>
      <c r="AU249" s="344">
        <v>11.56740167974773</v>
      </c>
      <c r="AV249" s="344">
        <v>5.7585368296825727</v>
      </c>
      <c r="AW249" s="344">
        <v>10.058098704229231</v>
      </c>
      <c r="AX249" s="344">
        <v>2.2777695380953666</v>
      </c>
      <c r="AY249" s="344">
        <v>12.086862337497438</v>
      </c>
      <c r="AZ249" s="344">
        <v>7.5353871455807093</v>
      </c>
      <c r="BA249" s="344">
        <v>2.0858100067766268</v>
      </c>
      <c r="BB249" s="344">
        <v>-2.2998261960446089</v>
      </c>
      <c r="BC249" s="344">
        <v>11.875004715041912</v>
      </c>
      <c r="BD249" s="344">
        <v>1.6655345522759413</v>
      </c>
      <c r="BE249" s="344">
        <v>11.543728487641408</v>
      </c>
      <c r="BF249" s="344">
        <v>4.3621341303921124</v>
      </c>
      <c r="BG249" s="344">
        <v>8.1721053983984859</v>
      </c>
      <c r="BH249" s="344">
        <v>6.5291953702660663</v>
      </c>
      <c r="BI249" s="344">
        <v>10.283872613589192</v>
      </c>
      <c r="BJ249" s="344">
        <v>8.8874553815025124</v>
      </c>
      <c r="BK249" s="344">
        <v>22.48932467122097</v>
      </c>
      <c r="BL249" s="344">
        <v>11.867958731923595</v>
      </c>
      <c r="BM249" s="344">
        <v>9.3970418817754897</v>
      </c>
      <c r="BN249" s="344">
        <v>6.630170173143811</v>
      </c>
      <c r="BO249" s="344">
        <v>16.75711324911088</v>
      </c>
      <c r="BP249" s="344">
        <v>7.6176237866001841</v>
      </c>
      <c r="BQ249" s="344">
        <v>23.367470926193331</v>
      </c>
      <c r="BR249" s="344">
        <v>12.875767718764534</v>
      </c>
      <c r="BS249" s="344">
        <v>-9.919873128307275</v>
      </c>
      <c r="BT249" s="344">
        <v>-12.675625060214719</v>
      </c>
      <c r="BU249" s="344">
        <v>-8.6139712836209981</v>
      </c>
      <c r="BV249" s="344">
        <v>-12.117213261871257</v>
      </c>
      <c r="BW249" s="344">
        <v>12.411771329597522</v>
      </c>
      <c r="BX249" s="344">
        <v>-5.0551216279575195</v>
      </c>
    </row>
    <row r="250" spans="1:76" x14ac:dyDescent="0.35">
      <c r="A250" s="263"/>
      <c r="B250" s="311">
        <v>46753</v>
      </c>
      <c r="C250" s="344">
        <v>1.6006935117580219</v>
      </c>
      <c r="D250" s="344">
        <v>-8.5301521262501758</v>
      </c>
      <c r="E250" s="344">
        <v>3.9972685580046696</v>
      </c>
      <c r="F250" s="344">
        <v>-6.1335770800035281</v>
      </c>
      <c r="G250" s="344">
        <v>0.7475105708319365</v>
      </c>
      <c r="H250" s="344">
        <v>-11.442565806958614</v>
      </c>
      <c r="I250" s="344">
        <v>4.3782741631113424</v>
      </c>
      <c r="J250" s="344">
        <v>-8.9187639349548657</v>
      </c>
      <c r="K250" s="344">
        <v>6.6742323033267752</v>
      </c>
      <c r="L250" s="344">
        <v>-6.6334820227647251</v>
      </c>
      <c r="M250" s="344">
        <v>6.6742323033267752</v>
      </c>
      <c r="N250" s="344">
        <v>-6.6334820227647251</v>
      </c>
      <c r="O250" s="344">
        <v>-21.129477848974233</v>
      </c>
      <c r="P250" s="344">
        <v>-39.152659584604947</v>
      </c>
      <c r="Q250" s="344">
        <v>7.4193999178075467</v>
      </c>
      <c r="R250" s="344">
        <v>-4.9982767202086</v>
      </c>
      <c r="S250" s="344">
        <v>10.218887683674177</v>
      </c>
      <c r="T250" s="344">
        <v>-1.558693085766347</v>
      </c>
      <c r="U250" s="344">
        <v>22.68054788744773</v>
      </c>
      <c r="V250" s="344">
        <v>8.7781512260170373</v>
      </c>
      <c r="W250" s="344">
        <v>20.421283955128803</v>
      </c>
      <c r="X250" s="344">
        <v>7.1992929228766336</v>
      </c>
      <c r="Y250" s="344">
        <v>17.845485687511573</v>
      </c>
      <c r="Z250" s="344">
        <v>3.0292550361441357</v>
      </c>
      <c r="AA250" s="344">
        <v>13.00940743105237</v>
      </c>
      <c r="AB250" s="344">
        <v>1.774050005368389</v>
      </c>
      <c r="AC250" s="344">
        <v>8.6065468190739232</v>
      </c>
      <c r="AD250" s="344">
        <v>1.3219324435801449</v>
      </c>
      <c r="AE250" s="344">
        <v>11.790537050366797</v>
      </c>
      <c r="AF250" s="344">
        <v>1.7970915453853442</v>
      </c>
      <c r="AG250" s="344">
        <v>3.499410806634784</v>
      </c>
      <c r="AH250" s="344">
        <v>-5.6444711141790549</v>
      </c>
      <c r="AI250" s="344">
        <v>1.7834114869549897</v>
      </c>
      <c r="AJ250" s="344">
        <v>-3.0980031334313396</v>
      </c>
      <c r="AK250" s="344">
        <v>9.698141456639469</v>
      </c>
      <c r="AL250" s="344">
        <v>8.2983564878771219</v>
      </c>
      <c r="AM250" s="344">
        <v>9.698141456639469</v>
      </c>
      <c r="AN250" s="344">
        <v>8.2983564878771219</v>
      </c>
      <c r="AO250" s="344">
        <v>9.0888538709315831</v>
      </c>
      <c r="AP250" s="344">
        <v>8.0115500303869833</v>
      </c>
      <c r="AQ250" s="344">
        <v>5.3163000490101329</v>
      </c>
      <c r="AR250" s="344">
        <v>1.7957134256479652</v>
      </c>
      <c r="AS250" s="344">
        <v>21.721274334421228</v>
      </c>
      <c r="AT250" s="344">
        <v>10.060432092516086</v>
      </c>
      <c r="AU250" s="344">
        <v>20.950345978223247</v>
      </c>
      <c r="AV250" s="344">
        <v>9.324493643275563</v>
      </c>
      <c r="AW250" s="344">
        <v>18.774349320354705</v>
      </c>
      <c r="AX250" s="344">
        <v>5.6802295528433095</v>
      </c>
      <c r="AY250" s="344">
        <v>22.429390070831875</v>
      </c>
      <c r="AZ250" s="344">
        <v>11.58765312059802</v>
      </c>
      <c r="BA250" s="344">
        <v>9.5777700997384052</v>
      </c>
      <c r="BB250" s="344">
        <v>-8.9143518900539356E-2</v>
      </c>
      <c r="BC250" s="344">
        <v>18.972212097786933</v>
      </c>
      <c r="BD250" s="344">
        <v>5.1555509037737055</v>
      </c>
      <c r="BE250" s="344">
        <v>15.951886494349267</v>
      </c>
      <c r="BF250" s="344">
        <v>3.7649782902686155</v>
      </c>
      <c r="BG250" s="344">
        <v>14.050851402444515</v>
      </c>
      <c r="BH250" s="344">
        <v>7.4210872722272185</v>
      </c>
      <c r="BI250" s="344">
        <v>16.57588889262907</v>
      </c>
      <c r="BJ250" s="344">
        <v>9.7999353059708234</v>
      </c>
      <c r="BK250" s="344">
        <v>23.175953784182294</v>
      </c>
      <c r="BL250" s="344">
        <v>12.623762346519181</v>
      </c>
      <c r="BM250" s="344">
        <v>9.2044507630679373</v>
      </c>
      <c r="BN250" s="344">
        <v>6.5246992683526823</v>
      </c>
      <c r="BO250" s="344">
        <v>15.698738185603981</v>
      </c>
      <c r="BP250" s="344">
        <v>9.2443222748579412</v>
      </c>
      <c r="BQ250" s="344">
        <v>24.167683457216903</v>
      </c>
      <c r="BR250" s="344">
        <v>13.623973960120063</v>
      </c>
      <c r="BS250" s="344">
        <v>-9.4480706259454585</v>
      </c>
      <c r="BT250" s="344">
        <v>-13.141439887183889</v>
      </c>
      <c r="BU250" s="344">
        <v>-8.6546424539575728</v>
      </c>
      <c r="BV250" s="344">
        <v>-12.913860930720032</v>
      </c>
      <c r="BW250" s="344">
        <v>9.5793065942864342</v>
      </c>
      <c r="BX250" s="344">
        <v>-5.9036265406063553</v>
      </c>
    </row>
    <row r="251" spans="1:76" x14ac:dyDescent="0.35">
      <c r="A251" s="263"/>
      <c r="B251" s="311">
        <v>46784</v>
      </c>
      <c r="C251" s="344">
        <v>-0.30609359581600015</v>
      </c>
      <c r="D251" s="344">
        <v>-16.137290237485178</v>
      </c>
      <c r="E251" s="344">
        <v>2.0904814504306475</v>
      </c>
      <c r="F251" s="344">
        <v>-13.740715191238529</v>
      </c>
      <c r="G251" s="344">
        <v>-10.445948442302392</v>
      </c>
      <c r="H251" s="344">
        <v>-19.013237964887164</v>
      </c>
      <c r="I251" s="344">
        <v>-6.5860963698702601</v>
      </c>
      <c r="J251" s="344">
        <v>-16.795096379511715</v>
      </c>
      <c r="K251" s="344">
        <v>-4.2901412730493629</v>
      </c>
      <c r="L251" s="344">
        <v>-14.519605067537469</v>
      </c>
      <c r="M251" s="344">
        <v>-4.2901412730493629</v>
      </c>
      <c r="N251" s="344">
        <v>-14.519605067537469</v>
      </c>
      <c r="O251" s="344">
        <v>-31.494611741319421</v>
      </c>
      <c r="P251" s="344">
        <v>-42.59451079427788</v>
      </c>
      <c r="Q251" s="344">
        <v>-0.14163076623727411</v>
      </c>
      <c r="R251" s="344">
        <v>-7.4187310006265923</v>
      </c>
      <c r="S251" s="344">
        <v>2.4640718960710943</v>
      </c>
      <c r="T251" s="344">
        <v>-4.1275280666897736</v>
      </c>
      <c r="U251" s="344">
        <v>14.68368484576613</v>
      </c>
      <c r="V251" s="344">
        <v>6.5555632412274081</v>
      </c>
      <c r="W251" s="344">
        <v>11.816490681701481</v>
      </c>
      <c r="X251" s="344">
        <v>5.1326302136422388</v>
      </c>
      <c r="Y251" s="344">
        <v>8.0661764653372732</v>
      </c>
      <c r="Z251" s="344">
        <v>1.5252125008331878</v>
      </c>
      <c r="AA251" s="344">
        <v>4.6017682989324538</v>
      </c>
      <c r="AB251" s="344">
        <v>-1.2569548694891017</v>
      </c>
      <c r="AC251" s="344">
        <v>4.2826136009403726</v>
      </c>
      <c r="AD251" s="344">
        <v>0.17818521357196335</v>
      </c>
      <c r="AE251" s="344">
        <v>3.9355631486495972</v>
      </c>
      <c r="AF251" s="344">
        <v>-1.2670072016349216</v>
      </c>
      <c r="AG251" s="344">
        <v>-5.0510883083058813</v>
      </c>
      <c r="AH251" s="344">
        <v>-10.460226019191484</v>
      </c>
      <c r="AI251" s="344">
        <v>1.0457535198027543</v>
      </c>
      <c r="AJ251" s="344">
        <v>-4.2288965866251491</v>
      </c>
      <c r="AK251" s="344">
        <v>12.753170887945576</v>
      </c>
      <c r="AL251" s="344">
        <v>7.059253620329482</v>
      </c>
      <c r="AM251" s="344">
        <v>12.753170887945576</v>
      </c>
      <c r="AN251" s="344">
        <v>7.059253620329482</v>
      </c>
      <c r="AO251" s="344">
        <v>10.455974086154804</v>
      </c>
      <c r="AP251" s="344">
        <v>5.8180066813326361</v>
      </c>
      <c r="AQ251" s="344">
        <v>-0.24564497973344188</v>
      </c>
      <c r="AR251" s="344">
        <v>-0.89711857877444456</v>
      </c>
      <c r="AS251" s="344">
        <v>12.198702831741095</v>
      </c>
      <c r="AT251" s="344">
        <v>7.3325310528783314</v>
      </c>
      <c r="AU251" s="344">
        <v>11.070416045965661</v>
      </c>
      <c r="AV251" s="344">
        <v>6.7750055214048093</v>
      </c>
      <c r="AW251" s="344">
        <v>4.880032871411796</v>
      </c>
      <c r="AX251" s="344">
        <v>1.6671501741103403</v>
      </c>
      <c r="AY251" s="344">
        <v>13.596561331760594</v>
      </c>
      <c r="AZ251" s="344">
        <v>9.0097244768069835</v>
      </c>
      <c r="BA251" s="344">
        <v>-0.66290556021298053</v>
      </c>
      <c r="BB251" s="344">
        <v>-3.5759515063269549</v>
      </c>
      <c r="BC251" s="344">
        <v>4.5088843463991637</v>
      </c>
      <c r="BD251" s="344">
        <v>-4.2431985705931519</v>
      </c>
      <c r="BE251" s="344">
        <v>6.1058051960988893</v>
      </c>
      <c r="BF251" s="344">
        <v>-4.8853213399284225</v>
      </c>
      <c r="BG251" s="344">
        <v>7.217919383320619</v>
      </c>
      <c r="BH251" s="344">
        <v>6.096906310481458</v>
      </c>
      <c r="BI251" s="344">
        <v>10.985684423942812</v>
      </c>
      <c r="BJ251" s="344">
        <v>9.2735437005801771</v>
      </c>
      <c r="BK251" s="344">
        <v>13.974332582269302</v>
      </c>
      <c r="BL251" s="344">
        <v>4.9746208256231013</v>
      </c>
      <c r="BM251" s="344">
        <v>5.7337925487362211</v>
      </c>
      <c r="BN251" s="344">
        <v>3.392484786569574</v>
      </c>
      <c r="BO251" s="344">
        <v>10.744913600767328</v>
      </c>
      <c r="BP251" s="344">
        <v>3.7126377179688088</v>
      </c>
      <c r="BQ251" s="344">
        <v>14.769118108219354</v>
      </c>
      <c r="BR251" s="344">
        <v>5.9492390128902661</v>
      </c>
      <c r="BS251" s="344">
        <v>-24.590087531994573</v>
      </c>
      <c r="BT251" s="344">
        <v>-23.270158192412818</v>
      </c>
      <c r="BU251" s="344">
        <v>-24.347264212309881</v>
      </c>
      <c r="BV251" s="344">
        <v>-23.26209015350317</v>
      </c>
      <c r="BW251" s="344">
        <v>8.530924128906916</v>
      </c>
      <c r="BX251" s="344">
        <v>-11.503169732956971</v>
      </c>
    </row>
    <row r="252" spans="1:76" x14ac:dyDescent="0.35">
      <c r="A252" s="263"/>
      <c r="B252" s="311">
        <v>46813</v>
      </c>
      <c r="C252" s="344">
        <v>-9.2110081778197337</v>
      </c>
      <c r="D252" s="344">
        <v>-22.235288127564775</v>
      </c>
      <c r="E252" s="344">
        <v>-6.8144331315730859</v>
      </c>
      <c r="F252" s="344">
        <v>-19.838713081318126</v>
      </c>
      <c r="G252" s="344">
        <v>-12.450513729464939</v>
      </c>
      <c r="H252" s="344">
        <v>-21.893552202787909</v>
      </c>
      <c r="I252" s="344">
        <v>-8.7593813632090018</v>
      </c>
      <c r="J252" s="344">
        <v>-19.991619309495626</v>
      </c>
      <c r="K252" s="344">
        <v>-6.4634262663881037</v>
      </c>
      <c r="L252" s="344">
        <v>-17.695664212674728</v>
      </c>
      <c r="M252" s="344">
        <v>-6.4634262663881037</v>
      </c>
      <c r="N252" s="344">
        <v>-17.695664212674728</v>
      </c>
      <c r="O252" s="344">
        <v>-33.011519079737134</v>
      </c>
      <c r="P252" s="344">
        <v>-45.022460740263526</v>
      </c>
      <c r="Q252" s="344">
        <v>0.2233970175658708</v>
      </c>
      <c r="R252" s="344">
        <v>-10.033082990200604</v>
      </c>
      <c r="S252" s="344">
        <v>2.9082431547310503</v>
      </c>
      <c r="T252" s="344">
        <v>-7.2968582665123449</v>
      </c>
      <c r="U252" s="344">
        <v>15.208889527288514</v>
      </c>
      <c r="V252" s="344">
        <v>3.5719653230261197</v>
      </c>
      <c r="W252" s="344">
        <v>12.804446545513924</v>
      </c>
      <c r="X252" s="344">
        <v>2.4575107654077404</v>
      </c>
      <c r="Y252" s="344">
        <v>11.28062803252101</v>
      </c>
      <c r="Z252" s="344">
        <v>-0.47612830982058191</v>
      </c>
      <c r="AA252" s="344">
        <v>5.8972926577460196</v>
      </c>
      <c r="AB252" s="344">
        <v>-2.8270847171059774</v>
      </c>
      <c r="AC252" s="344">
        <v>3.8866101475701202</v>
      </c>
      <c r="AD252" s="344">
        <v>-3.1645043473938923</v>
      </c>
      <c r="AE252" s="344">
        <v>5.4377370397166658</v>
      </c>
      <c r="AF252" s="344">
        <v>-2.8240732782145792</v>
      </c>
      <c r="AG252" s="344">
        <v>-2.6064207809753417</v>
      </c>
      <c r="AH252" s="344">
        <v>-10.134235857076026</v>
      </c>
      <c r="AI252" s="344">
        <v>4.1349633151230991</v>
      </c>
      <c r="AJ252" s="344">
        <v>-3.2169602955820098</v>
      </c>
      <c r="AK252" s="344">
        <v>13.343680729380072</v>
      </c>
      <c r="AL252" s="344">
        <v>6.305906954354449</v>
      </c>
      <c r="AM252" s="344">
        <v>13.343680729380072</v>
      </c>
      <c r="AN252" s="344">
        <v>6.305906954354449</v>
      </c>
      <c r="AO252" s="344">
        <v>11.999994652065869</v>
      </c>
      <c r="AP252" s="344">
        <v>5.9529431864841014</v>
      </c>
      <c r="AQ252" s="344">
        <v>-3.2660040605095615</v>
      </c>
      <c r="AR252" s="344">
        <v>-4.0112507319337594</v>
      </c>
      <c r="AS252" s="344">
        <v>14.671871748882594</v>
      </c>
      <c r="AT252" s="344">
        <v>5.4831058454812442</v>
      </c>
      <c r="AU252" s="344">
        <v>13.865052640945086</v>
      </c>
      <c r="AV252" s="344">
        <v>5.3466643817327126</v>
      </c>
      <c r="AW252" s="344">
        <v>11.764179133753936</v>
      </c>
      <c r="AX252" s="344">
        <v>1.3407871961644673</v>
      </c>
      <c r="AY252" s="344">
        <v>16.541082064145254</v>
      </c>
      <c r="AZ252" s="344">
        <v>7.5263891979054094</v>
      </c>
      <c r="BA252" s="344">
        <v>1.7787763970796995</v>
      </c>
      <c r="BB252" s="344">
        <v>-4.4759395728312388</v>
      </c>
      <c r="BC252" s="344">
        <v>10.578277371253643</v>
      </c>
      <c r="BD252" s="344">
        <v>-0.84790241340974515</v>
      </c>
      <c r="BE252" s="344">
        <v>7.3083964594220658</v>
      </c>
      <c r="BF252" s="344">
        <v>-0.67394350354326193</v>
      </c>
      <c r="BG252" s="344">
        <v>8.3853716133541685</v>
      </c>
      <c r="BH252" s="344">
        <v>4.6764551711387696</v>
      </c>
      <c r="BI252" s="344">
        <v>12.149341540992458</v>
      </c>
      <c r="BJ252" s="344">
        <v>7.7516273091710142</v>
      </c>
      <c r="BK252" s="344">
        <v>5.8364234209092194</v>
      </c>
      <c r="BL252" s="344">
        <v>1.4982745069073293</v>
      </c>
      <c r="BM252" s="344">
        <v>2.1008529293650007</v>
      </c>
      <c r="BN252" s="344">
        <v>2.3239474439830015</v>
      </c>
      <c r="BO252" s="344">
        <v>5.5121847323480822</v>
      </c>
      <c r="BP252" s="344">
        <v>1.9027751178165246</v>
      </c>
      <c r="BQ252" s="344">
        <v>6.8419761919172819</v>
      </c>
      <c r="BR252" s="344">
        <v>2.6929940302683009</v>
      </c>
      <c r="BS252" s="344">
        <v>-28.241783591878868</v>
      </c>
      <c r="BT252" s="344">
        <v>-24.95784524069472</v>
      </c>
      <c r="BU252" s="344">
        <v>-27.711609047082455</v>
      </c>
      <c r="BV252" s="344">
        <v>-24.896210414592044</v>
      </c>
      <c r="BW252" s="344">
        <v>4.1116347566665299</v>
      </c>
      <c r="BX252" s="344">
        <v>-15.157534438148609</v>
      </c>
    </row>
    <row r="253" spans="1:76" x14ac:dyDescent="0.35">
      <c r="A253" s="263"/>
      <c r="B253" s="311">
        <v>46844</v>
      </c>
      <c r="C253" s="344">
        <v>-17.542182022272762</v>
      </c>
      <c r="D253" s="344">
        <v>-26.848036443580909</v>
      </c>
      <c r="E253" s="344">
        <v>-15.145606976026114</v>
      </c>
      <c r="F253" s="344">
        <v>-24.451461397334256</v>
      </c>
      <c r="G253" s="344">
        <v>-20.856885287761443</v>
      </c>
      <c r="H253" s="344">
        <v>-26.7756926727706</v>
      </c>
      <c r="I253" s="344">
        <v>-17.093352087238781</v>
      </c>
      <c r="J253" s="344">
        <v>-24.96436467815019</v>
      </c>
      <c r="K253" s="344">
        <v>-14.797396990417884</v>
      </c>
      <c r="L253" s="344">
        <v>-22.668408059632025</v>
      </c>
      <c r="M253" s="344">
        <v>-14.797396990417884</v>
      </c>
      <c r="N253" s="344">
        <v>-22.668408059632025</v>
      </c>
      <c r="O253" s="344">
        <v>-43.834121540158279</v>
      </c>
      <c r="P253" s="344">
        <v>-51.945908901917115</v>
      </c>
      <c r="Q253" s="344">
        <v>-6.3904014649260326</v>
      </c>
      <c r="R253" s="344">
        <v>-13.021991631863733</v>
      </c>
      <c r="S253" s="344">
        <v>-5.5527984212770596</v>
      </c>
      <c r="T253" s="344">
        <v>-11.572261515406645</v>
      </c>
      <c r="U253" s="344">
        <v>6.8488795196257826</v>
      </c>
      <c r="V253" s="344">
        <v>-0.26741079098122272</v>
      </c>
      <c r="W253" s="344">
        <v>6.248153002742054</v>
      </c>
      <c r="X253" s="344">
        <v>-0.35956021237910601</v>
      </c>
      <c r="Y253" s="344">
        <v>4.7262153075711542</v>
      </c>
      <c r="Z253" s="344">
        <v>-3.9342310000022582</v>
      </c>
      <c r="AA253" s="344">
        <v>1.4640011438220522</v>
      </c>
      <c r="AB253" s="344">
        <v>-4.2455911273414362</v>
      </c>
      <c r="AC253" s="344">
        <v>1.7043258365943248</v>
      </c>
      <c r="AD253" s="344">
        <v>-3.6221121929214823</v>
      </c>
      <c r="AE253" s="344">
        <v>-2.4906590471286807E-2</v>
      </c>
      <c r="AF253" s="344">
        <v>-4.2455911273414362</v>
      </c>
      <c r="AG253" s="344">
        <v>-9.8393583172817074</v>
      </c>
      <c r="AH253" s="344">
        <v>-15.526023175723264</v>
      </c>
      <c r="AI253" s="344">
        <v>2.9060740796315816</v>
      </c>
      <c r="AJ253" s="344">
        <v>-3.6632041059196236</v>
      </c>
      <c r="AK253" s="344">
        <v>12.664267288596927</v>
      </c>
      <c r="AL253" s="344">
        <v>7.8813992631402421</v>
      </c>
      <c r="AM253" s="344">
        <v>12.664267288596927</v>
      </c>
      <c r="AN253" s="344">
        <v>7.8813992631402421</v>
      </c>
      <c r="AO253" s="344">
        <v>11.684692933331133</v>
      </c>
      <c r="AP253" s="344">
        <v>5.594988251577985</v>
      </c>
      <c r="AQ253" s="344">
        <v>-0.37634808130938563</v>
      </c>
      <c r="AR253" s="344">
        <v>-6.6227031273654982</v>
      </c>
      <c r="AS253" s="344">
        <v>8.4140165175098307</v>
      </c>
      <c r="AT253" s="344">
        <v>3.2196344202190526</v>
      </c>
      <c r="AU253" s="344">
        <v>8.0940644501498404</v>
      </c>
      <c r="AV253" s="344">
        <v>2.9220939102074781</v>
      </c>
      <c r="AW253" s="344">
        <v>5.8096499054018897</v>
      </c>
      <c r="AX253" s="344">
        <v>-2.1402474718309401</v>
      </c>
      <c r="AY253" s="344">
        <v>9.7529244654056431</v>
      </c>
      <c r="AZ253" s="344">
        <v>5.1595960499110012</v>
      </c>
      <c r="BA253" s="344">
        <v>-3.5072164407764426</v>
      </c>
      <c r="BB253" s="344">
        <v>-6.8620141468958389</v>
      </c>
      <c r="BC253" s="344">
        <v>2.7289352711216188</v>
      </c>
      <c r="BD253" s="344">
        <v>-8.6627210067966445</v>
      </c>
      <c r="BE253" s="344">
        <v>0.87795032402585338</v>
      </c>
      <c r="BF253" s="344">
        <v>-7.3882013962081503</v>
      </c>
      <c r="BG253" s="344">
        <v>4.6226844765119619</v>
      </c>
      <c r="BH253" s="344">
        <v>4.1805035978772453</v>
      </c>
      <c r="BI253" s="344">
        <v>10.267501138413678</v>
      </c>
      <c r="BJ253" s="344">
        <v>7.9535200157678663</v>
      </c>
      <c r="BK253" s="344">
        <v>0.91705767068384192</v>
      </c>
      <c r="BL253" s="344">
        <v>-2.3501389671687423</v>
      </c>
      <c r="BM253" s="344">
        <v>0.92432377513377983</v>
      </c>
      <c r="BN253" s="344">
        <v>2.5741783859634619</v>
      </c>
      <c r="BO253" s="344">
        <v>4.0057257417771339</v>
      </c>
      <c r="BP253" s="344">
        <v>1.7151087589688809</v>
      </c>
      <c r="BQ253" s="344">
        <v>2.1389760109952198</v>
      </c>
      <c r="BR253" s="344">
        <v>-1.099539676768897</v>
      </c>
      <c r="BS253" s="344">
        <v>-36.704483817908013</v>
      </c>
      <c r="BT253" s="344">
        <v>-30.302179951767748</v>
      </c>
      <c r="BU253" s="344">
        <v>-36.77625771290073</v>
      </c>
      <c r="BV253" s="344">
        <v>-30.248701423016204</v>
      </c>
      <c r="BW253" s="344">
        <v>1.8006746021366262</v>
      </c>
      <c r="BX253" s="344">
        <v>-15.621110335140367</v>
      </c>
    </row>
    <row r="254" spans="1:76" x14ac:dyDescent="0.35">
      <c r="A254" s="263"/>
      <c r="B254" s="311">
        <v>46874</v>
      </c>
      <c r="C254" s="344">
        <v>-17.671471508866382</v>
      </c>
      <c r="D254" s="344">
        <v>-24.548085369736857</v>
      </c>
      <c r="E254" s="344">
        <v>-15.3001048995449</v>
      </c>
      <c r="F254" s="344">
        <v>-22.173103207708976</v>
      </c>
      <c r="G254" s="344">
        <v>-20.885998399873738</v>
      </c>
      <c r="H254" s="344">
        <v>-25.895199069953886</v>
      </c>
      <c r="I254" s="344">
        <v>-17.247235245061699</v>
      </c>
      <c r="J254" s="344">
        <v>-24.060893446601739</v>
      </c>
      <c r="K254" s="344">
        <v>-14.951277104846266</v>
      </c>
      <c r="L254" s="344">
        <v>-21.764936828083574</v>
      </c>
      <c r="M254" s="344">
        <v>-14.951277104846266</v>
      </c>
      <c r="N254" s="344">
        <v>-21.764936828083574</v>
      </c>
      <c r="O254" s="344">
        <v>-47.873086336412243</v>
      </c>
      <c r="P254" s="344">
        <v>-53.753341530507974</v>
      </c>
      <c r="Q254" s="344">
        <v>-6.8579434171294036</v>
      </c>
      <c r="R254" s="344">
        <v>-13.815188972783819</v>
      </c>
      <c r="S254" s="344">
        <v>-2.2429916834706507</v>
      </c>
      <c r="T254" s="344">
        <v>-9.4728979988211464</v>
      </c>
      <c r="U254" s="344">
        <v>8.2802361963642941</v>
      </c>
      <c r="V254" s="344">
        <v>0.2344277620895493</v>
      </c>
      <c r="W254" s="344">
        <v>8.1214744771033676</v>
      </c>
      <c r="X254" s="344">
        <v>0.73157691110020484</v>
      </c>
      <c r="Y254" s="344">
        <v>4.6769848906722959</v>
      </c>
      <c r="Z254" s="344">
        <v>-2.252845767019799</v>
      </c>
      <c r="AA254" s="344">
        <v>4.8352874946099034</v>
      </c>
      <c r="AB254" s="344">
        <v>-2.772466904018235</v>
      </c>
      <c r="AC254" s="344">
        <v>6.6125538176057237</v>
      </c>
      <c r="AD254" s="344">
        <v>-1.4079563996051008</v>
      </c>
      <c r="AE254" s="344">
        <v>3.3735755338724371</v>
      </c>
      <c r="AF254" s="344">
        <v>-2.7819942506069388</v>
      </c>
      <c r="AG254" s="344">
        <v>-5.9214965685536853</v>
      </c>
      <c r="AH254" s="344">
        <v>-12.627406430011796</v>
      </c>
      <c r="AI254" s="344">
        <v>10.623069136443792</v>
      </c>
      <c r="AJ254" s="344">
        <v>-6.1077801424727171E-2</v>
      </c>
      <c r="AK254" s="344">
        <v>12.744502833478842</v>
      </c>
      <c r="AL254" s="344">
        <v>6.9999252203668343</v>
      </c>
      <c r="AM254" s="344">
        <v>12.759701545781665</v>
      </c>
      <c r="AN254" s="344">
        <v>6.9999252203668343</v>
      </c>
      <c r="AO254" s="344">
        <v>10.027180633241292</v>
      </c>
      <c r="AP254" s="344">
        <v>4.8680166974151664</v>
      </c>
      <c r="AQ254" s="344">
        <v>-2.5073090954763195</v>
      </c>
      <c r="AR254" s="344">
        <v>-4.9425131875862265</v>
      </c>
      <c r="AS254" s="344">
        <v>10.033114116262068</v>
      </c>
      <c r="AT254" s="344">
        <v>4.3877968159595069</v>
      </c>
      <c r="AU254" s="344">
        <v>9.3250166402186263</v>
      </c>
      <c r="AV254" s="344">
        <v>4.2117699195071667</v>
      </c>
      <c r="AW254" s="344">
        <v>0.70679895350180699</v>
      </c>
      <c r="AX254" s="344">
        <v>-2.7358219886853838</v>
      </c>
      <c r="AY254" s="344">
        <v>11.313330200569586</v>
      </c>
      <c r="AZ254" s="344">
        <v>6.2848085402903031</v>
      </c>
      <c r="BA254" s="344">
        <v>-2.7212070098819816</v>
      </c>
      <c r="BB254" s="344">
        <v>-4.9489155059750756</v>
      </c>
      <c r="BC254" s="344">
        <v>0.44286160943585068</v>
      </c>
      <c r="BD254" s="344">
        <v>-8.7919744395726411</v>
      </c>
      <c r="BE254" s="344">
        <v>3.1009989161705986</v>
      </c>
      <c r="BF254" s="344">
        <v>-6.4934073493929327</v>
      </c>
      <c r="BG254" s="344">
        <v>7.1285892000417057</v>
      </c>
      <c r="BH254" s="344">
        <v>6.121616685483529</v>
      </c>
      <c r="BI254" s="344">
        <v>12.025280139291475</v>
      </c>
      <c r="BJ254" s="344">
        <v>7.9785240783424696</v>
      </c>
      <c r="BK254" s="344">
        <v>-3.7146022989665992</v>
      </c>
      <c r="BL254" s="344">
        <v>-4.4446441712974858</v>
      </c>
      <c r="BM254" s="344">
        <v>3.3909676543943723</v>
      </c>
      <c r="BN254" s="344">
        <v>3.5531790613595944</v>
      </c>
      <c r="BO254" s="344">
        <v>3.3383443195068843</v>
      </c>
      <c r="BP254" s="344">
        <v>1.8915678174450496</v>
      </c>
      <c r="BQ254" s="344">
        <v>-2.4650088504602428</v>
      </c>
      <c r="BR254" s="344">
        <v>-3.1960200439502104</v>
      </c>
      <c r="BS254" s="344">
        <v>-40.984610415119086</v>
      </c>
      <c r="BT254" s="344">
        <v>-31.552923803407957</v>
      </c>
      <c r="BU254" s="344">
        <v>-41.463394199814289</v>
      </c>
      <c r="BV254" s="344">
        <v>-31.547445693246747</v>
      </c>
      <c r="BW254" s="344">
        <v>0.25594755311254147</v>
      </c>
      <c r="BX254" s="344">
        <v>-18.236877000767493</v>
      </c>
    </row>
    <row r="255" spans="1:76" x14ac:dyDescent="0.35">
      <c r="A255" s="263"/>
      <c r="B255" s="311">
        <v>46905</v>
      </c>
      <c r="C255" s="344">
        <v>-14.693814296795471</v>
      </c>
      <c r="D255" s="344">
        <v>-24.358107552740638</v>
      </c>
      <c r="E255" s="344">
        <v>-12.327959274975075</v>
      </c>
      <c r="F255" s="344">
        <v>-21.97413824665384</v>
      </c>
      <c r="G255" s="344">
        <v>-16.142580417842815</v>
      </c>
      <c r="H255" s="344">
        <v>-23.84087428216035</v>
      </c>
      <c r="I255" s="344">
        <v>-12.242613362057961</v>
      </c>
      <c r="J255" s="344">
        <v>-22.038119529942236</v>
      </c>
      <c r="K255" s="344">
        <v>-9.9466582652370636</v>
      </c>
      <c r="L255" s="344">
        <v>-19.742161389726803</v>
      </c>
      <c r="M255" s="344">
        <v>-9.9017073279698025</v>
      </c>
      <c r="N255" s="344">
        <v>-19.742161389726803</v>
      </c>
      <c r="O255" s="344">
        <v>-42.614125826088738</v>
      </c>
      <c r="P255" s="344">
        <v>-54.416912245662985</v>
      </c>
      <c r="Q255" s="344">
        <v>-0.77391166456635707</v>
      </c>
      <c r="R255" s="344">
        <v>-12.004571610787099</v>
      </c>
      <c r="S255" s="344">
        <v>3.2925077684668582</v>
      </c>
      <c r="T255" s="344">
        <v>-7.3721462274113581</v>
      </c>
      <c r="U255" s="344">
        <v>15.211512466460041</v>
      </c>
      <c r="V255" s="344">
        <v>2.4020231293469676</v>
      </c>
      <c r="W255" s="344">
        <v>14.95541385981802</v>
      </c>
      <c r="X255" s="344">
        <v>2.5494177700233842</v>
      </c>
      <c r="Y255" s="344">
        <v>13.849009080742084</v>
      </c>
      <c r="Z255" s="344">
        <v>0.32621958462968698</v>
      </c>
      <c r="AA255" s="344">
        <v>9.2917605446993914</v>
      </c>
      <c r="AB255" s="344">
        <v>-1.2473260361002945</v>
      </c>
      <c r="AC255" s="344">
        <v>15.556612540105835</v>
      </c>
      <c r="AD255" s="344">
        <v>3.8950703174578689</v>
      </c>
      <c r="AE255" s="344">
        <v>9.2802230360209759</v>
      </c>
      <c r="AF255" s="344">
        <v>-1.1122997508100756</v>
      </c>
      <c r="AG255" s="344">
        <v>1.6601652870371588</v>
      </c>
      <c r="AH255" s="344">
        <v>-8.7113641642983257</v>
      </c>
      <c r="AI255" s="344">
        <v>15.422773178683878</v>
      </c>
      <c r="AJ255" s="344">
        <v>4.6125657958223183</v>
      </c>
      <c r="AK255" s="344">
        <v>13.493144416367747</v>
      </c>
      <c r="AL255" s="344">
        <v>10.864071522501026</v>
      </c>
      <c r="AM255" s="344">
        <v>13.502347641438579</v>
      </c>
      <c r="AN255" s="344">
        <v>10.964488325150537</v>
      </c>
      <c r="AO255" s="344">
        <v>12.854585462031794</v>
      </c>
      <c r="AP255" s="344">
        <v>8.1760937323603553</v>
      </c>
      <c r="AQ255" s="344">
        <v>3.034761050123552</v>
      </c>
      <c r="AR255" s="344">
        <v>-2.5464982283914531E-2</v>
      </c>
      <c r="AS255" s="344">
        <v>17.707846020097332</v>
      </c>
      <c r="AT255" s="344">
        <v>7.4931731230444889</v>
      </c>
      <c r="AU255" s="344">
        <v>17.407615149317696</v>
      </c>
      <c r="AV255" s="344">
        <v>7.4310878745507782</v>
      </c>
      <c r="AW255" s="344">
        <v>6.7977452984461122</v>
      </c>
      <c r="AX255" s="344">
        <v>0.69741312475893424</v>
      </c>
      <c r="AY255" s="344">
        <v>17.779697521650665</v>
      </c>
      <c r="AZ255" s="344">
        <v>8.1128752048477413</v>
      </c>
      <c r="BA255" s="344">
        <v>3.4384089676303549</v>
      </c>
      <c r="BB255" s="344">
        <v>-2.2921081626516875</v>
      </c>
      <c r="BC255" s="344">
        <v>6.8428905381619467</v>
      </c>
      <c r="BD255" s="344">
        <v>-2.0083644331154704</v>
      </c>
      <c r="BE255" s="344">
        <v>9.9104800587127162</v>
      </c>
      <c r="BF255" s="344">
        <v>-0.40781129203940919</v>
      </c>
      <c r="BG255" s="344">
        <v>12.035417686484248</v>
      </c>
      <c r="BH255" s="344">
        <v>8.0990090245492095</v>
      </c>
      <c r="BI255" s="344">
        <v>19.518637902478151</v>
      </c>
      <c r="BJ255" s="344">
        <v>11.298919252649469</v>
      </c>
      <c r="BK255" s="344">
        <v>-9.5633301988898474</v>
      </c>
      <c r="BL255" s="344">
        <v>-11.914311771007148</v>
      </c>
      <c r="BM255" s="344">
        <v>5.2023778206671984</v>
      </c>
      <c r="BN255" s="344">
        <v>3.6213024046087718</v>
      </c>
      <c r="BO255" s="344">
        <v>3.3967866247433909</v>
      </c>
      <c r="BP255" s="344">
        <v>6.5727395989236811E-2</v>
      </c>
      <c r="BQ255" s="344">
        <v>-7.6151080355839742</v>
      </c>
      <c r="BR255" s="344">
        <v>-9.0884183728905352</v>
      </c>
      <c r="BS255" s="344">
        <v>-42.44271595333376</v>
      </c>
      <c r="BT255" s="344">
        <v>-36.242467615397914</v>
      </c>
      <c r="BU255" s="344">
        <v>-42.112139395655554</v>
      </c>
      <c r="BV255" s="344">
        <v>-36.15964467654949</v>
      </c>
      <c r="BW255" s="344">
        <v>-4.0089345361482911</v>
      </c>
      <c r="BX255" s="344">
        <v>-16.175445680871992</v>
      </c>
    </row>
    <row r="256" spans="1:76" x14ac:dyDescent="0.35">
      <c r="A256" s="263"/>
      <c r="B256" s="311">
        <v>46935</v>
      </c>
      <c r="C256" s="344">
        <v>-8.8644507554434675</v>
      </c>
      <c r="D256" s="344">
        <v>-18.053688384997589</v>
      </c>
      <c r="E256" s="344">
        <v>-6.5276997155517646</v>
      </c>
      <c r="F256" s="344">
        <v>-15.767238569963927</v>
      </c>
      <c r="G256" s="344">
        <v>-5.9395971991950898</v>
      </c>
      <c r="H256" s="344">
        <v>-16.088651466700242</v>
      </c>
      <c r="I256" s="344">
        <v>-3.0930068161256576</v>
      </c>
      <c r="J256" s="344">
        <v>-14.084570079268598</v>
      </c>
      <c r="K256" s="344">
        <v>-0.79705171930475971</v>
      </c>
      <c r="L256" s="344">
        <v>-11.788611939053167</v>
      </c>
      <c r="M256" s="344">
        <v>-0.77315194202921511</v>
      </c>
      <c r="N256" s="344">
        <v>-11.788611939053167</v>
      </c>
      <c r="O256" s="344">
        <v>-31.93302328810298</v>
      </c>
      <c r="P256" s="344">
        <v>-46.359007534070848</v>
      </c>
      <c r="Q256" s="344">
        <v>11.028128866743968</v>
      </c>
      <c r="R256" s="344">
        <v>-4.9811276589262654</v>
      </c>
      <c r="S256" s="344">
        <v>16.067646311474615</v>
      </c>
      <c r="T256" s="344">
        <v>2.9724052688581973E-2</v>
      </c>
      <c r="U256" s="344">
        <v>27.80400777329853</v>
      </c>
      <c r="V256" s="344">
        <v>9.5170839085622347</v>
      </c>
      <c r="W256" s="344">
        <v>25.901831408443524</v>
      </c>
      <c r="X256" s="344">
        <v>8.0992698705832638</v>
      </c>
      <c r="Y256" s="344">
        <v>23.873746768322182</v>
      </c>
      <c r="Z256" s="344">
        <v>6.88594455473865</v>
      </c>
      <c r="AA256" s="344">
        <v>18.411261831901314</v>
      </c>
      <c r="AB256" s="344">
        <v>4.5322080065464387</v>
      </c>
      <c r="AC256" s="344">
        <v>22.60734508905583</v>
      </c>
      <c r="AD256" s="344">
        <v>8.7053927632270991</v>
      </c>
      <c r="AE256" s="344">
        <v>19.726769119225157</v>
      </c>
      <c r="AF256" s="344">
        <v>5.1992531337206804</v>
      </c>
      <c r="AG256" s="344">
        <v>11.307509878822447</v>
      </c>
      <c r="AH256" s="344">
        <v>-3.0334947160600407</v>
      </c>
      <c r="AI256" s="344">
        <v>23.35503712798668</v>
      </c>
      <c r="AJ256" s="344">
        <v>8.0618213380936421</v>
      </c>
      <c r="AK256" s="344">
        <v>17.637962662551946</v>
      </c>
      <c r="AL256" s="344">
        <v>10.615506053380177</v>
      </c>
      <c r="AM256" s="344">
        <v>17.853931068868572</v>
      </c>
      <c r="AN256" s="344">
        <v>10.615506053380177</v>
      </c>
      <c r="AO256" s="344">
        <v>17.637962662551946</v>
      </c>
      <c r="AP256" s="344">
        <v>10.591998873999518</v>
      </c>
      <c r="AQ256" s="344">
        <v>16.700758445988576</v>
      </c>
      <c r="AR256" s="344">
        <v>9.5701091611329137</v>
      </c>
      <c r="AS256" s="344">
        <v>27.317446432871886</v>
      </c>
      <c r="AT256" s="344">
        <v>13.106014360274678</v>
      </c>
      <c r="AU256" s="344">
        <v>26.922821637225539</v>
      </c>
      <c r="AV256" s="344">
        <v>13.052904082261749</v>
      </c>
      <c r="AW256" s="344">
        <v>21.799224331703925</v>
      </c>
      <c r="AX256" s="344">
        <v>5.7143364084691219</v>
      </c>
      <c r="AY256" s="344">
        <v>27.122650922328333</v>
      </c>
      <c r="AZ256" s="344">
        <v>13.547260916787454</v>
      </c>
      <c r="BA256" s="344">
        <v>16.92740308913989</v>
      </c>
      <c r="BB256" s="344">
        <v>4.1982593677245577</v>
      </c>
      <c r="BC256" s="344">
        <v>25.237383182702661</v>
      </c>
      <c r="BD256" s="344">
        <v>7.9912911184126223</v>
      </c>
      <c r="BE256" s="344">
        <v>24.927967347219397</v>
      </c>
      <c r="BF256" s="344">
        <v>9.7730647087133029</v>
      </c>
      <c r="BG256" s="344">
        <v>22.645503618367744</v>
      </c>
      <c r="BH256" s="344">
        <v>12.387772775447793</v>
      </c>
      <c r="BI256" s="344">
        <v>28.521178494343705</v>
      </c>
      <c r="BJ256" s="344">
        <v>17.122028618234093</v>
      </c>
      <c r="BK256" s="344">
        <v>10.23826145232424</v>
      </c>
      <c r="BL256" s="344">
        <v>6.0379402682811216</v>
      </c>
      <c r="BM256" s="344">
        <v>15.549067085816128</v>
      </c>
      <c r="BN256" s="344">
        <v>9.6859644726601388</v>
      </c>
      <c r="BO256" s="344">
        <v>23.559016723993953</v>
      </c>
      <c r="BP256" s="344">
        <v>10.623664762532551</v>
      </c>
      <c r="BQ256" s="344">
        <v>12.982828120430208</v>
      </c>
      <c r="BR256" s="344">
        <v>7.771340624161053</v>
      </c>
      <c r="BS256" s="344">
        <v>-24.242516659238483</v>
      </c>
      <c r="BT256" s="344">
        <v>-20.209197185157112</v>
      </c>
      <c r="BU256" s="344">
        <v>-22.316537905733021</v>
      </c>
      <c r="BV256" s="344">
        <v>-19.959288842997257</v>
      </c>
      <c r="BW256" s="344">
        <v>4.3102326243594442</v>
      </c>
      <c r="BX256" s="344">
        <v>-16.709838885178492</v>
      </c>
    </row>
    <row r="257" spans="1:76" x14ac:dyDescent="0.35">
      <c r="A257" s="263"/>
      <c r="B257" s="311">
        <v>46966</v>
      </c>
      <c r="C257" s="344">
        <v>-7.5442870744825932</v>
      </c>
      <c r="D257" s="344">
        <v>-18.850053432710791</v>
      </c>
      <c r="E257" s="344">
        <v>-5.1500676156052663</v>
      </c>
      <c r="F257" s="344">
        <v>-16.456208311361145</v>
      </c>
      <c r="G257" s="344">
        <v>-7.6580651397939237</v>
      </c>
      <c r="H257" s="344">
        <v>-17.114926711090344</v>
      </c>
      <c r="I257" s="344">
        <v>-4.4749909702557842</v>
      </c>
      <c r="J257" s="344">
        <v>-15.581886712659394</v>
      </c>
      <c r="K257" s="344">
        <v>-2.179035873434886</v>
      </c>
      <c r="L257" s="344">
        <v>-13.285928572443963</v>
      </c>
      <c r="M257" s="344">
        <v>-2.1743551326415855</v>
      </c>
      <c r="N257" s="344">
        <v>-13.285928572443963</v>
      </c>
      <c r="O257" s="344">
        <v>-30.942119754472905</v>
      </c>
      <c r="P257" s="344">
        <v>-44.2364355789203</v>
      </c>
      <c r="Q257" s="344">
        <v>5.3146212685124823</v>
      </c>
      <c r="R257" s="344">
        <v>-7.7677662130703258</v>
      </c>
      <c r="S257" s="344">
        <v>9.7285202724657669</v>
      </c>
      <c r="T257" s="344">
        <v>-2.5848622782645485</v>
      </c>
      <c r="U257" s="344">
        <v>21.995832344692268</v>
      </c>
      <c r="V257" s="344">
        <v>6.877197838847918</v>
      </c>
      <c r="W257" s="344">
        <v>21.995375835512167</v>
      </c>
      <c r="X257" s="344">
        <v>7.4972864317569901</v>
      </c>
      <c r="Y257" s="344">
        <v>20.206057670161687</v>
      </c>
      <c r="Z257" s="344">
        <v>6.2997898108837376</v>
      </c>
      <c r="AA257" s="344">
        <v>15.450608065091892</v>
      </c>
      <c r="AB257" s="344">
        <v>5.4839018244862086</v>
      </c>
      <c r="AC257" s="344">
        <v>22.637812511735756</v>
      </c>
      <c r="AD257" s="344">
        <v>10.003586179046989</v>
      </c>
      <c r="AE257" s="344">
        <v>18.051952586427564</v>
      </c>
      <c r="AF257" s="344">
        <v>6.6389400482155505</v>
      </c>
      <c r="AG257" s="344">
        <v>9.9436765296931302</v>
      </c>
      <c r="AH257" s="344">
        <v>-1.9107560385200988</v>
      </c>
      <c r="AI257" s="344">
        <v>28.623329583233044</v>
      </c>
      <c r="AJ257" s="344">
        <v>11.661219706305587</v>
      </c>
      <c r="AK257" s="344">
        <v>25.413266120004625</v>
      </c>
      <c r="AL257" s="344">
        <v>11.439530108600858</v>
      </c>
      <c r="AM257" s="344">
        <v>25.60608951089014</v>
      </c>
      <c r="AN257" s="344">
        <v>11.463152936973808</v>
      </c>
      <c r="AO257" s="344">
        <v>25.433781642558351</v>
      </c>
      <c r="AP257" s="344">
        <v>11.439530108600858</v>
      </c>
      <c r="AQ257" s="344">
        <v>25.220628376185683</v>
      </c>
      <c r="AR257" s="344">
        <v>10.555378345554272</v>
      </c>
      <c r="AS257" s="344">
        <v>23.566140069889592</v>
      </c>
      <c r="AT257" s="344">
        <v>12.984659003231211</v>
      </c>
      <c r="AU257" s="344">
        <v>23.416755049187934</v>
      </c>
      <c r="AV257" s="344">
        <v>12.955567194880652</v>
      </c>
      <c r="AW257" s="344">
        <v>16.536157384872446</v>
      </c>
      <c r="AX257" s="344">
        <v>5.5826243798264352</v>
      </c>
      <c r="AY257" s="344">
        <v>24.152276553377298</v>
      </c>
      <c r="AZ257" s="344">
        <v>13.360956476993778</v>
      </c>
      <c r="BA257" s="344">
        <v>12.446634620485437</v>
      </c>
      <c r="BB257" s="344">
        <v>3.7023108378575671</v>
      </c>
      <c r="BC257" s="344">
        <v>17.40349391831705</v>
      </c>
      <c r="BD257" s="344">
        <v>5.3321997074914629</v>
      </c>
      <c r="BE257" s="344">
        <v>18.3837895580874</v>
      </c>
      <c r="BF257" s="344">
        <v>6.4722339961681588</v>
      </c>
      <c r="BG257" s="344">
        <v>21.33125933977551</v>
      </c>
      <c r="BH257" s="344">
        <v>12.427638200448731</v>
      </c>
      <c r="BI257" s="344">
        <v>29.66222319000569</v>
      </c>
      <c r="BJ257" s="344">
        <v>19.475062579540261</v>
      </c>
      <c r="BK257" s="344">
        <v>20.293691773779784</v>
      </c>
      <c r="BL257" s="344">
        <v>13.506556755603601</v>
      </c>
      <c r="BM257" s="344">
        <v>15.824810804175156</v>
      </c>
      <c r="BN257" s="344">
        <v>10.933671016555412</v>
      </c>
      <c r="BO257" s="344">
        <v>22.006465523205492</v>
      </c>
      <c r="BP257" s="344">
        <v>11.799300680468042</v>
      </c>
      <c r="BQ257" s="344">
        <v>21.963118454857653</v>
      </c>
      <c r="BR257" s="344">
        <v>14.756034555117663</v>
      </c>
      <c r="BS257" s="344">
        <v>-13.119585271035197</v>
      </c>
      <c r="BT257" s="344">
        <v>-13.745334577777518</v>
      </c>
      <c r="BU257" s="344">
        <v>-12.680046058855996</v>
      </c>
      <c r="BV257" s="344">
        <v>-13.71764881770167</v>
      </c>
      <c r="BW257" s="344">
        <v>5.1984429808514854</v>
      </c>
      <c r="BX257" s="344">
        <v>-11.064850546535087</v>
      </c>
    </row>
    <row r="258" spans="1:76" x14ac:dyDescent="0.35">
      <c r="A258" s="263"/>
      <c r="B258" s="311">
        <v>46997</v>
      </c>
      <c r="C258" s="344">
        <v>-11.711211568606803</v>
      </c>
      <c r="D258" s="344">
        <v>-23.936758709691187</v>
      </c>
      <c r="E258" s="344">
        <v>-9.3146365223601553</v>
      </c>
      <c r="F258" s="344">
        <v>-21.540183663444537</v>
      </c>
      <c r="G258" s="344">
        <v>-9.7074626718369057</v>
      </c>
      <c r="H258" s="344">
        <v>-21.395324170414948</v>
      </c>
      <c r="I258" s="344">
        <v>-6.9416470230945126</v>
      </c>
      <c r="J258" s="344">
        <v>-20.680476445295085</v>
      </c>
      <c r="K258" s="344">
        <v>-4.6456919262736145</v>
      </c>
      <c r="L258" s="344">
        <v>-18.40253215732643</v>
      </c>
      <c r="M258" s="344">
        <v>-4.5942220379145144</v>
      </c>
      <c r="N258" s="344">
        <v>-18.40253215732643</v>
      </c>
      <c r="O258" s="344">
        <v>-35.975601683507499</v>
      </c>
      <c r="P258" s="344">
        <v>-51.341858667339409</v>
      </c>
      <c r="Q258" s="344">
        <v>-0.77248126913537452</v>
      </c>
      <c r="R258" s="344">
        <v>-12.492884263768271</v>
      </c>
      <c r="S258" s="344">
        <v>2.7815005224456089</v>
      </c>
      <c r="T258" s="344">
        <v>-8.7174939981411281</v>
      </c>
      <c r="U258" s="344">
        <v>14.735132963446706</v>
      </c>
      <c r="V258" s="344">
        <v>1.4363601304961136</v>
      </c>
      <c r="W258" s="344">
        <v>13.68751439318962</v>
      </c>
      <c r="X258" s="344">
        <v>1.126423874547535</v>
      </c>
      <c r="Y258" s="344">
        <v>12.454951780495557</v>
      </c>
      <c r="Z258" s="344">
        <v>-1.4587815255743068</v>
      </c>
      <c r="AA258" s="344">
        <v>9.1595798332984675</v>
      </c>
      <c r="AB258" s="344">
        <v>1.4483598065559567E-2</v>
      </c>
      <c r="AC258" s="344">
        <v>14.547818553919056</v>
      </c>
      <c r="AD258" s="344">
        <v>3.3929893476048578</v>
      </c>
      <c r="AE258" s="344">
        <v>10.099358761637605</v>
      </c>
      <c r="AF258" s="344">
        <v>0.26499148894861424</v>
      </c>
      <c r="AG258" s="344">
        <v>0.56558713912036895</v>
      </c>
      <c r="AH258" s="344">
        <v>-9.6603828384427022</v>
      </c>
      <c r="AI258" s="344">
        <v>21.41218883857923</v>
      </c>
      <c r="AJ258" s="344">
        <v>6.6183727879547423</v>
      </c>
      <c r="AK258" s="344">
        <v>15.672437204806755</v>
      </c>
      <c r="AL258" s="344">
        <v>8.9128752293341318</v>
      </c>
      <c r="AM258" s="344">
        <v>15.750950696995027</v>
      </c>
      <c r="AN258" s="344">
        <v>9.2726622877497196</v>
      </c>
      <c r="AO258" s="344">
        <v>15.694130521045146</v>
      </c>
      <c r="AP258" s="344">
        <v>9.2299999831720303</v>
      </c>
      <c r="AQ258" s="344">
        <v>12.731742019351341</v>
      </c>
      <c r="AR258" s="344">
        <v>7.0734962672937955</v>
      </c>
      <c r="AS258" s="344">
        <v>15.677807520685157</v>
      </c>
      <c r="AT258" s="344">
        <v>5.1355558095701062</v>
      </c>
      <c r="AU258" s="344">
        <v>15.462350404650243</v>
      </c>
      <c r="AV258" s="344">
        <v>5.0969807838515875</v>
      </c>
      <c r="AW258" s="344">
        <v>9.3647390256764655</v>
      </c>
      <c r="AX258" s="344">
        <v>0.88445558772710675</v>
      </c>
      <c r="AY258" s="344">
        <v>16.73089507091985</v>
      </c>
      <c r="AZ258" s="344">
        <v>6.7448511014450983</v>
      </c>
      <c r="BA258" s="344">
        <v>6.045663761151066</v>
      </c>
      <c r="BB258" s="344">
        <v>-1.4823826129342035</v>
      </c>
      <c r="BC258" s="344">
        <v>14.613577628259867</v>
      </c>
      <c r="BD258" s="344">
        <v>5.4498284279280398</v>
      </c>
      <c r="BE258" s="344">
        <v>19.161586855748634</v>
      </c>
      <c r="BF258" s="344">
        <v>9.885664219682436</v>
      </c>
      <c r="BG258" s="344">
        <v>15.333063486649555</v>
      </c>
      <c r="BH258" s="344">
        <v>8.8454319679593816</v>
      </c>
      <c r="BI258" s="344">
        <v>20.16109240181763</v>
      </c>
      <c r="BJ258" s="344">
        <v>12.32579100236824</v>
      </c>
      <c r="BK258" s="344">
        <v>24.86852243729674</v>
      </c>
      <c r="BL258" s="344">
        <v>9.3525301675145052</v>
      </c>
      <c r="BM258" s="344">
        <v>14.74981690008469</v>
      </c>
      <c r="BN258" s="344">
        <v>7.7151991251922549</v>
      </c>
      <c r="BO258" s="344">
        <v>20.169697793675333</v>
      </c>
      <c r="BP258" s="344">
        <v>8.0604813652587737</v>
      </c>
      <c r="BQ258" s="344">
        <v>25.863207246423869</v>
      </c>
      <c r="BR258" s="344">
        <v>10.667188347763362</v>
      </c>
      <c r="BS258" s="344">
        <v>-13.901506368290008</v>
      </c>
      <c r="BT258" s="344">
        <v>-18.182013389817833</v>
      </c>
      <c r="BU258" s="344">
        <v>-12.911030573803407</v>
      </c>
      <c r="BV258" s="344">
        <v>-18.100651280345733</v>
      </c>
      <c r="BW258" s="344">
        <v>0.41324109739445952</v>
      </c>
      <c r="BX258" s="344">
        <v>-16.056506700950056</v>
      </c>
    </row>
    <row r="259" spans="1:76" x14ac:dyDescent="0.35">
      <c r="A259" s="263"/>
      <c r="B259" s="311">
        <v>47027</v>
      </c>
      <c r="C259" s="344">
        <v>-15.339041328555428</v>
      </c>
      <c r="D259" s="344">
        <v>-25.498123581050127</v>
      </c>
      <c r="E259" s="344">
        <v>-12.94246628230878</v>
      </c>
      <c r="F259" s="344">
        <v>-23.10280241335149</v>
      </c>
      <c r="G259" s="344">
        <v>-16.374185785275163</v>
      </c>
      <c r="H259" s="344">
        <v>-25.312276411094089</v>
      </c>
      <c r="I259" s="344">
        <v>-12.901304371236357</v>
      </c>
      <c r="J259" s="344">
        <v>-23.780298557355504</v>
      </c>
      <c r="K259" s="344">
        <v>-10.60534927441546</v>
      </c>
      <c r="L259" s="344">
        <v>-21.484341938837339</v>
      </c>
      <c r="M259" s="344">
        <v>-10.60534927441546</v>
      </c>
      <c r="N259" s="344">
        <v>-21.484341938837339</v>
      </c>
      <c r="O259" s="344">
        <v>-40.115112278490543</v>
      </c>
      <c r="P259" s="344">
        <v>-52.159671186492638</v>
      </c>
      <c r="Q259" s="344">
        <v>-4.3409491517814383</v>
      </c>
      <c r="R259" s="344">
        <v>-13.08133782527684</v>
      </c>
      <c r="S259" s="344">
        <v>-1.6452715734697334</v>
      </c>
      <c r="T259" s="344">
        <v>-9.7790782389979771</v>
      </c>
      <c r="U259" s="344">
        <v>9.460738969076445</v>
      </c>
      <c r="V259" s="344">
        <v>0.33741822173434582</v>
      </c>
      <c r="W259" s="344">
        <v>9.0604595463859141</v>
      </c>
      <c r="X259" s="344">
        <v>0.27685162711310379</v>
      </c>
      <c r="Y259" s="344">
        <v>8.4323881296141465</v>
      </c>
      <c r="Z259" s="344">
        <v>-4.2114294609485405</v>
      </c>
      <c r="AA259" s="344">
        <v>4.129591723770579</v>
      </c>
      <c r="AB259" s="344">
        <v>-3.2210156187985719</v>
      </c>
      <c r="AC259" s="344">
        <v>7.6885616389927973</v>
      </c>
      <c r="AD259" s="344">
        <v>-0.71528238014321388</v>
      </c>
      <c r="AE259" s="344">
        <v>4.3738119615463793</v>
      </c>
      <c r="AF259" s="344">
        <v>-3.1050957643928392</v>
      </c>
      <c r="AG259" s="344">
        <v>-4.4202504459027026</v>
      </c>
      <c r="AH259" s="344">
        <v>-11.62322271962725</v>
      </c>
      <c r="AI259" s="344">
        <v>21.239245367706619</v>
      </c>
      <c r="AJ259" s="344">
        <v>2.9214188748720371</v>
      </c>
      <c r="AK259" s="344">
        <v>14.367139974075087</v>
      </c>
      <c r="AL259" s="344">
        <v>7.9255003773030577</v>
      </c>
      <c r="AM259" s="344">
        <v>14.575895535346127</v>
      </c>
      <c r="AN259" s="344">
        <v>7.9513144497404911</v>
      </c>
      <c r="AO259" s="344">
        <v>13.951674012659876</v>
      </c>
      <c r="AP259" s="344">
        <v>7.8243714203325911</v>
      </c>
      <c r="AQ259" s="344">
        <v>4.9455954746485329</v>
      </c>
      <c r="AR259" s="344">
        <v>-0.45140503511520519</v>
      </c>
      <c r="AS259" s="344">
        <v>11.415451771074924</v>
      </c>
      <c r="AT259" s="344">
        <v>3.6194162479032723</v>
      </c>
      <c r="AU259" s="344">
        <v>11.315089749527028</v>
      </c>
      <c r="AV259" s="344">
        <v>3.3637543683768798</v>
      </c>
      <c r="AW259" s="344">
        <v>8.9418963428276061</v>
      </c>
      <c r="AX259" s="344">
        <v>-1.5108780472904186</v>
      </c>
      <c r="AY259" s="344">
        <v>12.838789570133116</v>
      </c>
      <c r="AZ259" s="344">
        <v>5.8848613145207658</v>
      </c>
      <c r="BA259" s="344">
        <v>1.1228487901381798</v>
      </c>
      <c r="BB259" s="344">
        <v>-4.4100333425000846</v>
      </c>
      <c r="BC259" s="344">
        <v>9.1831427093420785</v>
      </c>
      <c r="BD259" s="344">
        <v>-3.8968054915217221</v>
      </c>
      <c r="BE259" s="344">
        <v>10.827726160838864</v>
      </c>
      <c r="BF259" s="344">
        <v>-0.44734147672481989</v>
      </c>
      <c r="BG259" s="344">
        <v>11.497543820433584</v>
      </c>
      <c r="BH259" s="344">
        <v>7.409269771251676</v>
      </c>
      <c r="BI259" s="344">
        <v>14.983502700785012</v>
      </c>
      <c r="BJ259" s="344">
        <v>9.2727037236887906</v>
      </c>
      <c r="BK259" s="344">
        <v>27.454315212563646</v>
      </c>
      <c r="BL259" s="344">
        <v>13.922692263816298</v>
      </c>
      <c r="BM259" s="344">
        <v>14.484210728918436</v>
      </c>
      <c r="BN259" s="344">
        <v>8.5615336677592904</v>
      </c>
      <c r="BO259" s="344">
        <v>18.419812891301962</v>
      </c>
      <c r="BP259" s="344">
        <v>9.1493927125532455</v>
      </c>
      <c r="BQ259" s="344">
        <v>28.261554308946845</v>
      </c>
      <c r="BR259" s="344">
        <v>14.927009416643555</v>
      </c>
      <c r="BS259" s="344">
        <v>-15.099060813659404</v>
      </c>
      <c r="BT259" s="344">
        <v>-14.475545358505043</v>
      </c>
      <c r="BU259" s="344">
        <v>-12.50621649325721</v>
      </c>
      <c r="BV259" s="344">
        <v>-14.310696850176104</v>
      </c>
      <c r="BW259" s="344">
        <v>6.544214265781152</v>
      </c>
      <c r="BX259" s="344">
        <v>-8.8593505316450827</v>
      </c>
    </row>
    <row r="260" spans="1:76" x14ac:dyDescent="0.35">
      <c r="A260" s="263"/>
      <c r="B260" s="311">
        <v>47058</v>
      </c>
      <c r="C260" s="344">
        <v>-10.378122591060009</v>
      </c>
      <c r="D260" s="344">
        <v>-23.153745033798671</v>
      </c>
      <c r="E260" s="344">
        <v>-7.9815475448133606</v>
      </c>
      <c r="F260" s="344">
        <v>-20.757169987552022</v>
      </c>
      <c r="G260" s="344">
        <v>-12.140437477367797</v>
      </c>
      <c r="H260" s="344">
        <v>-25.08845452518246</v>
      </c>
      <c r="I260" s="344">
        <v>-7.7157283360297253</v>
      </c>
      <c r="J260" s="344">
        <v>-22.641746401816871</v>
      </c>
      <c r="K260" s="344">
        <v>-5.4197701958142925</v>
      </c>
      <c r="L260" s="344">
        <v>-20.426410826201778</v>
      </c>
      <c r="M260" s="344">
        <v>-5.4197701958142925</v>
      </c>
      <c r="N260" s="344">
        <v>-20.426410826201778</v>
      </c>
      <c r="O260" s="344">
        <v>-33.6604853127022</v>
      </c>
      <c r="P260" s="344">
        <v>-50.138324263564336</v>
      </c>
      <c r="Q260" s="344">
        <v>0.59033300974183711</v>
      </c>
      <c r="R260" s="344">
        <v>-10.911683601617165</v>
      </c>
      <c r="S260" s="344">
        <v>1.9653112696546828</v>
      </c>
      <c r="T260" s="344">
        <v>-7.665696380272065</v>
      </c>
      <c r="U260" s="344">
        <v>14.93584529988115</v>
      </c>
      <c r="V260" s="344">
        <v>2.5318974146079007</v>
      </c>
      <c r="W260" s="344">
        <v>13.29679778304172</v>
      </c>
      <c r="X260" s="344">
        <v>2.0906112939661821</v>
      </c>
      <c r="Y260" s="344">
        <v>9.8170261237779251</v>
      </c>
      <c r="Z260" s="344">
        <v>-4.6182993545024589</v>
      </c>
      <c r="AA260" s="344">
        <v>6.1356604478329269</v>
      </c>
      <c r="AB260" s="344">
        <v>-2.3812548084249885</v>
      </c>
      <c r="AC260" s="344">
        <v>5.9869175833779451</v>
      </c>
      <c r="AD260" s="344">
        <v>-0.8574332520375394</v>
      </c>
      <c r="AE260" s="344">
        <v>5.7048679515444585</v>
      </c>
      <c r="AF260" s="344">
        <v>-2.3459955610512688</v>
      </c>
      <c r="AG260" s="344">
        <v>-2.4355128741291989</v>
      </c>
      <c r="AH260" s="344">
        <v>-9.2563108792460156</v>
      </c>
      <c r="AI260" s="344">
        <v>7.7104527758758987</v>
      </c>
      <c r="AJ260" s="344">
        <v>-1.8193422237306975</v>
      </c>
      <c r="AK260" s="344">
        <v>12.672810055275173</v>
      </c>
      <c r="AL260" s="344">
        <v>7.0106353926487452</v>
      </c>
      <c r="AM260" s="344">
        <v>12.975003915529243</v>
      </c>
      <c r="AN260" s="344">
        <v>7.0208520680994013</v>
      </c>
      <c r="AO260" s="344">
        <v>12.483538305810843</v>
      </c>
      <c r="AP260" s="344">
        <v>6.8284638826322483</v>
      </c>
      <c r="AQ260" s="344">
        <v>1.0669147799842309</v>
      </c>
      <c r="AR260" s="344">
        <v>-1.9674073949153343</v>
      </c>
      <c r="AS260" s="344">
        <v>13.768808332201699</v>
      </c>
      <c r="AT260" s="344">
        <v>5.0294574562423948</v>
      </c>
      <c r="AU260" s="344">
        <v>12.815866722502987</v>
      </c>
      <c r="AV260" s="344">
        <v>4.3110733066740154</v>
      </c>
      <c r="AW260" s="344">
        <v>8.4734874900988295</v>
      </c>
      <c r="AX260" s="344">
        <v>-0.49859328757313565</v>
      </c>
      <c r="AY260" s="344">
        <v>15.153695884717266</v>
      </c>
      <c r="AZ260" s="344">
        <v>7.2886209565417017</v>
      </c>
      <c r="BA260" s="344">
        <v>2.0877570271446007</v>
      </c>
      <c r="BB260" s="344">
        <v>-4.8847602822814551</v>
      </c>
      <c r="BC260" s="344">
        <v>9.5870255111608706</v>
      </c>
      <c r="BD260" s="344">
        <v>-6.9603472973422651</v>
      </c>
      <c r="BE260" s="344">
        <v>11.469958492377359</v>
      </c>
      <c r="BF260" s="344">
        <v>-5.9127987251594609</v>
      </c>
      <c r="BG260" s="344">
        <v>10.993922892946365</v>
      </c>
      <c r="BH260" s="344">
        <v>6.3837173330633963</v>
      </c>
      <c r="BI260" s="344">
        <v>13.699935839095554</v>
      </c>
      <c r="BJ260" s="344">
        <v>9.2261154401622356</v>
      </c>
      <c r="BK260" s="344">
        <v>25.21228602349079</v>
      </c>
      <c r="BL260" s="344">
        <v>11.867725319776087</v>
      </c>
      <c r="BM260" s="344">
        <v>11.80262711069371</v>
      </c>
      <c r="BN260" s="344">
        <v>7.585978114975652</v>
      </c>
      <c r="BO260" s="344">
        <v>19.958985329718935</v>
      </c>
      <c r="BP260" s="344">
        <v>10.118406488786038</v>
      </c>
      <c r="BQ260" s="344">
        <v>26.091139236653675</v>
      </c>
      <c r="BR260" s="344">
        <v>12.961475664379627</v>
      </c>
      <c r="BS260" s="344">
        <v>-16.292804929072226</v>
      </c>
      <c r="BT260" s="344">
        <v>-15.914224909409157</v>
      </c>
      <c r="BU260" s="344">
        <v>-13.920162376783461</v>
      </c>
      <c r="BV260" s="344">
        <v>-15.670476397786127</v>
      </c>
      <c r="BW260" s="344">
        <v>11.747589231769579</v>
      </c>
      <c r="BX260" s="344">
        <v>-8.0866252623831478</v>
      </c>
    </row>
    <row r="261" spans="1:76" x14ac:dyDescent="0.35">
      <c r="A261" s="263"/>
      <c r="B261" s="311">
        <v>47088</v>
      </c>
      <c r="C261" s="344">
        <v>-3.5284701623662862</v>
      </c>
      <c r="D261" s="344">
        <v>-15.175513653454249</v>
      </c>
      <c r="E261" s="344">
        <v>-1.1318951161196387</v>
      </c>
      <c r="F261" s="344">
        <v>-12.7789386072076</v>
      </c>
      <c r="G261" s="344">
        <v>-9.3466043385453492</v>
      </c>
      <c r="H261" s="344">
        <v>-16.799862335351968</v>
      </c>
      <c r="I261" s="344">
        <v>-5.0005669459113173</v>
      </c>
      <c r="J261" s="344">
        <v>-13.986411475363321</v>
      </c>
      <c r="K261" s="344">
        <v>-2.7046118490904192</v>
      </c>
      <c r="L261" s="344">
        <v>-11.709626720712125</v>
      </c>
      <c r="M261" s="344">
        <v>-2.7046118490904192</v>
      </c>
      <c r="N261" s="344">
        <v>-11.709626720712125</v>
      </c>
      <c r="O261" s="344">
        <v>-35.457467751204298</v>
      </c>
      <c r="P261" s="344">
        <v>-45.17722591964457</v>
      </c>
      <c r="Q261" s="344">
        <v>-0.79887616301201814</v>
      </c>
      <c r="R261" s="344">
        <v>-7.0045097875757838</v>
      </c>
      <c r="S261" s="344">
        <v>2.3008150830834411</v>
      </c>
      <c r="T261" s="344">
        <v>-3.8735933135614289</v>
      </c>
      <c r="U261" s="344">
        <v>13.404013529080197</v>
      </c>
      <c r="V261" s="344">
        <v>6.5338060137038028</v>
      </c>
      <c r="W261" s="344">
        <v>10.88374503813043</v>
      </c>
      <c r="X261" s="344">
        <v>5.0866993033350285</v>
      </c>
      <c r="Y261" s="344">
        <v>8.1165416014805292</v>
      </c>
      <c r="Z261" s="344">
        <v>0.96261971746054664</v>
      </c>
      <c r="AA261" s="344">
        <v>3.6504396883367649</v>
      </c>
      <c r="AB261" s="344">
        <v>-1.0296437317442364</v>
      </c>
      <c r="AC261" s="344">
        <v>2.9079275069027908</v>
      </c>
      <c r="AD261" s="344">
        <v>-0.34497126342903556</v>
      </c>
      <c r="AE261" s="344">
        <v>3.294319920334654</v>
      </c>
      <c r="AF261" s="344">
        <v>-0.94252351981379712</v>
      </c>
      <c r="AG261" s="344">
        <v>-5.0745833141084029</v>
      </c>
      <c r="AH261" s="344">
        <v>-9.267887952053373</v>
      </c>
      <c r="AI261" s="344">
        <v>1.5298449845652595</v>
      </c>
      <c r="AJ261" s="344">
        <v>-1.9567271397847705</v>
      </c>
      <c r="AK261" s="344">
        <v>13.830295168315782</v>
      </c>
      <c r="AL261" s="344">
        <v>12.366510657483037</v>
      </c>
      <c r="AM261" s="344">
        <v>13.830404730519007</v>
      </c>
      <c r="AN261" s="344">
        <v>12.366510657483037</v>
      </c>
      <c r="AO261" s="344">
        <v>12.551445568154032</v>
      </c>
      <c r="AP261" s="344">
        <v>11.857609440479319</v>
      </c>
      <c r="AQ261" s="344">
        <v>4.1484643513684079</v>
      </c>
      <c r="AR261" s="344">
        <v>4.8394762120803261</v>
      </c>
      <c r="AS261" s="344">
        <v>12.020101223512986</v>
      </c>
      <c r="AT261" s="344">
        <v>7.772048961295793</v>
      </c>
      <c r="AU261" s="344">
        <v>11.390486805712477</v>
      </c>
      <c r="AV261" s="344">
        <v>7.3621189345379321</v>
      </c>
      <c r="AW261" s="344">
        <v>7.6578151474618998</v>
      </c>
      <c r="AX261" s="344">
        <v>4.5872826643967466</v>
      </c>
      <c r="AY261" s="344">
        <v>12.807059138721575</v>
      </c>
      <c r="AZ261" s="344">
        <v>9.0293908922857273</v>
      </c>
      <c r="BA261" s="344">
        <v>1.5428950603270748</v>
      </c>
      <c r="BB261" s="344">
        <v>-0.45538866051728644</v>
      </c>
      <c r="BC261" s="344">
        <v>10.170182511399787</v>
      </c>
      <c r="BD261" s="344">
        <v>4.7162429895790901</v>
      </c>
      <c r="BE261" s="344">
        <v>9.7044305420991979</v>
      </c>
      <c r="BF261" s="344">
        <v>8.2226108736755581</v>
      </c>
      <c r="BG261" s="344">
        <v>8.9854559739912219</v>
      </c>
      <c r="BH261" s="344">
        <v>8.6313113690416809</v>
      </c>
      <c r="BI261" s="344">
        <v>11.89563199905963</v>
      </c>
      <c r="BJ261" s="344">
        <v>10.755759010293238</v>
      </c>
      <c r="BK261" s="344">
        <v>39.038609995149486</v>
      </c>
      <c r="BL261" s="344">
        <v>15.502067944027482</v>
      </c>
      <c r="BM261" s="344">
        <v>11.483877184174652</v>
      </c>
      <c r="BN261" s="344">
        <v>8.5928258503579347</v>
      </c>
      <c r="BO261" s="344">
        <v>21.22495224081824</v>
      </c>
      <c r="BP261" s="344">
        <v>11.349365232560679</v>
      </c>
      <c r="BQ261" s="344">
        <v>39.948219753473026</v>
      </c>
      <c r="BR261" s="344">
        <v>16.500560039716653</v>
      </c>
      <c r="BS261" s="344">
        <v>-9.4709752132083818</v>
      </c>
      <c r="BT261" s="344">
        <v>-11.409139718428001</v>
      </c>
      <c r="BU261" s="344">
        <v>-8.0461157168831878</v>
      </c>
      <c r="BV261" s="344">
        <v>-11.125321874370256</v>
      </c>
      <c r="BW261" s="344">
        <v>15.582468415507735</v>
      </c>
      <c r="BX261" s="344">
        <v>-1.1537140120062133</v>
      </c>
    </row>
    <row r="262" spans="1:76" x14ac:dyDescent="0.35">
      <c r="A262" s="263"/>
      <c r="B262" s="311">
        <v>47119</v>
      </c>
      <c r="C262" s="344">
        <v>1.2419227118536798</v>
      </c>
      <c r="D262" s="344">
        <v>-8.4494932977530279</v>
      </c>
      <c r="E262" s="344">
        <v>3.9380696388811538</v>
      </c>
      <c r="F262" s="344">
        <v>-5.7533463707255539</v>
      </c>
      <c r="G262" s="344">
        <v>-4.5087822769977097E-3</v>
      </c>
      <c r="H262" s="344">
        <v>-9.6763047235104835</v>
      </c>
      <c r="I262" s="344">
        <v>3.6393867980128047</v>
      </c>
      <c r="J262" s="344">
        <v>-7.4071249066420677</v>
      </c>
      <c r="K262" s="344">
        <v>5.9353450354730359</v>
      </c>
      <c r="L262" s="344">
        <v>-5.1285066477910792</v>
      </c>
      <c r="M262" s="344">
        <v>5.9353450354730359</v>
      </c>
      <c r="N262" s="344">
        <v>-5.1285066477910792</v>
      </c>
      <c r="O262" s="344">
        <v>-20.91770517387021</v>
      </c>
      <c r="P262" s="344">
        <v>-37.487998802061966</v>
      </c>
      <c r="Q262" s="344">
        <v>6.9118328944939202</v>
      </c>
      <c r="R262" s="344">
        <v>-4.0427706807829367</v>
      </c>
      <c r="S262" s="344">
        <v>9.4840119672727941</v>
      </c>
      <c r="T262" s="344">
        <v>-0.740576427638589</v>
      </c>
      <c r="U262" s="344">
        <v>22.59661363978497</v>
      </c>
      <c r="V262" s="344">
        <v>10.372003038709455</v>
      </c>
      <c r="W262" s="344">
        <v>20.392777568812281</v>
      </c>
      <c r="X262" s="344">
        <v>8.7337332750206826</v>
      </c>
      <c r="Y262" s="344">
        <v>17.689313483977863</v>
      </c>
      <c r="Z262" s="344">
        <v>3.8811225734351136</v>
      </c>
      <c r="AA262" s="344">
        <v>12.995172220053767</v>
      </c>
      <c r="AB262" s="344">
        <v>3.4431776054022278</v>
      </c>
      <c r="AC262" s="344">
        <v>8.6644404735077405</v>
      </c>
      <c r="AD262" s="344">
        <v>3.149141153453173</v>
      </c>
      <c r="AE262" s="344">
        <v>11.899058454794501</v>
      </c>
      <c r="AF262" s="344">
        <v>3.6469855247355198</v>
      </c>
      <c r="AG262" s="344">
        <v>3.170605651343263</v>
      </c>
      <c r="AH262" s="344">
        <v>-4.4796068176789721</v>
      </c>
      <c r="AI262" s="344">
        <v>2.9834734579423721</v>
      </c>
      <c r="AJ262" s="344">
        <v>-1.1673065887696206</v>
      </c>
      <c r="AK262" s="344">
        <v>13.186655245933617</v>
      </c>
      <c r="AL262" s="344">
        <v>9.8364304706397689</v>
      </c>
      <c r="AM262" s="344">
        <v>13.231674384637264</v>
      </c>
      <c r="AN262" s="344">
        <v>9.8364304706397689</v>
      </c>
      <c r="AO262" s="344">
        <v>12.888397506546688</v>
      </c>
      <c r="AP262" s="344">
        <v>9.1936859489459142</v>
      </c>
      <c r="AQ262" s="344">
        <v>7.2015741978456749</v>
      </c>
      <c r="AR262" s="344">
        <v>3.6500921121070533</v>
      </c>
      <c r="AS262" s="344">
        <v>21.411486604100329</v>
      </c>
      <c r="AT262" s="344">
        <v>11.536863746952212</v>
      </c>
      <c r="AU262" s="344">
        <v>20.642174804973397</v>
      </c>
      <c r="AV262" s="344">
        <v>10.850527000618216</v>
      </c>
      <c r="AW262" s="344">
        <v>17.963482542828988</v>
      </c>
      <c r="AX262" s="344">
        <v>6.4353754507899543</v>
      </c>
      <c r="AY262" s="344">
        <v>22.601553742228639</v>
      </c>
      <c r="AZ262" s="344">
        <v>13.404697228820579</v>
      </c>
      <c r="BA262" s="344">
        <v>9.6065099473985249</v>
      </c>
      <c r="BB262" s="344">
        <v>1.7375010159009092</v>
      </c>
      <c r="BC262" s="344">
        <v>18.559624093730108</v>
      </c>
      <c r="BD262" s="344">
        <v>5.2985774353638746</v>
      </c>
      <c r="BE262" s="344">
        <v>15.550960927137323</v>
      </c>
      <c r="BF262" s="344">
        <v>5.0729481354406385</v>
      </c>
      <c r="BG262" s="344">
        <v>15.455452812486584</v>
      </c>
      <c r="BH262" s="344">
        <v>10.626763730628184</v>
      </c>
      <c r="BI262" s="344">
        <v>15.801095989732477</v>
      </c>
      <c r="BJ262" s="344">
        <v>10.912232752720932</v>
      </c>
      <c r="BK262" s="344">
        <v>24.61690702132265</v>
      </c>
      <c r="BL262" s="344">
        <v>13.32011458992864</v>
      </c>
      <c r="BM262" s="344">
        <v>11.59059367187859</v>
      </c>
      <c r="BN262" s="344">
        <v>7.4366863051774121</v>
      </c>
      <c r="BO262" s="344">
        <v>19.004681590766733</v>
      </c>
      <c r="BP262" s="344">
        <v>9.4818406140752209</v>
      </c>
      <c r="BQ262" s="344">
        <v>25.327810471450029</v>
      </c>
      <c r="BR262" s="344">
        <v>14.317072691462327</v>
      </c>
      <c r="BS262" s="344">
        <v>-8.6160719093337939</v>
      </c>
      <c r="BT262" s="344">
        <v>-15.836551371705086</v>
      </c>
      <c r="BU262" s="344">
        <v>-7.9148922840016924</v>
      </c>
      <c r="BV262" s="344">
        <v>-15.419378181550638</v>
      </c>
      <c r="BW262" s="344">
        <v>13.071699048682719</v>
      </c>
      <c r="BX262" s="344">
        <v>-3.6122510405999559</v>
      </c>
    </row>
    <row r="263" spans="1:76" x14ac:dyDescent="0.35">
      <c r="A263" s="263"/>
      <c r="B263" s="311">
        <v>47150</v>
      </c>
      <c r="C263" s="344">
        <v>-2.5318042117894706</v>
      </c>
      <c r="D263" s="344">
        <v>-10.863947829974624</v>
      </c>
      <c r="E263" s="344">
        <v>0.16434271523800367</v>
      </c>
      <c r="F263" s="344">
        <v>-8.1678009029471497</v>
      </c>
      <c r="G263" s="344">
        <v>-5.4446662131997581</v>
      </c>
      <c r="H263" s="344">
        <v>-15.580628381079192</v>
      </c>
      <c r="I263" s="344">
        <v>-2.7004369772135211</v>
      </c>
      <c r="J263" s="344">
        <v>-13.160231346330615</v>
      </c>
      <c r="K263" s="344">
        <v>-0.40447873975328957</v>
      </c>
      <c r="L263" s="344">
        <v>-10.86817334064397</v>
      </c>
      <c r="M263" s="344">
        <v>-0.40447873975328957</v>
      </c>
      <c r="N263" s="344">
        <v>-10.86817334064397</v>
      </c>
      <c r="O263" s="344">
        <v>-23.183520803625989</v>
      </c>
      <c r="P263" s="344">
        <v>-37.28475178019135</v>
      </c>
      <c r="Q263" s="344">
        <v>4.0663819421276513</v>
      </c>
      <c r="R263" s="344">
        <v>-5.217605511283308</v>
      </c>
      <c r="S263" s="344">
        <v>6.7905333081452914</v>
      </c>
      <c r="T263" s="344">
        <v>-1.7855442419340246</v>
      </c>
      <c r="U263" s="344">
        <v>20.245826229434481</v>
      </c>
      <c r="V263" s="344">
        <v>9.8300551319142109</v>
      </c>
      <c r="W263" s="344">
        <v>17.077295178451525</v>
      </c>
      <c r="X263" s="344">
        <v>7.7869312028192681</v>
      </c>
      <c r="Y263" s="344">
        <v>13.202400047705723</v>
      </c>
      <c r="Z263" s="344">
        <v>3.1054342520868849</v>
      </c>
      <c r="AA263" s="344">
        <v>9.5992505221004318</v>
      </c>
      <c r="AB263" s="344">
        <v>1.6087606672586177</v>
      </c>
      <c r="AC263" s="344">
        <v>8.7496331885743768</v>
      </c>
      <c r="AD263" s="344">
        <v>3.7147104334747234</v>
      </c>
      <c r="AE263" s="344">
        <v>8.8306254253665646</v>
      </c>
      <c r="AF263" s="344">
        <v>1.6430541685849038</v>
      </c>
      <c r="AG263" s="344">
        <v>-0.99678605325805747</v>
      </c>
      <c r="AH263" s="344">
        <v>-8.1182495705724893</v>
      </c>
      <c r="AI263" s="344">
        <v>4.1498776045175223</v>
      </c>
      <c r="AJ263" s="344">
        <v>-1.419519594969757</v>
      </c>
      <c r="AK263" s="344">
        <v>11.961587094694773</v>
      </c>
      <c r="AL263" s="344">
        <v>12.560998019922499</v>
      </c>
      <c r="AM263" s="344">
        <v>11.963361819061261</v>
      </c>
      <c r="AN263" s="344">
        <v>12.560998019922499</v>
      </c>
      <c r="AO263" s="344">
        <v>11.580624821639448</v>
      </c>
      <c r="AP263" s="344">
        <v>10.818230582982894</v>
      </c>
      <c r="AQ263" s="344">
        <v>3.8311392657551586</v>
      </c>
      <c r="AR263" s="344">
        <v>-2.6767779588899301</v>
      </c>
      <c r="AS263" s="344">
        <v>17.557602782939671</v>
      </c>
      <c r="AT263" s="344">
        <v>9.5894084603401524</v>
      </c>
      <c r="AU263" s="344">
        <v>15.909380293657936</v>
      </c>
      <c r="AV263" s="344">
        <v>8.6448151321995415</v>
      </c>
      <c r="AW263" s="344">
        <v>8.8152837989865169</v>
      </c>
      <c r="AX263" s="344">
        <v>2.8769876957558123</v>
      </c>
      <c r="AY263" s="344">
        <v>19.154075855518215</v>
      </c>
      <c r="AZ263" s="344">
        <v>11.848029113138617</v>
      </c>
      <c r="BA263" s="344">
        <v>2.1038641744439777</v>
      </c>
      <c r="BB263" s="344">
        <v>-1.0513519846838786</v>
      </c>
      <c r="BC263" s="344">
        <v>7.1733998234057932</v>
      </c>
      <c r="BD263" s="344">
        <v>-1.2980908712937202</v>
      </c>
      <c r="BE263" s="344">
        <v>6.2332091196986275</v>
      </c>
      <c r="BF263" s="344">
        <v>0.48023645320353348</v>
      </c>
      <c r="BG263" s="344">
        <v>11.008243260031531</v>
      </c>
      <c r="BH263" s="344">
        <v>10.245973876355533</v>
      </c>
      <c r="BI263" s="344">
        <v>14.146969643512984</v>
      </c>
      <c r="BJ263" s="344">
        <v>10.934495584849273</v>
      </c>
      <c r="BK263" s="344">
        <v>23.048808729444467</v>
      </c>
      <c r="BL263" s="344">
        <v>8.5588115247193599</v>
      </c>
      <c r="BM263" s="344">
        <v>9.5987940580054172</v>
      </c>
      <c r="BN263" s="344">
        <v>5.4401317974613645</v>
      </c>
      <c r="BO263" s="344">
        <v>16.392073286188491</v>
      </c>
      <c r="BP263" s="344">
        <v>6.8546004948707679</v>
      </c>
      <c r="BQ263" s="344">
        <v>23.523245764610035</v>
      </c>
      <c r="BR263" s="344">
        <v>9.5571014127123206</v>
      </c>
      <c r="BS263" s="344">
        <v>-23.058737185477323</v>
      </c>
      <c r="BT263" s="344">
        <v>-22.672917459130812</v>
      </c>
      <c r="BU263" s="344">
        <v>-22.478806609954102</v>
      </c>
      <c r="BV263" s="344">
        <v>-22.610686169536109</v>
      </c>
      <c r="BW263" s="344">
        <v>13.82689054232242</v>
      </c>
      <c r="BX263" s="344">
        <v>-3.5036474012277403</v>
      </c>
    </row>
    <row r="264" spans="1:76" x14ac:dyDescent="0.35">
      <c r="A264" s="263"/>
      <c r="B264" s="311">
        <v>47178</v>
      </c>
      <c r="C264" s="344">
        <v>-13.983919211733856</v>
      </c>
      <c r="D264" s="344">
        <v>-18.63201150969201</v>
      </c>
      <c r="E264" s="344">
        <v>-11.287772284706381</v>
      </c>
      <c r="F264" s="344">
        <v>-15.935864582664538</v>
      </c>
      <c r="G264" s="344">
        <v>-12.136224305080573</v>
      </c>
      <c r="H264" s="344">
        <v>-19.965600698464279</v>
      </c>
      <c r="I264" s="344">
        <v>-8.6405850959891524</v>
      </c>
      <c r="J264" s="344">
        <v>-18.048375180835144</v>
      </c>
      <c r="K264" s="344">
        <v>-6.3446298312665537</v>
      </c>
      <c r="L264" s="344">
        <v>-15.752416943374911</v>
      </c>
      <c r="M264" s="344">
        <v>-6.3446298312665537</v>
      </c>
      <c r="N264" s="344">
        <v>-15.752416943374911</v>
      </c>
      <c r="O264" s="344">
        <v>-31.959657953067797</v>
      </c>
      <c r="P264" s="344">
        <v>-42.948105834125506</v>
      </c>
      <c r="Q264" s="344">
        <v>-1.7916712578118328E-3</v>
      </c>
      <c r="R264" s="344">
        <v>-9.3836743476382516</v>
      </c>
      <c r="S264" s="344">
        <v>1.3907545724821484</v>
      </c>
      <c r="T264" s="344">
        <v>-7.6455087085534572</v>
      </c>
      <c r="U264" s="344">
        <v>15.028445756676758</v>
      </c>
      <c r="V264" s="344">
        <v>4.3736070987664117</v>
      </c>
      <c r="W264" s="344">
        <v>13.467776336141712</v>
      </c>
      <c r="X264" s="344">
        <v>3.6188676595130462</v>
      </c>
      <c r="Y264" s="344">
        <v>12.355163877023145</v>
      </c>
      <c r="Z264" s="344">
        <v>1.4570839350869624</v>
      </c>
      <c r="AA264" s="344">
        <v>6.6485379029118281</v>
      </c>
      <c r="AB264" s="344">
        <v>-1.8438630282933286</v>
      </c>
      <c r="AC264" s="344">
        <v>5.3657599962447797</v>
      </c>
      <c r="AD264" s="344">
        <v>-1.6850296565991998</v>
      </c>
      <c r="AE264" s="344">
        <v>6.318352961353928</v>
      </c>
      <c r="AF264" s="344">
        <v>-1.7537355687570644</v>
      </c>
      <c r="AG264" s="344">
        <v>-2.4989252425506239</v>
      </c>
      <c r="AH264" s="344">
        <v>-10.385806272693666</v>
      </c>
      <c r="AI264" s="344">
        <v>7.6780118086676827</v>
      </c>
      <c r="AJ264" s="344">
        <v>-1.0527283622076364</v>
      </c>
      <c r="AK264" s="344">
        <v>14.09002264836562</v>
      </c>
      <c r="AL264" s="344">
        <v>9.6216472039645691</v>
      </c>
      <c r="AM264" s="344">
        <v>14.485352162397881</v>
      </c>
      <c r="AN264" s="344">
        <v>9.6387196361869041</v>
      </c>
      <c r="AO264" s="344">
        <v>13.059918522231715</v>
      </c>
      <c r="AP264" s="344">
        <v>8.5092547274307933</v>
      </c>
      <c r="AQ264" s="344">
        <v>-2.5122428764130591</v>
      </c>
      <c r="AR264" s="344">
        <v>-3.7800500763677904</v>
      </c>
      <c r="AS264" s="344">
        <v>15.064804723156273</v>
      </c>
      <c r="AT264" s="344">
        <v>6.5788486871379561</v>
      </c>
      <c r="AU264" s="344">
        <v>14.460459053458919</v>
      </c>
      <c r="AV264" s="344">
        <v>6.3768244103840486</v>
      </c>
      <c r="AW264" s="344">
        <v>10.093798799888837</v>
      </c>
      <c r="AX264" s="344">
        <v>2.0298169253011453</v>
      </c>
      <c r="AY264" s="344">
        <v>18.721521720854213</v>
      </c>
      <c r="AZ264" s="344">
        <v>9.5589438450842774</v>
      </c>
      <c r="BA264" s="344">
        <v>2.2490348439800267</v>
      </c>
      <c r="BB264" s="344">
        <v>-3.4888853655138843</v>
      </c>
      <c r="BC264" s="344">
        <v>10.330970390738436</v>
      </c>
      <c r="BD264" s="344">
        <v>-0.74014220419258747</v>
      </c>
      <c r="BE264" s="344">
        <v>9.9357716771619966</v>
      </c>
      <c r="BF264" s="344">
        <v>-2.0025315898084619</v>
      </c>
      <c r="BG264" s="344">
        <v>10.779300844017088</v>
      </c>
      <c r="BH264" s="344">
        <v>6.8128989034736334</v>
      </c>
      <c r="BI264" s="344">
        <v>12.479804870038194</v>
      </c>
      <c r="BJ264" s="344">
        <v>7.654519572768784</v>
      </c>
      <c r="BK264" s="344">
        <v>6.8921848167560178</v>
      </c>
      <c r="BL264" s="344">
        <v>2.5495918470570893</v>
      </c>
      <c r="BM264" s="344">
        <v>3.4248535017682356</v>
      </c>
      <c r="BN264" s="344">
        <v>3.2436398748092881</v>
      </c>
      <c r="BO264" s="344">
        <v>6.5049783083040325</v>
      </c>
      <c r="BP264" s="344">
        <v>2.9529284299019678</v>
      </c>
      <c r="BQ264" s="344">
        <v>7.8756793895529897</v>
      </c>
      <c r="BR264" s="344">
        <v>3.6866223730874204</v>
      </c>
      <c r="BS264" s="344">
        <v>-31.901466328436886</v>
      </c>
      <c r="BT264" s="344">
        <v>-27.059179944648317</v>
      </c>
      <c r="BU264" s="344">
        <v>-31.347776107994033</v>
      </c>
      <c r="BV264" s="344">
        <v>-26.980518334159857</v>
      </c>
      <c r="BW264" s="344">
        <v>6.4864442959468587</v>
      </c>
      <c r="BX264" s="344">
        <v>-12.877803522048083</v>
      </c>
    </row>
    <row r="265" spans="1:76" x14ac:dyDescent="0.35">
      <c r="A265" s="263"/>
      <c r="B265" s="311">
        <v>47209</v>
      </c>
      <c r="C265" s="344">
        <v>-17.401848086379154</v>
      </c>
      <c r="D265" s="344">
        <v>-23.716299545913746</v>
      </c>
      <c r="E265" s="344">
        <v>-14.70570115935168</v>
      </c>
      <c r="F265" s="344">
        <v>-21.020152618886272</v>
      </c>
      <c r="G265" s="344">
        <v>-21.059229255062938</v>
      </c>
      <c r="H265" s="344">
        <v>-26.329616612542313</v>
      </c>
      <c r="I265" s="344">
        <v>-18.064291218118512</v>
      </c>
      <c r="J265" s="344">
        <v>-24.570267245089703</v>
      </c>
      <c r="K265" s="344">
        <v>-15.768335953395912</v>
      </c>
      <c r="L265" s="344">
        <v>-22.274310493998289</v>
      </c>
      <c r="M265" s="344">
        <v>-15.768335953395912</v>
      </c>
      <c r="N265" s="344">
        <v>-22.274310493998289</v>
      </c>
      <c r="O265" s="344">
        <v>-43.090402487523555</v>
      </c>
      <c r="P265" s="344">
        <v>-51.083695154068728</v>
      </c>
      <c r="Q265" s="344">
        <v>-7.4692759034974392</v>
      </c>
      <c r="R265" s="344">
        <v>-13.088720627393412</v>
      </c>
      <c r="S265" s="344">
        <v>-6.5826509591868021</v>
      </c>
      <c r="T265" s="344">
        <v>-11.435805671759082</v>
      </c>
      <c r="U265" s="344">
        <v>6.2664769769740616</v>
      </c>
      <c r="V265" s="344">
        <v>0.40434241188304559</v>
      </c>
      <c r="W265" s="344">
        <v>5.5458080837245598</v>
      </c>
      <c r="X265" s="344">
        <v>0.21458513696884973</v>
      </c>
      <c r="Y265" s="344">
        <v>4.9351275101327605</v>
      </c>
      <c r="Z265" s="344">
        <v>-2.5675301537723159</v>
      </c>
      <c r="AA265" s="344">
        <v>1.1126939930803903</v>
      </c>
      <c r="AB265" s="344">
        <v>-3.8463377430041144</v>
      </c>
      <c r="AC265" s="344">
        <v>1.0157916644800997</v>
      </c>
      <c r="AD265" s="344">
        <v>-2.7390420251409275</v>
      </c>
      <c r="AE265" s="344">
        <v>0.32210631071904239</v>
      </c>
      <c r="AF265" s="344">
        <v>-3.8453359304220274</v>
      </c>
      <c r="AG265" s="344">
        <v>-10.565416107699983</v>
      </c>
      <c r="AH265" s="344">
        <v>-14.623889678191231</v>
      </c>
      <c r="AI265" s="344">
        <v>3.8314022764932774</v>
      </c>
      <c r="AJ265" s="344">
        <v>-0.86198265203069868</v>
      </c>
      <c r="AK265" s="344">
        <v>13.897977851839389</v>
      </c>
      <c r="AL265" s="344">
        <v>8.5921970801097736</v>
      </c>
      <c r="AM265" s="344">
        <v>14.040473057506361</v>
      </c>
      <c r="AN265" s="344">
        <v>8.6219393201209975</v>
      </c>
      <c r="AO265" s="344">
        <v>13.751151367442144</v>
      </c>
      <c r="AP265" s="344">
        <v>8.4044032984017161</v>
      </c>
      <c r="AQ265" s="344">
        <v>-0.56794463717048449</v>
      </c>
      <c r="AR265" s="344">
        <v>-6.3988208660578021</v>
      </c>
      <c r="AS265" s="344">
        <v>7.8777180226086783</v>
      </c>
      <c r="AT265" s="344">
        <v>3.5009712702521827</v>
      </c>
      <c r="AU265" s="344">
        <v>7.7570189292617755</v>
      </c>
      <c r="AV265" s="344">
        <v>3.2080495949152428</v>
      </c>
      <c r="AW265" s="344">
        <v>4.7068474271090972</v>
      </c>
      <c r="AX265" s="344">
        <v>-2.3545296308123418</v>
      </c>
      <c r="AY265" s="344">
        <v>9.8506466979919711</v>
      </c>
      <c r="AZ265" s="344">
        <v>6.0376231555873634</v>
      </c>
      <c r="BA265" s="344">
        <v>-3.7284865323089611</v>
      </c>
      <c r="BB265" s="344">
        <v>-6.3025503207467173</v>
      </c>
      <c r="BC265" s="344">
        <v>2.1779297557932931</v>
      </c>
      <c r="BD265" s="344">
        <v>-9.8741699077418517</v>
      </c>
      <c r="BE265" s="344">
        <v>1.9162456074966288</v>
      </c>
      <c r="BF265" s="344">
        <v>-8.1838177807350725</v>
      </c>
      <c r="BG265" s="344">
        <v>6.4398500579955078</v>
      </c>
      <c r="BH265" s="344">
        <v>6.5224416276338752</v>
      </c>
      <c r="BI265" s="344">
        <v>8.4060068370524057</v>
      </c>
      <c r="BJ265" s="344">
        <v>7.0794375323238539</v>
      </c>
      <c r="BK265" s="344">
        <v>0.37530478814952495</v>
      </c>
      <c r="BL265" s="344">
        <v>-0.45151907958082138</v>
      </c>
      <c r="BM265" s="344">
        <v>1.942025216135131</v>
      </c>
      <c r="BN265" s="344">
        <v>3.7146181297396659</v>
      </c>
      <c r="BO265" s="344">
        <v>4.8122167774462694</v>
      </c>
      <c r="BP265" s="344">
        <v>2.79693848175314</v>
      </c>
      <c r="BQ265" s="344">
        <v>1.676582041102415</v>
      </c>
      <c r="BR265" s="344">
        <v>0.78281806736779413</v>
      </c>
      <c r="BS265" s="344">
        <v>-40.433070237168081</v>
      </c>
      <c r="BT265" s="344">
        <v>-31.12152996501209</v>
      </c>
      <c r="BU265" s="344">
        <v>-40.55127966274793</v>
      </c>
      <c r="BV265" s="344">
        <v>-31.097923455473946</v>
      </c>
      <c r="BW265" s="344">
        <v>4.3815917467289118</v>
      </c>
      <c r="BX265" s="344">
        <v>-14.424750701690108</v>
      </c>
    </row>
    <row r="266" spans="1:76" x14ac:dyDescent="0.35">
      <c r="A266" s="263"/>
      <c r="B266" s="311">
        <v>47239</v>
      </c>
      <c r="C266" s="344">
        <v>-18.007243132460712</v>
      </c>
      <c r="D266" s="344">
        <v>-25.172707625839728</v>
      </c>
      <c r="E266" s="344">
        <v>-15.315293710970055</v>
      </c>
      <c r="F266" s="344">
        <v>-22.479001316408375</v>
      </c>
      <c r="G266" s="344">
        <v>-21.726656417317834</v>
      </c>
      <c r="H266" s="344">
        <v>-27.399873505875778</v>
      </c>
      <c r="I266" s="344">
        <v>-17.681176683017398</v>
      </c>
      <c r="J266" s="344">
        <v>-24.570717614840998</v>
      </c>
      <c r="K266" s="344">
        <v>-15.385218445557165</v>
      </c>
      <c r="L266" s="344">
        <v>-22.274760863749584</v>
      </c>
      <c r="M266" s="344">
        <v>-15.385218445557165</v>
      </c>
      <c r="N266" s="344">
        <v>-22.274760863749584</v>
      </c>
      <c r="O266" s="344">
        <v>-47.367783746205248</v>
      </c>
      <c r="P266" s="344">
        <v>-53.744094335803759</v>
      </c>
      <c r="Q266" s="344">
        <v>-7.4241276432877665</v>
      </c>
      <c r="R266" s="344">
        <v>-13.843937383617744</v>
      </c>
      <c r="S266" s="344">
        <v>-2.5610885780880666</v>
      </c>
      <c r="T266" s="344">
        <v>-9.1706318114311802</v>
      </c>
      <c r="U266" s="344">
        <v>8.1024231960485125</v>
      </c>
      <c r="V266" s="344">
        <v>0.94048585587023059</v>
      </c>
      <c r="W266" s="344">
        <v>7.4283400742348835</v>
      </c>
      <c r="X266" s="344">
        <v>1.0048218437086049</v>
      </c>
      <c r="Y266" s="344">
        <v>5.0153332652402218</v>
      </c>
      <c r="Z266" s="344">
        <v>-2.5586537517832295</v>
      </c>
      <c r="AA266" s="344">
        <v>3.8405893295649394</v>
      </c>
      <c r="AB266" s="344">
        <v>-2.176600257689544</v>
      </c>
      <c r="AC266" s="344">
        <v>5.5929468181063644</v>
      </c>
      <c r="AD266" s="344">
        <v>-0.7955287812102867</v>
      </c>
      <c r="AE266" s="344">
        <v>3.2138500272834212</v>
      </c>
      <c r="AF266" s="344">
        <v>-2.1764278389068705</v>
      </c>
      <c r="AG266" s="344">
        <v>-5.7953273089994033</v>
      </c>
      <c r="AH266" s="344">
        <v>-11.446837467366249</v>
      </c>
      <c r="AI266" s="344">
        <v>9.8877589758412334</v>
      </c>
      <c r="AJ266" s="344">
        <v>0.37258766224107237</v>
      </c>
      <c r="AK266" s="344">
        <v>19.406120120419605</v>
      </c>
      <c r="AL266" s="344">
        <v>14.623636292623752</v>
      </c>
      <c r="AM266" s="344">
        <v>19.971466445118732</v>
      </c>
      <c r="AN266" s="344">
        <v>14.626995486148259</v>
      </c>
      <c r="AO266" s="344">
        <v>10.765189326153893</v>
      </c>
      <c r="AP266" s="344">
        <v>6.5261516649199676</v>
      </c>
      <c r="AQ266" s="344">
        <v>-3.5524723325511514</v>
      </c>
      <c r="AR266" s="344">
        <v>-2.7574775736062986</v>
      </c>
      <c r="AS266" s="344">
        <v>9.3413764170388749</v>
      </c>
      <c r="AT266" s="344">
        <v>4.5589906965412785</v>
      </c>
      <c r="AU266" s="344">
        <v>8.8867586236678946</v>
      </c>
      <c r="AV266" s="344">
        <v>4.2534527226928311</v>
      </c>
      <c r="AW266" s="344">
        <v>1.1374157591899563</v>
      </c>
      <c r="AX266" s="344">
        <v>-2.9542335632778305</v>
      </c>
      <c r="AY266" s="344">
        <v>11.133161324797578</v>
      </c>
      <c r="AZ266" s="344">
        <v>6.7953068988845473</v>
      </c>
      <c r="BA266" s="344">
        <v>-3.0640218956856398</v>
      </c>
      <c r="BB266" s="344">
        <v>-4.7309443910433959</v>
      </c>
      <c r="BC266" s="344">
        <v>3.918009633015488E-2</v>
      </c>
      <c r="BD266" s="344">
        <v>-9.8909816748179331</v>
      </c>
      <c r="BE266" s="344">
        <v>3.7040840134674662</v>
      </c>
      <c r="BF266" s="344">
        <v>-7.6874822663821023</v>
      </c>
      <c r="BG266" s="344">
        <v>7.9361074933015754</v>
      </c>
      <c r="BH266" s="344">
        <v>7.1107982353948893</v>
      </c>
      <c r="BI266" s="344">
        <v>11.032011591189654</v>
      </c>
      <c r="BJ266" s="344">
        <v>8.0238835173706846</v>
      </c>
      <c r="BK266" s="344">
        <v>-1.4847014755329784</v>
      </c>
      <c r="BL266" s="344">
        <v>-1.7376903662551468</v>
      </c>
      <c r="BM266" s="344">
        <v>6.1549414248375909</v>
      </c>
      <c r="BN266" s="344">
        <v>5.5902431569423063</v>
      </c>
      <c r="BO266" s="344">
        <v>5.4090116935575656</v>
      </c>
      <c r="BP266" s="344">
        <v>3.0550791267920956</v>
      </c>
      <c r="BQ266" s="344">
        <v>-0.2176448918343829</v>
      </c>
      <c r="BR266" s="344">
        <v>-0.51938965246400792</v>
      </c>
      <c r="BS266" s="344">
        <v>-43.978425510422191</v>
      </c>
      <c r="BT266" s="344">
        <v>-32.113104438693675</v>
      </c>
      <c r="BU266" s="344">
        <v>-44.610423585575262</v>
      </c>
      <c r="BV266" s="344">
        <v>-32.113104438693675</v>
      </c>
      <c r="BW266" s="344">
        <v>2.3387521280451833</v>
      </c>
      <c r="BX266" s="344">
        <v>-15.228009940792502</v>
      </c>
    </row>
    <row r="267" spans="1:76" x14ac:dyDescent="0.35">
      <c r="A267" s="263"/>
      <c r="B267" s="311">
        <v>47270</v>
      </c>
      <c r="C267" s="344">
        <v>-15.952403644356851</v>
      </c>
      <c r="D267" s="344">
        <v>-24.262673859043492</v>
      </c>
      <c r="E267" s="344">
        <v>-13.346187976181907</v>
      </c>
      <c r="F267" s="344">
        <v>-21.566526932016018</v>
      </c>
      <c r="G267" s="344">
        <v>-16.363136162555932</v>
      </c>
      <c r="H267" s="344">
        <v>-24.361060834216143</v>
      </c>
      <c r="I267" s="344">
        <v>-12.760704326761537</v>
      </c>
      <c r="J267" s="344">
        <v>-22.275310820211558</v>
      </c>
      <c r="K267" s="344">
        <v>-10.464746089301306</v>
      </c>
      <c r="L267" s="344">
        <v>-19.979355555488961</v>
      </c>
      <c r="M267" s="344">
        <v>-10.450902050147656</v>
      </c>
      <c r="N267" s="344">
        <v>-19.979355555488961</v>
      </c>
      <c r="O267" s="344">
        <v>-42.60822162061784</v>
      </c>
      <c r="P267" s="344">
        <v>-53.504454563321595</v>
      </c>
      <c r="Q267" s="344">
        <v>-0.91025899790280063</v>
      </c>
      <c r="R267" s="344">
        <v>-11.973593424818894</v>
      </c>
      <c r="S267" s="344">
        <v>3.1941909328096973</v>
      </c>
      <c r="T267" s="344">
        <v>-7.7098136752276725</v>
      </c>
      <c r="U267" s="344">
        <v>15.84908911028856</v>
      </c>
      <c r="V267" s="344">
        <v>2.9505351060681329</v>
      </c>
      <c r="W267" s="344">
        <v>15.376370317474466</v>
      </c>
      <c r="X267" s="344">
        <v>3.0863713794387397</v>
      </c>
      <c r="Y267" s="344">
        <v>14.208664111816367</v>
      </c>
      <c r="Z267" s="344">
        <v>1.6051989086668301</v>
      </c>
      <c r="AA267" s="344">
        <v>9.9358221978803627</v>
      </c>
      <c r="AB267" s="344">
        <v>-0.86778711483875737</v>
      </c>
      <c r="AC267" s="344">
        <v>15.950788177385881</v>
      </c>
      <c r="AD267" s="344">
        <v>4.4473875078089469</v>
      </c>
      <c r="AE267" s="344">
        <v>10.032129978954192</v>
      </c>
      <c r="AF267" s="344">
        <v>-0.71400145164428463</v>
      </c>
      <c r="AG267" s="344">
        <v>1.5956148746835999</v>
      </c>
      <c r="AH267" s="344">
        <v>-9.0177719296818672</v>
      </c>
      <c r="AI267" s="344">
        <v>17.064586758819736</v>
      </c>
      <c r="AJ267" s="344">
        <v>5.7764093210841523</v>
      </c>
      <c r="AK267" s="344">
        <v>15.999519586438048</v>
      </c>
      <c r="AL267" s="344">
        <v>13.110299557536901</v>
      </c>
      <c r="AM267" s="344">
        <v>16.136800610297954</v>
      </c>
      <c r="AN267" s="344">
        <v>13.123890913991806</v>
      </c>
      <c r="AO267" s="344">
        <v>14.617710871025977</v>
      </c>
      <c r="AP267" s="344">
        <v>10.283582797729428</v>
      </c>
      <c r="AQ267" s="344">
        <v>4.0565297985902609</v>
      </c>
      <c r="AR267" s="344">
        <v>1.5893716268798899</v>
      </c>
      <c r="AS267" s="344">
        <v>18.345284421684457</v>
      </c>
      <c r="AT267" s="344">
        <v>7.9136032323560839</v>
      </c>
      <c r="AU267" s="344">
        <v>17.902949980210167</v>
      </c>
      <c r="AV267" s="344">
        <v>7.856226423314939</v>
      </c>
      <c r="AW267" s="344">
        <v>10.370154702188771</v>
      </c>
      <c r="AX267" s="344">
        <v>-1.3384882326290439</v>
      </c>
      <c r="AY267" s="344">
        <v>18.252121797025609</v>
      </c>
      <c r="AZ267" s="344">
        <v>8.7532232492246926</v>
      </c>
      <c r="BA267" s="344">
        <v>5.4045287614955226</v>
      </c>
      <c r="BB267" s="344">
        <v>-2.153531813662847</v>
      </c>
      <c r="BC267" s="344">
        <v>10.305973933776208</v>
      </c>
      <c r="BD267" s="344">
        <v>-4.2489404289943913</v>
      </c>
      <c r="BE267" s="344">
        <v>13.049495658205956</v>
      </c>
      <c r="BF267" s="344">
        <v>-1.5372329427055862</v>
      </c>
      <c r="BG267" s="344">
        <v>14.480871800899102</v>
      </c>
      <c r="BH267" s="344">
        <v>9.8681045442256412</v>
      </c>
      <c r="BI267" s="344">
        <v>19.362246711814866</v>
      </c>
      <c r="BJ267" s="344">
        <v>11.383136496629522</v>
      </c>
      <c r="BK267" s="344">
        <v>-9.4445617281803251</v>
      </c>
      <c r="BL267" s="344">
        <v>-10.677373117539158</v>
      </c>
      <c r="BM267" s="344">
        <v>6.3359380419493796</v>
      </c>
      <c r="BN267" s="344">
        <v>4.4351948681225668</v>
      </c>
      <c r="BO267" s="344">
        <v>3.6079310352226388</v>
      </c>
      <c r="BP267" s="344">
        <v>0.98717445679424665</v>
      </c>
      <c r="BQ267" s="344">
        <v>-7.3097474227389325</v>
      </c>
      <c r="BR267" s="344">
        <v>-8.0547927645733459</v>
      </c>
      <c r="BS267" s="344">
        <v>-46.300028069067515</v>
      </c>
      <c r="BT267" s="344">
        <v>-38.419722734567138</v>
      </c>
      <c r="BU267" s="344">
        <v>-45.875833272625556</v>
      </c>
      <c r="BV267" s="344">
        <v>-38.240228836328477</v>
      </c>
      <c r="BW267" s="344">
        <v>-1.6299887632820576</v>
      </c>
      <c r="BX267" s="344">
        <v>-15.322148417914093</v>
      </c>
    </row>
    <row r="268" spans="1:76" x14ac:dyDescent="0.35">
      <c r="A268" s="263"/>
      <c r="B268" s="311">
        <v>47300</v>
      </c>
      <c r="C268" s="344">
        <v>-11.315138056855554</v>
      </c>
      <c r="D268" s="344">
        <v>-16.931216155382941</v>
      </c>
      <c r="E268" s="344">
        <v>-8.6189911298280801</v>
      </c>
      <c r="F268" s="344">
        <v>-14.634997567504906</v>
      </c>
      <c r="G268" s="344">
        <v>-8.2055368344516459</v>
      </c>
      <c r="H268" s="344">
        <v>-17.396293290238212</v>
      </c>
      <c r="I268" s="344">
        <v>-5.4203165192535367</v>
      </c>
      <c r="J268" s="344">
        <v>-15.388883831057798</v>
      </c>
      <c r="K268" s="344">
        <v>-3.1243582817933051</v>
      </c>
      <c r="L268" s="344">
        <v>-13.092925593597567</v>
      </c>
      <c r="M268" s="344">
        <v>-3.1194681283881613</v>
      </c>
      <c r="N268" s="344">
        <v>-13.092925593597567</v>
      </c>
      <c r="O268" s="344">
        <v>-33.798150308313517</v>
      </c>
      <c r="P268" s="344">
        <v>-46.796001014668107</v>
      </c>
      <c r="Q268" s="344">
        <v>9.1211549601860504</v>
      </c>
      <c r="R268" s="344">
        <v>-6.1412040724767358</v>
      </c>
      <c r="S268" s="344">
        <v>13.543765108733771</v>
      </c>
      <c r="T268" s="344">
        <v>-1.1945924342200072</v>
      </c>
      <c r="U268" s="344">
        <v>26.372244409300635</v>
      </c>
      <c r="V268" s="344">
        <v>8.9965751120441499</v>
      </c>
      <c r="W268" s="344">
        <v>24.276889480006066</v>
      </c>
      <c r="X268" s="344">
        <v>7.6930831695551918</v>
      </c>
      <c r="Y268" s="344">
        <v>22.224921656455013</v>
      </c>
      <c r="Z268" s="344">
        <v>6.8183402575608829</v>
      </c>
      <c r="AA268" s="344">
        <v>17.288814412949343</v>
      </c>
      <c r="AB268" s="344">
        <v>4.3797874540502999</v>
      </c>
      <c r="AC268" s="344">
        <v>20.809677300850879</v>
      </c>
      <c r="AD268" s="344">
        <v>7.6905164369369992</v>
      </c>
      <c r="AE268" s="344">
        <v>18.312806590511222</v>
      </c>
      <c r="AF268" s="344">
        <v>4.9541827921021673</v>
      </c>
      <c r="AG268" s="344">
        <v>9.0086801718262262</v>
      </c>
      <c r="AH268" s="344">
        <v>-3.9114826622434351</v>
      </c>
      <c r="AI268" s="344">
        <v>20.821826879554116</v>
      </c>
      <c r="AJ268" s="344">
        <v>7.7337727422246889</v>
      </c>
      <c r="AK268" s="344">
        <v>16.32524332313562</v>
      </c>
      <c r="AL268" s="344">
        <v>9.1907620689735552</v>
      </c>
      <c r="AM268" s="344">
        <v>16.496687047865993</v>
      </c>
      <c r="AN268" s="344">
        <v>9.2761450392486591</v>
      </c>
      <c r="AO268" s="344">
        <v>16.32524332313562</v>
      </c>
      <c r="AP268" s="344">
        <v>9.1555678281446795</v>
      </c>
      <c r="AQ268" s="344">
        <v>15.361672037950363</v>
      </c>
      <c r="AR268" s="344">
        <v>8.059225162087726</v>
      </c>
      <c r="AS268" s="344">
        <v>25.833467826057838</v>
      </c>
      <c r="AT268" s="344">
        <v>12.979519750010164</v>
      </c>
      <c r="AU268" s="344">
        <v>25.427825885179107</v>
      </c>
      <c r="AV268" s="344">
        <v>12.944670346746637</v>
      </c>
      <c r="AW268" s="344">
        <v>18.6548891006139</v>
      </c>
      <c r="AX268" s="344">
        <v>6.4465304561742034</v>
      </c>
      <c r="AY268" s="344">
        <v>25.856295478336321</v>
      </c>
      <c r="AZ268" s="344">
        <v>13.350392551541441</v>
      </c>
      <c r="BA268" s="344">
        <v>15.482534436495511</v>
      </c>
      <c r="BB268" s="344">
        <v>3.9450959210286696</v>
      </c>
      <c r="BC268" s="344">
        <v>23.153994370985057</v>
      </c>
      <c r="BD268" s="344">
        <v>8.3290677354408889</v>
      </c>
      <c r="BE268" s="344">
        <v>24.387632924590083</v>
      </c>
      <c r="BF268" s="344">
        <v>9.7163879064232539</v>
      </c>
      <c r="BG268" s="344">
        <v>24.72049630275469</v>
      </c>
      <c r="BH268" s="344">
        <v>14.602055450480071</v>
      </c>
      <c r="BI268" s="344">
        <v>25.550389522090395</v>
      </c>
      <c r="BJ268" s="344">
        <v>15.271343546492789</v>
      </c>
      <c r="BK268" s="344">
        <v>10.786060877284093</v>
      </c>
      <c r="BL268" s="344">
        <v>4.5859869845213064</v>
      </c>
      <c r="BM268" s="344">
        <v>15.386345608639498</v>
      </c>
      <c r="BN268" s="344">
        <v>9.4740966325430627</v>
      </c>
      <c r="BO268" s="344">
        <v>24.011131464824153</v>
      </c>
      <c r="BP268" s="344">
        <v>9.2838503422883516</v>
      </c>
      <c r="BQ268" s="344">
        <v>13.369280697629353</v>
      </c>
      <c r="BR268" s="344">
        <v>6.4610130050910382</v>
      </c>
      <c r="BS268" s="344">
        <v>-29.487933344881306</v>
      </c>
      <c r="BT268" s="344">
        <v>-23.698830025203161</v>
      </c>
      <c r="BU268" s="344">
        <v>-27.763962527990774</v>
      </c>
      <c r="BV268" s="344">
        <v>-23.546563430938797</v>
      </c>
      <c r="BW268" s="344">
        <v>2.8207935807796889</v>
      </c>
      <c r="BX268" s="344">
        <v>-16.423173719016589</v>
      </c>
    </row>
    <row r="269" spans="1:76" x14ac:dyDescent="0.35">
      <c r="A269" s="263"/>
      <c r="B269" s="311">
        <v>47331</v>
      </c>
      <c r="C269" s="344">
        <v>-10.395167914523336</v>
      </c>
      <c r="D269" s="344">
        <v>-19.136850732623174</v>
      </c>
      <c r="E269" s="344">
        <v>-7.6990209874958619</v>
      </c>
      <c r="F269" s="344">
        <v>-16.4407038055957</v>
      </c>
      <c r="G269" s="344">
        <v>-9.7865754532432554</v>
      </c>
      <c r="H269" s="344">
        <v>-18.912217063931784</v>
      </c>
      <c r="I269" s="344">
        <v>-7.1389839722080337</v>
      </c>
      <c r="J269" s="344">
        <v>-17.026142863951588</v>
      </c>
      <c r="K269" s="344">
        <v>-4.843028707485435</v>
      </c>
      <c r="L269" s="344">
        <v>-14.730187599228987</v>
      </c>
      <c r="M269" s="344">
        <v>-4.843028707485435</v>
      </c>
      <c r="N269" s="344">
        <v>-14.730187599228987</v>
      </c>
      <c r="O269" s="344">
        <v>-34.016118713073752</v>
      </c>
      <c r="P269" s="344">
        <v>-48.136758403041817</v>
      </c>
      <c r="Q269" s="344">
        <v>3.3061917958444718</v>
      </c>
      <c r="R269" s="344">
        <v>-8.9862566780002755</v>
      </c>
      <c r="S269" s="344">
        <v>9.0243418137147291</v>
      </c>
      <c r="T269" s="344">
        <v>-3.8620388299014032</v>
      </c>
      <c r="U269" s="344">
        <v>21.494234637384636</v>
      </c>
      <c r="V269" s="344">
        <v>6.1882060889032706</v>
      </c>
      <c r="W269" s="344">
        <v>22.177794846770059</v>
      </c>
      <c r="X269" s="344">
        <v>6.5923438245400563</v>
      </c>
      <c r="Y269" s="344">
        <v>20.434040460936529</v>
      </c>
      <c r="Z269" s="344">
        <v>5.3374472241264099</v>
      </c>
      <c r="AA269" s="344">
        <v>16.417011538473385</v>
      </c>
      <c r="AB269" s="344">
        <v>4.6808930760889789</v>
      </c>
      <c r="AC269" s="344">
        <v>22.523832138079538</v>
      </c>
      <c r="AD269" s="344">
        <v>9.0054920648995562</v>
      </c>
      <c r="AE269" s="344">
        <v>18.567980443393136</v>
      </c>
      <c r="AF269" s="344">
        <v>5.7470238095888035</v>
      </c>
      <c r="AG269" s="344">
        <v>9.3856262763403056</v>
      </c>
      <c r="AH269" s="344">
        <v>-3.3605719514867878</v>
      </c>
      <c r="AI269" s="344">
        <v>27.043041395989054</v>
      </c>
      <c r="AJ269" s="344">
        <v>11.16727578932564</v>
      </c>
      <c r="AK269" s="344">
        <v>24.302562196143619</v>
      </c>
      <c r="AL269" s="344">
        <v>10.955447447187845</v>
      </c>
      <c r="AM269" s="344">
        <v>24.387835175126327</v>
      </c>
      <c r="AN269" s="344">
        <v>11.085986302097682</v>
      </c>
      <c r="AO269" s="344">
        <v>24.302562196143619</v>
      </c>
      <c r="AP269" s="344">
        <v>10.955447447187845</v>
      </c>
      <c r="AQ269" s="344">
        <v>24.123731218396966</v>
      </c>
      <c r="AR269" s="344">
        <v>10.104777764539953</v>
      </c>
      <c r="AS269" s="344">
        <v>23.885263409562434</v>
      </c>
      <c r="AT269" s="344">
        <v>11.809661282306273</v>
      </c>
      <c r="AU269" s="344">
        <v>23.64346984876353</v>
      </c>
      <c r="AV269" s="344">
        <v>11.760620029586116</v>
      </c>
      <c r="AW269" s="344">
        <v>16.320181228116557</v>
      </c>
      <c r="AX269" s="344">
        <v>5.0010694825791902</v>
      </c>
      <c r="AY269" s="344">
        <v>24.230888750382533</v>
      </c>
      <c r="AZ269" s="344">
        <v>12.44157909354327</v>
      </c>
      <c r="BA269" s="344">
        <v>13.195913567938355</v>
      </c>
      <c r="BB269" s="344">
        <v>3.1126966838689327</v>
      </c>
      <c r="BC269" s="344">
        <v>18.083999257299453</v>
      </c>
      <c r="BD269" s="344">
        <v>4.4805318692807488</v>
      </c>
      <c r="BE269" s="344">
        <v>19.477684059552587</v>
      </c>
      <c r="BF269" s="344">
        <v>5.6584301059112123</v>
      </c>
      <c r="BG269" s="344">
        <v>24.352842976079202</v>
      </c>
      <c r="BH269" s="344">
        <v>14.580880640325152</v>
      </c>
      <c r="BI269" s="344">
        <v>27.950423304057672</v>
      </c>
      <c r="BJ269" s="344">
        <v>17.35125213104989</v>
      </c>
      <c r="BK269" s="344">
        <v>19.917053415710775</v>
      </c>
      <c r="BL269" s="344">
        <v>12.339426281456564</v>
      </c>
      <c r="BM269" s="344">
        <v>15.429054930202845</v>
      </c>
      <c r="BN269" s="344">
        <v>9.9285330889184706</v>
      </c>
      <c r="BO269" s="344">
        <v>22.276182327857516</v>
      </c>
      <c r="BP269" s="344">
        <v>10.606251868856411</v>
      </c>
      <c r="BQ269" s="344">
        <v>21.222566819789701</v>
      </c>
      <c r="BR269" s="344">
        <v>13.580065632185669</v>
      </c>
      <c r="BS269" s="344">
        <v>-17.907812262489809</v>
      </c>
      <c r="BT269" s="344">
        <v>-17.983887591238162</v>
      </c>
      <c r="BU269" s="344">
        <v>-16.347939535640219</v>
      </c>
      <c r="BV269" s="344">
        <v>-17.985635560965957</v>
      </c>
      <c r="BW269" s="344">
        <v>4.7970346730815674</v>
      </c>
      <c r="BX269" s="344">
        <v>-13.175373650618381</v>
      </c>
    </row>
    <row r="270" spans="1:76" x14ac:dyDescent="0.35">
      <c r="A270" s="263"/>
      <c r="B270" s="311">
        <v>47362</v>
      </c>
      <c r="C270" s="344">
        <v>-13.341100371599191</v>
      </c>
      <c r="D270" s="344">
        <v>-25.092298045623473</v>
      </c>
      <c r="E270" s="344">
        <v>-10.644953444571717</v>
      </c>
      <c r="F270" s="344">
        <v>-22.396151118595998</v>
      </c>
      <c r="G270" s="344">
        <v>-11.743061916782262</v>
      </c>
      <c r="H270" s="344">
        <v>-22.656869127162164</v>
      </c>
      <c r="I270" s="344">
        <v>-8.7698486464547312</v>
      </c>
      <c r="J270" s="344">
        <v>-21.96199913745463</v>
      </c>
      <c r="K270" s="344">
        <v>-6.4738933817321316</v>
      </c>
      <c r="L270" s="344">
        <v>-19.686600353459429</v>
      </c>
      <c r="M270" s="344">
        <v>-6.2812510649457822</v>
      </c>
      <c r="N270" s="344">
        <v>-19.686600353459429</v>
      </c>
      <c r="O270" s="344">
        <v>-39.273310302917118</v>
      </c>
      <c r="P270" s="344">
        <v>-52.46132759072735</v>
      </c>
      <c r="Q270" s="344">
        <v>-1.7556996350554654</v>
      </c>
      <c r="R270" s="344">
        <v>-12.853653078068584</v>
      </c>
      <c r="S270" s="344">
        <v>2.1395082119318842</v>
      </c>
      <c r="T270" s="344">
        <v>-7.6687334138868311</v>
      </c>
      <c r="U270" s="344">
        <v>14.346780474950952</v>
      </c>
      <c r="V270" s="344">
        <v>2.4895556541640178</v>
      </c>
      <c r="W270" s="344">
        <v>12.715145861657488</v>
      </c>
      <c r="X270" s="344">
        <v>2.7016040022140628</v>
      </c>
      <c r="Y270" s="344">
        <v>11.244149071800964</v>
      </c>
      <c r="Z270" s="344">
        <v>0.47895050202887401</v>
      </c>
      <c r="AA270" s="344">
        <v>8.4682291926128279</v>
      </c>
      <c r="AB270" s="344">
        <v>1.267396553253449</v>
      </c>
      <c r="AC270" s="344">
        <v>13.716401281765979</v>
      </c>
      <c r="AD270" s="344">
        <v>3.7521355213156635</v>
      </c>
      <c r="AE270" s="344">
        <v>9.2344671810279539</v>
      </c>
      <c r="AF270" s="344">
        <v>1.53147375534412</v>
      </c>
      <c r="AG270" s="344">
        <v>-0.43505625646961166</v>
      </c>
      <c r="AH270" s="344">
        <v>-9.8320820583490196</v>
      </c>
      <c r="AI270" s="344">
        <v>22.628329811330371</v>
      </c>
      <c r="AJ270" s="344">
        <v>6.6187107472971016</v>
      </c>
      <c r="AK270" s="344">
        <v>15.263332581466289</v>
      </c>
      <c r="AL270" s="344">
        <v>9.229758618372383</v>
      </c>
      <c r="AM270" s="344">
        <v>15.472426028309821</v>
      </c>
      <c r="AN270" s="344">
        <v>9.4648813559243905</v>
      </c>
      <c r="AO270" s="344">
        <v>15.16199790105623</v>
      </c>
      <c r="AP270" s="344">
        <v>9.229758618372383</v>
      </c>
      <c r="AQ270" s="344">
        <v>11.62352748815854</v>
      </c>
      <c r="AR270" s="344">
        <v>7.5264364370758514</v>
      </c>
      <c r="AS270" s="344">
        <v>14.723066044209434</v>
      </c>
      <c r="AT270" s="344">
        <v>6.7432483174675983</v>
      </c>
      <c r="AU270" s="344">
        <v>14.577624855548844</v>
      </c>
      <c r="AV270" s="344">
        <v>6.6466908264326552</v>
      </c>
      <c r="AW270" s="344">
        <v>10.217516515720368</v>
      </c>
      <c r="AX270" s="344">
        <v>1.0319995100107402</v>
      </c>
      <c r="AY270" s="344">
        <v>16.189924783281789</v>
      </c>
      <c r="AZ270" s="344">
        <v>7.7576236887889696</v>
      </c>
      <c r="BA270" s="344">
        <v>6.0971320387584207</v>
      </c>
      <c r="BB270" s="344">
        <v>-0.62701023031010361</v>
      </c>
      <c r="BC270" s="344">
        <v>15.172999440140829</v>
      </c>
      <c r="BD270" s="344">
        <v>5.6055778035464368</v>
      </c>
      <c r="BE270" s="344">
        <v>20.122292487741898</v>
      </c>
      <c r="BF270" s="344">
        <v>10.64241351531248</v>
      </c>
      <c r="BG270" s="344">
        <v>17.094927828704275</v>
      </c>
      <c r="BH270" s="344">
        <v>11.365921373000836</v>
      </c>
      <c r="BI270" s="344">
        <v>18.332728214994528</v>
      </c>
      <c r="BJ270" s="344">
        <v>11.922248411723544</v>
      </c>
      <c r="BK270" s="344">
        <v>26.526376666469101</v>
      </c>
      <c r="BL270" s="344">
        <v>9.5178523577529806</v>
      </c>
      <c r="BM270" s="344">
        <v>15.834319333402274</v>
      </c>
      <c r="BN270" s="344">
        <v>8.1568587512423196</v>
      </c>
      <c r="BO270" s="344">
        <v>21.730381753090803</v>
      </c>
      <c r="BP270" s="344">
        <v>8.3523073323535666</v>
      </c>
      <c r="BQ270" s="344">
        <v>27.380545261310218</v>
      </c>
      <c r="BR270" s="344">
        <v>10.723889042442039</v>
      </c>
      <c r="BS270" s="344">
        <v>-17.431478620714831</v>
      </c>
      <c r="BT270" s="344">
        <v>-21.269779351206942</v>
      </c>
      <c r="BU270" s="344">
        <v>-15.590060885447139</v>
      </c>
      <c r="BV270" s="344">
        <v>-21.330345907727551</v>
      </c>
      <c r="BW270" s="344">
        <v>-0.57682773831130574</v>
      </c>
      <c r="BX270" s="344">
        <v>-16.814196557704143</v>
      </c>
    </row>
    <row r="271" spans="1:76" x14ac:dyDescent="0.35">
      <c r="A271" s="263"/>
      <c r="B271" s="311">
        <v>47392</v>
      </c>
      <c r="C271" s="344">
        <v>-15.774544751815961</v>
      </c>
      <c r="D271" s="344">
        <v>-24.844721023760918</v>
      </c>
      <c r="E271" s="344">
        <v>-13.078397824788485</v>
      </c>
      <c r="F271" s="344">
        <v>-22.148574096733441</v>
      </c>
      <c r="G271" s="344">
        <v>-16.068103843500054</v>
      </c>
      <c r="H271" s="344">
        <v>-24.463611364317817</v>
      </c>
      <c r="I271" s="344">
        <v>-13.809575345568192</v>
      </c>
      <c r="J271" s="344">
        <v>-23.749420066369108</v>
      </c>
      <c r="K271" s="344">
        <v>-11.513620080845593</v>
      </c>
      <c r="L271" s="344">
        <v>-21.469226256572998</v>
      </c>
      <c r="M271" s="344">
        <v>-11.513620080845593</v>
      </c>
      <c r="N271" s="344">
        <v>-21.469226256572998</v>
      </c>
      <c r="O271" s="344">
        <v>-41.610230927940322</v>
      </c>
      <c r="P271" s="344">
        <v>-53.831695418680795</v>
      </c>
      <c r="Q271" s="344">
        <v>-5.4719559158410727</v>
      </c>
      <c r="R271" s="344">
        <v>-13.573835736134223</v>
      </c>
      <c r="S271" s="344">
        <v>-3.4233205311758335</v>
      </c>
      <c r="T271" s="344">
        <v>-10.805641775725148</v>
      </c>
      <c r="U271" s="344">
        <v>8.9215151657782101</v>
      </c>
      <c r="V271" s="344">
        <v>0.36239113841593823</v>
      </c>
      <c r="W271" s="344">
        <v>8.6828697341319199</v>
      </c>
      <c r="X271" s="344">
        <v>0.56467107060622468</v>
      </c>
      <c r="Y271" s="344">
        <v>8.6218869943427876</v>
      </c>
      <c r="Z271" s="344">
        <v>-3.953206400844016</v>
      </c>
      <c r="AA271" s="344">
        <v>3.6522472703447018</v>
      </c>
      <c r="AB271" s="344">
        <v>-3.9427020060929574</v>
      </c>
      <c r="AC271" s="344">
        <v>7.9991120640212543</v>
      </c>
      <c r="AD271" s="344">
        <v>-0.33197623230442963</v>
      </c>
      <c r="AE271" s="344">
        <v>3.5464802381248739</v>
      </c>
      <c r="AF271" s="344">
        <v>-3.9017213314627983</v>
      </c>
      <c r="AG271" s="344">
        <v>-6.1111254942047761</v>
      </c>
      <c r="AH271" s="344">
        <v>-13.153722282134119</v>
      </c>
      <c r="AI271" s="344">
        <v>20.387576990651866</v>
      </c>
      <c r="AJ271" s="344">
        <v>2.8168544863892326</v>
      </c>
      <c r="AK271" s="344">
        <v>13.60228275486886</v>
      </c>
      <c r="AL271" s="344">
        <v>9.5706588162161808</v>
      </c>
      <c r="AM271" s="344">
        <v>14.378690478724106</v>
      </c>
      <c r="AN271" s="344">
        <v>9.6416210362369661</v>
      </c>
      <c r="AO271" s="344">
        <v>12.753203486854252</v>
      </c>
      <c r="AP271" s="344">
        <v>8.2395679775488908</v>
      </c>
      <c r="AQ271" s="344">
        <v>2.9853583927209479</v>
      </c>
      <c r="AR271" s="344">
        <v>0.25145631281292052</v>
      </c>
      <c r="AS271" s="344">
        <v>11.601601054370947</v>
      </c>
      <c r="AT271" s="344">
        <v>4.1120234360480197</v>
      </c>
      <c r="AU271" s="344">
        <v>11.528382526487242</v>
      </c>
      <c r="AV271" s="344">
        <v>4.0698848801100773</v>
      </c>
      <c r="AW271" s="344">
        <v>10.024171339064958</v>
      </c>
      <c r="AX271" s="344">
        <v>-2.250366390545143</v>
      </c>
      <c r="AY271" s="344">
        <v>12.765757811296075</v>
      </c>
      <c r="AZ271" s="344">
        <v>6.2416213301291226</v>
      </c>
      <c r="BA271" s="344">
        <v>0.793713299658653</v>
      </c>
      <c r="BB271" s="344">
        <v>-4.40209847520787</v>
      </c>
      <c r="BC271" s="344">
        <v>8.2506367046999145</v>
      </c>
      <c r="BD271" s="344">
        <v>-7.2211762192443221</v>
      </c>
      <c r="BE271" s="344">
        <v>9.6270439558340826</v>
      </c>
      <c r="BF271" s="344">
        <v>-2.7103656883304814</v>
      </c>
      <c r="BG271" s="344">
        <v>11.927913155862885</v>
      </c>
      <c r="BH271" s="344">
        <v>7.4370727331784705</v>
      </c>
      <c r="BI271" s="344">
        <v>14.620502966438329</v>
      </c>
      <c r="BJ271" s="344">
        <v>9.2602705594977568</v>
      </c>
      <c r="BK271" s="344">
        <v>24.344666681693663</v>
      </c>
      <c r="BL271" s="344">
        <v>16.495132154425288</v>
      </c>
      <c r="BM271" s="344">
        <v>13.094688922533216</v>
      </c>
      <c r="BN271" s="344">
        <v>9.8830591213570802</v>
      </c>
      <c r="BO271" s="344">
        <v>17.592987943937086</v>
      </c>
      <c r="BP271" s="344">
        <v>11.011581672283752</v>
      </c>
      <c r="BQ271" s="344">
        <v>24.790520844524604</v>
      </c>
      <c r="BR271" s="344">
        <v>17.458635066644998</v>
      </c>
      <c r="BS271" s="344">
        <v>-20.352767082818872</v>
      </c>
      <c r="BT271" s="344">
        <v>-14.041597525630342</v>
      </c>
      <c r="BU271" s="344">
        <v>-18.557411917163762</v>
      </c>
      <c r="BV271" s="344">
        <v>-13.908543734683574</v>
      </c>
      <c r="BW271" s="344">
        <v>6.1578413264554417</v>
      </c>
      <c r="BX271" s="344">
        <v>-8.9797117039689134</v>
      </c>
    </row>
    <row r="272" spans="1:76" x14ac:dyDescent="0.35">
      <c r="A272" s="263"/>
      <c r="B272" s="311">
        <v>47423</v>
      </c>
      <c r="C272" s="344">
        <v>-10.670413691898583</v>
      </c>
      <c r="D272" s="344">
        <v>-21.610513280267416</v>
      </c>
      <c r="E272" s="344">
        <v>-7.9742667648711079</v>
      </c>
      <c r="F272" s="344">
        <v>-18.914366353239942</v>
      </c>
      <c r="G272" s="344">
        <v>-12.265767292883586</v>
      </c>
      <c r="H272" s="344">
        <v>-24.120319622539078</v>
      </c>
      <c r="I272" s="344">
        <v>-8.9229119344045529</v>
      </c>
      <c r="J272" s="344">
        <v>-22.536642699098795</v>
      </c>
      <c r="K272" s="344">
        <v>-6.6269566696819533</v>
      </c>
      <c r="L272" s="344">
        <v>-20.273528753369103</v>
      </c>
      <c r="M272" s="344">
        <v>-6.6269566696819533</v>
      </c>
      <c r="N272" s="344">
        <v>-20.273528753369103</v>
      </c>
      <c r="O272" s="344">
        <v>-37.585532202650036</v>
      </c>
      <c r="P272" s="344">
        <v>-51.776265193156625</v>
      </c>
      <c r="Q272" s="344">
        <v>0.33841436885859288</v>
      </c>
      <c r="R272" s="344">
        <v>-11.087641613000994</v>
      </c>
      <c r="S272" s="344">
        <v>0.68912606376756835</v>
      </c>
      <c r="T272" s="344">
        <v>-8.3182749075959741</v>
      </c>
      <c r="U272" s="344">
        <v>14.518772862355465</v>
      </c>
      <c r="V272" s="344">
        <v>2.8692324107743508</v>
      </c>
      <c r="W272" s="344">
        <v>12.716372308511795</v>
      </c>
      <c r="X272" s="344">
        <v>2.4131609487011731</v>
      </c>
      <c r="Y272" s="344">
        <v>9.5875956778856715</v>
      </c>
      <c r="Z272" s="344">
        <v>-4.1637594618650109</v>
      </c>
      <c r="AA272" s="344">
        <v>5.552929503050053</v>
      </c>
      <c r="AB272" s="344">
        <v>-1.986135278637879</v>
      </c>
      <c r="AC272" s="344">
        <v>4.5665602929626408</v>
      </c>
      <c r="AD272" s="344">
        <v>-1.3571515594439696</v>
      </c>
      <c r="AE272" s="344">
        <v>5.0590150909176153</v>
      </c>
      <c r="AF272" s="344">
        <v>-1.9669878755481935</v>
      </c>
      <c r="AG272" s="344">
        <v>-3.4332447894339846</v>
      </c>
      <c r="AH272" s="344">
        <v>-9.8233167488591846</v>
      </c>
      <c r="AI272" s="344">
        <v>5.2310622813873469</v>
      </c>
      <c r="AJ272" s="344">
        <v>-2.3020570250359729</v>
      </c>
      <c r="AK272" s="344">
        <v>12.866253584479724</v>
      </c>
      <c r="AL272" s="344">
        <v>6.3278182350298797</v>
      </c>
      <c r="AM272" s="344">
        <v>13.55049157804531</v>
      </c>
      <c r="AN272" s="344">
        <v>6.3278182350298797</v>
      </c>
      <c r="AO272" s="344">
        <v>11.817914685709251</v>
      </c>
      <c r="AP272" s="344">
        <v>6.2904776776304789</v>
      </c>
      <c r="AQ272" s="344">
        <v>0.35095680676675878</v>
      </c>
      <c r="AR272" s="344">
        <v>-1.635427965780661</v>
      </c>
      <c r="AS272" s="344">
        <v>13.043833634897277</v>
      </c>
      <c r="AT272" s="344">
        <v>5.2731480005881943</v>
      </c>
      <c r="AU272" s="344">
        <v>12.37852008909895</v>
      </c>
      <c r="AV272" s="344">
        <v>4.9833387815522796</v>
      </c>
      <c r="AW272" s="344">
        <v>7.1235047579162316</v>
      </c>
      <c r="AX272" s="344">
        <v>-0.59618207594181927</v>
      </c>
      <c r="AY272" s="344">
        <v>14.64999783215714</v>
      </c>
      <c r="AZ272" s="344">
        <v>7.3694690696132596</v>
      </c>
      <c r="BA272" s="344">
        <v>0.77875448389288737</v>
      </c>
      <c r="BB272" s="344">
        <v>-4.1771068275067629</v>
      </c>
      <c r="BC272" s="344">
        <v>6.3820749021116336</v>
      </c>
      <c r="BD272" s="344">
        <v>-5.388380166294727</v>
      </c>
      <c r="BE272" s="344">
        <v>8.588818310488719</v>
      </c>
      <c r="BF272" s="344">
        <v>-3.5010024208627626</v>
      </c>
      <c r="BG272" s="344">
        <v>9.4759902385236998</v>
      </c>
      <c r="BH272" s="344">
        <v>7.170415194822958</v>
      </c>
      <c r="BI272" s="344">
        <v>11.62283001087218</v>
      </c>
      <c r="BJ272" s="344">
        <v>8.0785805960172876</v>
      </c>
      <c r="BK272" s="344">
        <v>23.276407468049108</v>
      </c>
      <c r="BL272" s="344">
        <v>11.888036881154269</v>
      </c>
      <c r="BM272" s="344">
        <v>10.569372085790018</v>
      </c>
      <c r="BN272" s="344">
        <v>5.8551289436689649</v>
      </c>
      <c r="BO272" s="344">
        <v>19.488836505252308</v>
      </c>
      <c r="BP272" s="344">
        <v>9.630804496830093</v>
      </c>
      <c r="BQ272" s="344">
        <v>24.120795756079936</v>
      </c>
      <c r="BR272" s="344">
        <v>12.886371360211715</v>
      </c>
      <c r="BS272" s="344">
        <v>-19.900253987691563</v>
      </c>
      <c r="BT272" s="344">
        <v>-20.023735563462306</v>
      </c>
      <c r="BU272" s="344">
        <v>-18.03730174101544</v>
      </c>
      <c r="BV272" s="344">
        <v>-19.986005577433072</v>
      </c>
      <c r="BW272" s="344">
        <v>10.769334298366603</v>
      </c>
      <c r="BX272" s="344">
        <v>-8.0532743926770411</v>
      </c>
    </row>
    <row r="273" spans="1:76" x14ac:dyDescent="0.35">
      <c r="A273" s="263"/>
      <c r="B273" s="311">
        <v>47453</v>
      </c>
      <c r="C273" s="344">
        <v>-6.6262300712058311</v>
      </c>
      <c r="D273" s="344">
        <v>-14.855294011990761</v>
      </c>
      <c r="E273" s="344">
        <v>-3.930083144178357</v>
      </c>
      <c r="F273" s="344">
        <v>-12.159147084963287</v>
      </c>
      <c r="G273" s="344">
        <v>-8.0819541856014059</v>
      </c>
      <c r="H273" s="344">
        <v>-16.771079002362068</v>
      </c>
      <c r="I273" s="344">
        <v>-5.2179830777858687</v>
      </c>
      <c r="J273" s="344">
        <v>-14.922416705484446</v>
      </c>
      <c r="K273" s="344">
        <v>-2.9220278130632695</v>
      </c>
      <c r="L273" s="344">
        <v>-12.628913949308499</v>
      </c>
      <c r="M273" s="344">
        <v>-2.9220278130632695</v>
      </c>
      <c r="N273" s="344">
        <v>-12.628913949308499</v>
      </c>
      <c r="O273" s="344">
        <v>-37.976656776003068</v>
      </c>
      <c r="P273" s="344">
        <v>-48.014492174891068</v>
      </c>
      <c r="Q273" s="344">
        <v>-0.84558838449981133</v>
      </c>
      <c r="R273" s="344">
        <v>-8.2315482599110688</v>
      </c>
      <c r="S273" s="344">
        <v>1.65520633951449</v>
      </c>
      <c r="T273" s="344">
        <v>-4.846295717320082</v>
      </c>
      <c r="U273" s="344">
        <v>13.875201919599828</v>
      </c>
      <c r="V273" s="344">
        <v>6.0578859227903887</v>
      </c>
      <c r="W273" s="344">
        <v>11.311756749984671</v>
      </c>
      <c r="X273" s="344">
        <v>4.5397385413478526</v>
      </c>
      <c r="Y273" s="344">
        <v>8.8025997150106914</v>
      </c>
      <c r="Z273" s="344">
        <v>0.45589562790250254</v>
      </c>
      <c r="AA273" s="344">
        <v>4.109638627926623</v>
      </c>
      <c r="AB273" s="344">
        <v>-1.3309230953141304</v>
      </c>
      <c r="AC273" s="344">
        <v>2.8610501767687313</v>
      </c>
      <c r="AD273" s="344">
        <v>-1.0563283474803595</v>
      </c>
      <c r="AE273" s="344">
        <v>3.6406595390539715</v>
      </c>
      <c r="AF273" s="344">
        <v>-1.2874497801792821</v>
      </c>
      <c r="AG273" s="344">
        <v>-5.5606458304048125</v>
      </c>
      <c r="AH273" s="344">
        <v>-10.240094564908537</v>
      </c>
      <c r="AI273" s="344">
        <v>2.6152999021812287</v>
      </c>
      <c r="AJ273" s="344">
        <v>-2.3969735648978827</v>
      </c>
      <c r="AK273" s="344">
        <v>13.606174400059261</v>
      </c>
      <c r="AL273" s="344">
        <v>10.016090889247964</v>
      </c>
      <c r="AM273" s="344">
        <v>13.606174400059261</v>
      </c>
      <c r="AN273" s="344">
        <v>10.016090889247964</v>
      </c>
      <c r="AO273" s="344">
        <v>12.992601352751228</v>
      </c>
      <c r="AP273" s="344">
        <v>9.9434817725788811</v>
      </c>
      <c r="AQ273" s="344">
        <v>2.2207795235343579</v>
      </c>
      <c r="AR273" s="344">
        <v>5.5890513616281083</v>
      </c>
      <c r="AS273" s="344">
        <v>12.412436052745935</v>
      </c>
      <c r="AT273" s="344">
        <v>7.2540555037765975</v>
      </c>
      <c r="AU273" s="344">
        <v>11.924086605461175</v>
      </c>
      <c r="AV273" s="344">
        <v>7.1072468558051476</v>
      </c>
      <c r="AW273" s="344">
        <v>8.3737252420342596</v>
      </c>
      <c r="AX273" s="344">
        <v>4.2027365248978485</v>
      </c>
      <c r="AY273" s="344">
        <v>13.165891269342143</v>
      </c>
      <c r="AZ273" s="344">
        <v>8.6760199591258615</v>
      </c>
      <c r="BA273" s="344">
        <v>2.1382676670626592</v>
      </c>
      <c r="BB273" s="344">
        <v>-1.2144125892911473</v>
      </c>
      <c r="BC273" s="344">
        <v>10.572205076862465</v>
      </c>
      <c r="BD273" s="344">
        <v>2.8823511515134252</v>
      </c>
      <c r="BE273" s="344">
        <v>12.395364257592531</v>
      </c>
      <c r="BF273" s="344">
        <v>5.6195632403186027</v>
      </c>
      <c r="BG273" s="344">
        <v>10.381310729803912</v>
      </c>
      <c r="BH273" s="344">
        <v>9.1795577600430072</v>
      </c>
      <c r="BI273" s="344">
        <v>10.714287071998548</v>
      </c>
      <c r="BJ273" s="344">
        <v>9.3607758461084032</v>
      </c>
      <c r="BK273" s="344">
        <v>39.397866867285011</v>
      </c>
      <c r="BL273" s="344">
        <v>15.763086594256949</v>
      </c>
      <c r="BM273" s="344">
        <v>10.968194566540241</v>
      </c>
      <c r="BN273" s="344">
        <v>8.196152397266145</v>
      </c>
      <c r="BO273" s="344">
        <v>20.838649645527862</v>
      </c>
      <c r="BP273" s="344">
        <v>11.489829757093935</v>
      </c>
      <c r="BQ273" s="344">
        <v>40.085978337985495</v>
      </c>
      <c r="BR273" s="344">
        <v>16.756147436754684</v>
      </c>
      <c r="BS273" s="344">
        <v>-14.364888688618924</v>
      </c>
      <c r="BT273" s="344">
        <v>-14.183741948256705</v>
      </c>
      <c r="BU273" s="344">
        <v>-12.332606333669002</v>
      </c>
      <c r="BV273" s="344">
        <v>-13.737305128849831</v>
      </c>
      <c r="BW273" s="344">
        <v>14.922795198595898</v>
      </c>
      <c r="BX273" s="344">
        <v>-2.6215249566276322</v>
      </c>
    </row>
    <row r="274" spans="1:76" x14ac:dyDescent="0.35">
      <c r="A274" s="263"/>
      <c r="B274" s="311">
        <v>47484</v>
      </c>
      <c r="C274" s="344">
        <v>3.8283898509774099</v>
      </c>
      <c r="D274" s="344">
        <v>-10.929442398386609</v>
      </c>
      <c r="E274" s="344">
        <v>6.8241086587857192</v>
      </c>
      <c r="F274" s="344">
        <v>-7.9337235905783006</v>
      </c>
      <c r="G274" s="344">
        <v>2.9542921942576257</v>
      </c>
      <c r="H274" s="344">
        <v>-8.9790311947029959</v>
      </c>
      <c r="I274" s="344">
        <v>5.1718952854398852</v>
      </c>
      <c r="J274" s="344">
        <v>-7.9647400948974099</v>
      </c>
      <c r="K274" s="344">
        <v>7.4678543325656737</v>
      </c>
      <c r="L274" s="344">
        <v>-5.6757110392788226</v>
      </c>
      <c r="M274" s="344">
        <v>7.4678543325656737</v>
      </c>
      <c r="N274" s="344">
        <v>-5.6757110392788226</v>
      </c>
      <c r="O274" s="344">
        <v>-22.193234106062562</v>
      </c>
      <c r="P274" s="344">
        <v>-38.373140019976404</v>
      </c>
      <c r="Q274" s="344">
        <v>10.420841985628803</v>
      </c>
      <c r="R274" s="344">
        <v>-1.0661794942876146</v>
      </c>
      <c r="S274" s="344">
        <v>12.176070002217466</v>
      </c>
      <c r="T274" s="344">
        <v>1.7859738167300072</v>
      </c>
      <c r="U274" s="344">
        <v>17.160757141467695</v>
      </c>
      <c r="V274" s="344">
        <v>4.6477570991199721</v>
      </c>
      <c r="W274" s="344">
        <v>15.216299113698337</v>
      </c>
      <c r="X274" s="344">
        <v>3.721159726714601</v>
      </c>
      <c r="Y274" s="344">
        <v>13.453232016188492</v>
      </c>
      <c r="Z274" s="344">
        <v>-0.1144104973015886</v>
      </c>
      <c r="AA274" s="344">
        <v>7.8067293089134324</v>
      </c>
      <c r="AB274" s="344">
        <v>-2.163777093217889</v>
      </c>
      <c r="AC274" s="344">
        <v>3.9298318220489792</v>
      </c>
      <c r="AD274" s="344">
        <v>-1.7420874004486304</v>
      </c>
      <c r="AE274" s="344">
        <v>7.0955512743528084</v>
      </c>
      <c r="AF274" s="344">
        <v>-1.4643533233805008</v>
      </c>
      <c r="AG274" s="344">
        <v>7.041913242914621</v>
      </c>
      <c r="AH274" s="344">
        <v>-0.58645062719736774</v>
      </c>
      <c r="AI274" s="344">
        <v>-2.4449413127713515</v>
      </c>
      <c r="AJ274" s="344">
        <v>-6.9960171854913877</v>
      </c>
      <c r="AK274" s="344">
        <v>6.1491865129402372</v>
      </c>
      <c r="AL274" s="344">
        <v>2.0482580263867134</v>
      </c>
      <c r="AM274" s="344">
        <v>6.1491865129402372</v>
      </c>
      <c r="AN274" s="344">
        <v>2.0482580263867134</v>
      </c>
      <c r="AO274" s="344">
        <v>6.1491865129402372</v>
      </c>
      <c r="AP274" s="344">
        <v>2.0482580263867134</v>
      </c>
      <c r="AQ274" s="344">
        <v>4.680702143266867</v>
      </c>
      <c r="AR274" s="344">
        <v>2.0482580263867134</v>
      </c>
      <c r="AS274" s="344">
        <v>16.23867694330546</v>
      </c>
      <c r="AT274" s="344">
        <v>6.306183839097967</v>
      </c>
      <c r="AU274" s="344">
        <v>16.050382161489946</v>
      </c>
      <c r="AV274" s="344">
        <v>6.2625388339099093</v>
      </c>
      <c r="AW274" s="344">
        <v>13.494339313234532</v>
      </c>
      <c r="AX274" s="344">
        <v>2.8327971611622149</v>
      </c>
      <c r="AY274" s="344">
        <v>18.497926785628437</v>
      </c>
      <c r="AZ274" s="344">
        <v>9.0061793986154921</v>
      </c>
      <c r="BA274" s="344">
        <v>4.9376692583470199</v>
      </c>
      <c r="BB274" s="344">
        <v>-2.9465408363610677</v>
      </c>
      <c r="BC274" s="344">
        <v>13.620840237736305</v>
      </c>
      <c r="BD274" s="344">
        <v>1.5931225805510318</v>
      </c>
      <c r="BE274" s="344">
        <v>10.792854763823216</v>
      </c>
      <c r="BF274" s="344">
        <v>0.90071012651346871</v>
      </c>
      <c r="BG274" s="344">
        <v>10.436631126616533</v>
      </c>
      <c r="BH274" s="344">
        <v>5.3534155539873272</v>
      </c>
      <c r="BI274" s="344">
        <v>10.851329834659122</v>
      </c>
      <c r="BJ274" s="344">
        <v>5.390807301960379</v>
      </c>
      <c r="BK274" s="344">
        <v>16.445309490918476</v>
      </c>
      <c r="BL274" s="344">
        <v>7.954425982111033</v>
      </c>
      <c r="BM274" s="344">
        <v>4.9988775463386599</v>
      </c>
      <c r="BN274" s="344">
        <v>2.060656993773311</v>
      </c>
      <c r="BO274" s="344">
        <v>13.429868618067315</v>
      </c>
      <c r="BP274" s="344">
        <v>4.9004722478242151</v>
      </c>
      <c r="BQ274" s="344">
        <v>17.34729174260988</v>
      </c>
      <c r="BR274" s="344">
        <v>8.7799663031746018</v>
      </c>
      <c r="BS274" s="344">
        <v>-13.259255073386271</v>
      </c>
      <c r="BT274" s="344">
        <v>-19.340505600613266</v>
      </c>
      <c r="BU274" s="344">
        <v>-12.105228507778953</v>
      </c>
      <c r="BV274" s="344">
        <v>-18.767326177319038</v>
      </c>
      <c r="BW274" s="344">
        <v>40.289417156090472</v>
      </c>
      <c r="BX274" s="344">
        <v>23.925727354753107</v>
      </c>
    </row>
    <row r="275" spans="1:76" x14ac:dyDescent="0.35">
      <c r="A275" s="263"/>
      <c r="B275" s="311">
        <v>47515</v>
      </c>
      <c r="C275" s="344">
        <v>-7.9431940421485567</v>
      </c>
      <c r="D275" s="344">
        <v>-5.6695788444212996</v>
      </c>
      <c r="E275" s="344">
        <v>-4.9474752343402475</v>
      </c>
      <c r="F275" s="344">
        <v>-2.6738600366129903</v>
      </c>
      <c r="G275" s="344">
        <v>-4.8130316564371416</v>
      </c>
      <c r="H275" s="344">
        <v>-12.756959921882679</v>
      </c>
      <c r="I275" s="344">
        <v>-3.0712366703266007</v>
      </c>
      <c r="J275" s="344">
        <v>-11.063518036615339</v>
      </c>
      <c r="K275" s="344">
        <v>-0.77528052763983457</v>
      </c>
      <c r="L275" s="344">
        <v>-8.7675618939285727</v>
      </c>
      <c r="M275" s="344">
        <v>-0.77528052763983457</v>
      </c>
      <c r="N275" s="344">
        <v>-8.7675618939285727</v>
      </c>
      <c r="O275" s="344">
        <v>-23.84441031883232</v>
      </c>
      <c r="P275" s="344">
        <v>-36.837284542736313</v>
      </c>
      <c r="Q275" s="344">
        <v>6.8763255960369962</v>
      </c>
      <c r="R275" s="344">
        <v>-1.8883158128170516</v>
      </c>
      <c r="S275" s="344">
        <v>8.796098796555853</v>
      </c>
      <c r="T275" s="344">
        <v>0.76333826361336277</v>
      </c>
      <c r="U275" s="344">
        <v>13.702978918837768</v>
      </c>
      <c r="V275" s="344">
        <v>4.0283157710785993</v>
      </c>
      <c r="W275" s="344">
        <v>11.257792699185384</v>
      </c>
      <c r="X275" s="344">
        <v>2.8055905092768914</v>
      </c>
      <c r="Y275" s="344">
        <v>8.1346494185094045</v>
      </c>
      <c r="Z275" s="344">
        <v>-1.9395193167667191</v>
      </c>
      <c r="AA275" s="344">
        <v>3.8565034500530464</v>
      </c>
      <c r="AB275" s="344">
        <v>-3.5039026847398644</v>
      </c>
      <c r="AC275" s="344">
        <v>3.2500159200511178</v>
      </c>
      <c r="AD275" s="344">
        <v>-1.104121560323047</v>
      </c>
      <c r="AE275" s="344">
        <v>3.3285577600920737</v>
      </c>
      <c r="AF275" s="344">
        <v>-3.2413849637095491</v>
      </c>
      <c r="AG275" s="344">
        <v>2.0403559733972956</v>
      </c>
      <c r="AH275" s="344">
        <v>-4.3050358562734781</v>
      </c>
      <c r="AI275" s="344">
        <v>-1.4780129001023636</v>
      </c>
      <c r="AJ275" s="344">
        <v>-7.1659152505396735</v>
      </c>
      <c r="AK275" s="344">
        <v>5.2987057738477796</v>
      </c>
      <c r="AL275" s="344">
        <v>0.72963690138425086</v>
      </c>
      <c r="AM275" s="344">
        <v>5.2987057738477796</v>
      </c>
      <c r="AN275" s="344">
        <v>0.72963690138425086</v>
      </c>
      <c r="AO275" s="344">
        <v>5.2987057738477796</v>
      </c>
      <c r="AP275" s="344">
        <v>0.72963690138425086</v>
      </c>
      <c r="AQ275" s="344">
        <v>4.1788586466548541</v>
      </c>
      <c r="AR275" s="344">
        <v>-0.38050649503518014</v>
      </c>
      <c r="AS275" s="344">
        <v>11.215696531559677</v>
      </c>
      <c r="AT275" s="344">
        <v>4.0944128614724793</v>
      </c>
      <c r="AU275" s="344">
        <v>10.892786809938741</v>
      </c>
      <c r="AV275" s="344">
        <v>4.0039192548547717</v>
      </c>
      <c r="AW275" s="344">
        <v>5.3508644692011007</v>
      </c>
      <c r="AX275" s="344">
        <v>-1.8728849051537138</v>
      </c>
      <c r="AY275" s="344">
        <v>15.147522769213813</v>
      </c>
      <c r="AZ275" s="344">
        <v>8.0424952443344111</v>
      </c>
      <c r="BA275" s="344">
        <v>-1.9537687252716813</v>
      </c>
      <c r="BB275" s="344">
        <v>-5.7595626404312821</v>
      </c>
      <c r="BC275" s="344">
        <v>3.661780229791856</v>
      </c>
      <c r="BD275" s="344">
        <v>-7.4134847388115581</v>
      </c>
      <c r="BE275" s="344">
        <v>2.6925456925391646</v>
      </c>
      <c r="BF275" s="344">
        <v>-5.0440825943484562</v>
      </c>
      <c r="BG275" s="344">
        <v>6.0642131070360303</v>
      </c>
      <c r="BH275" s="344">
        <v>4.8549557289807144</v>
      </c>
      <c r="BI275" s="344">
        <v>8.4472472360502842</v>
      </c>
      <c r="BJ275" s="344">
        <v>5.4136507148707453</v>
      </c>
      <c r="BK275" s="344">
        <v>14.991010401430005</v>
      </c>
      <c r="BL275" s="344">
        <v>4.1291839432581323</v>
      </c>
      <c r="BM275" s="344">
        <v>3.2160457412820849</v>
      </c>
      <c r="BN275" s="344">
        <v>0.69807718416995757</v>
      </c>
      <c r="BO275" s="344">
        <v>11.625076349563153</v>
      </c>
      <c r="BP275" s="344">
        <v>2.9211522384702246</v>
      </c>
      <c r="BQ275" s="344">
        <v>15.574465729985118</v>
      </c>
      <c r="BR275" s="344">
        <v>5.0365248849456741</v>
      </c>
      <c r="BS275" s="344">
        <v>-28.987062491953669</v>
      </c>
      <c r="BT275" s="344">
        <v>-25.393190970055969</v>
      </c>
      <c r="BU275" s="344">
        <v>-28.100302405178123</v>
      </c>
      <c r="BV275" s="344">
        <v>-25.349078350185319</v>
      </c>
      <c r="BW275" s="344">
        <v>41.692967130953697</v>
      </c>
      <c r="BX275" s="344">
        <v>24.228323413916076</v>
      </c>
    </row>
    <row r="276" spans="1:76" x14ac:dyDescent="0.35">
      <c r="A276" s="263"/>
      <c r="B276" s="311">
        <v>47543</v>
      </c>
      <c r="C276" s="344">
        <v>-15.107620249472955</v>
      </c>
      <c r="D276" s="344">
        <v>-19.171920855373077</v>
      </c>
      <c r="E276" s="344">
        <v>-12.111901441664646</v>
      </c>
      <c r="F276" s="344">
        <v>-16.176202047564768</v>
      </c>
      <c r="G276" s="344">
        <v>-11.943284234225192</v>
      </c>
      <c r="H276" s="344">
        <v>-19.383353322521664</v>
      </c>
      <c r="I276" s="344">
        <v>-9.7349608257191722</v>
      </c>
      <c r="J276" s="344">
        <v>-17.829760176177928</v>
      </c>
      <c r="K276" s="344">
        <v>-7.4390046830324055</v>
      </c>
      <c r="L276" s="344">
        <v>-15.53380403349116</v>
      </c>
      <c r="M276" s="344">
        <v>-7.4390046830324055</v>
      </c>
      <c r="N276" s="344">
        <v>-15.53380403349116</v>
      </c>
      <c r="O276" s="344">
        <v>-33.087423001647842</v>
      </c>
      <c r="P276" s="344">
        <v>-43.719488448510475</v>
      </c>
      <c r="Q276" s="344">
        <v>3.5601532979391597</v>
      </c>
      <c r="R276" s="344">
        <v>-6.1882942187424446</v>
      </c>
      <c r="S276" s="344">
        <v>4.2065303934733151</v>
      </c>
      <c r="T276" s="344">
        <v>-4.7768152737596985</v>
      </c>
      <c r="U276" s="344">
        <v>9.9257443525844149</v>
      </c>
      <c r="V276" s="344">
        <v>-1.0713214997826739</v>
      </c>
      <c r="W276" s="344">
        <v>8.2864586373268256</v>
      </c>
      <c r="X276" s="344">
        <v>-1.1223408756483431</v>
      </c>
      <c r="Y276" s="344">
        <v>7.4013308452818114</v>
      </c>
      <c r="Z276" s="344">
        <v>-4.0833060901972997</v>
      </c>
      <c r="AA276" s="344">
        <v>1.2666587404561347</v>
      </c>
      <c r="AB276" s="344">
        <v>-7.004463294168227</v>
      </c>
      <c r="AC276" s="344">
        <v>-0.13626082272790199</v>
      </c>
      <c r="AD276" s="344">
        <v>-6.8945941748327755</v>
      </c>
      <c r="AE276" s="344">
        <v>1.0294212566758925</v>
      </c>
      <c r="AF276" s="344">
        <v>-6.8074174375785308</v>
      </c>
      <c r="AG276" s="344">
        <v>1.1320972289787077</v>
      </c>
      <c r="AH276" s="344">
        <v>-7.0272561831896203</v>
      </c>
      <c r="AI276" s="344">
        <v>1.3017937393088617</v>
      </c>
      <c r="AJ276" s="344">
        <v>-6.7199531608610785</v>
      </c>
      <c r="AK276" s="344">
        <v>4.0414757764625895</v>
      </c>
      <c r="AL276" s="344">
        <v>-3.0689772405122313</v>
      </c>
      <c r="AM276" s="344">
        <v>4.0414757764625895</v>
      </c>
      <c r="AN276" s="344">
        <v>-3.0689772405122313</v>
      </c>
      <c r="AO276" s="344">
        <v>4.0414757764625895</v>
      </c>
      <c r="AP276" s="344">
        <v>-3.0689772405122313</v>
      </c>
      <c r="AQ276" s="344">
        <v>2.4187685991442711</v>
      </c>
      <c r="AR276" s="344">
        <v>-3.6042421168093925</v>
      </c>
      <c r="AS276" s="344">
        <v>9.8223354771980205</v>
      </c>
      <c r="AT276" s="344">
        <v>1.6171674438919785</v>
      </c>
      <c r="AU276" s="344">
        <v>9.74926269583605</v>
      </c>
      <c r="AV276" s="344">
        <v>1.4389220210936109</v>
      </c>
      <c r="AW276" s="344">
        <v>5.7550229680317742</v>
      </c>
      <c r="AX276" s="344">
        <v>-2.2519926174170757</v>
      </c>
      <c r="AY276" s="344">
        <v>13.503441825130411</v>
      </c>
      <c r="AZ276" s="344">
        <v>4.663072977648012</v>
      </c>
      <c r="BA276" s="344">
        <v>-2.6207731467421902</v>
      </c>
      <c r="BB276" s="344">
        <v>-8.335399240623655</v>
      </c>
      <c r="BC276" s="344">
        <v>5.2596108868842011</v>
      </c>
      <c r="BD276" s="344">
        <v>-4.5286622976711399</v>
      </c>
      <c r="BE276" s="344">
        <v>4.5758449478160159</v>
      </c>
      <c r="BF276" s="344">
        <v>-4.7671007669871015</v>
      </c>
      <c r="BG276" s="344">
        <v>5.4967147664694176</v>
      </c>
      <c r="BH276" s="344">
        <v>1.5195560445552709</v>
      </c>
      <c r="BI276" s="344">
        <v>7.0611095215370794</v>
      </c>
      <c r="BJ276" s="344">
        <v>2.3868563898814266</v>
      </c>
      <c r="BK276" s="344">
        <v>1.2026450444404615</v>
      </c>
      <c r="BL276" s="344">
        <v>-2.4347872539136479</v>
      </c>
      <c r="BM276" s="344">
        <v>-2.3272213547228784</v>
      </c>
      <c r="BN276" s="344">
        <v>-1.6626043821286975</v>
      </c>
      <c r="BO276" s="344">
        <v>1.7338872726917411</v>
      </c>
      <c r="BP276" s="344">
        <v>-1.6531678597452544</v>
      </c>
      <c r="BQ276" s="344">
        <v>2.2456436195424301</v>
      </c>
      <c r="BR276" s="344">
        <v>-1.1812052319390569</v>
      </c>
      <c r="BS276" s="344">
        <v>-35.486883344439974</v>
      </c>
      <c r="BT276" s="344">
        <v>-30.98119223588235</v>
      </c>
      <c r="BU276" s="344">
        <v>-34.984226605046139</v>
      </c>
      <c r="BV276" s="344">
        <v>-30.928740971578687</v>
      </c>
      <c r="BW276" s="344">
        <v>34.310716483365937</v>
      </c>
      <c r="BX276" s="344">
        <v>19.800960855746712</v>
      </c>
    </row>
    <row r="277" spans="1:76" x14ac:dyDescent="0.35">
      <c r="A277" s="263"/>
      <c r="B277" s="311">
        <v>47574</v>
      </c>
      <c r="C277" s="344">
        <v>-20.307765632700814</v>
      </c>
      <c r="D277" s="344">
        <v>-28.22323620460589</v>
      </c>
      <c r="E277" s="344">
        <v>-17.312046824892505</v>
      </c>
      <c r="F277" s="344">
        <v>-25.227517396797577</v>
      </c>
      <c r="G277" s="344">
        <v>-19.819957309670418</v>
      </c>
      <c r="H277" s="344">
        <v>-24.244906465627697</v>
      </c>
      <c r="I277" s="344">
        <v>-17.623367834814477</v>
      </c>
      <c r="J277" s="344">
        <v>-23.910114683966544</v>
      </c>
      <c r="K277" s="344">
        <v>-15.327411692127713</v>
      </c>
      <c r="L277" s="344">
        <v>-21.614157089060264</v>
      </c>
      <c r="M277" s="344">
        <v>-15.327411692127713</v>
      </c>
      <c r="N277" s="344">
        <v>-21.614157089060264</v>
      </c>
      <c r="O277" s="344">
        <v>-43.435179985985464</v>
      </c>
      <c r="P277" s="344">
        <v>-50.454922857715211</v>
      </c>
      <c r="Q277" s="344">
        <v>-3.7054926093122891</v>
      </c>
      <c r="R277" s="344">
        <v>-9.6661856816017782</v>
      </c>
      <c r="S277" s="344">
        <v>-3.5319872309983098</v>
      </c>
      <c r="T277" s="344">
        <v>-7.9499846121557196</v>
      </c>
      <c r="U277" s="344">
        <v>0.92335137424317859</v>
      </c>
      <c r="V277" s="344">
        <v>-4.8548616031534344</v>
      </c>
      <c r="W277" s="344">
        <v>0.52577142979800739</v>
      </c>
      <c r="X277" s="344">
        <v>-4.430836741410249</v>
      </c>
      <c r="Y277" s="344">
        <v>-2.139545127793292</v>
      </c>
      <c r="Z277" s="344">
        <v>-9.4289696773202856</v>
      </c>
      <c r="AA277" s="344">
        <v>-4.8488699761120087</v>
      </c>
      <c r="AB277" s="344">
        <v>-9.0429351086503189</v>
      </c>
      <c r="AC277" s="344">
        <v>-4.0245524238768269</v>
      </c>
      <c r="AD277" s="344">
        <v>-7.8195882968978392</v>
      </c>
      <c r="AE277" s="344">
        <v>-4.8745481215081368</v>
      </c>
      <c r="AF277" s="344">
        <v>-8.9284537401474591</v>
      </c>
      <c r="AG277" s="344">
        <v>-7.5959453437553757</v>
      </c>
      <c r="AH277" s="344">
        <v>-12.014375486327108</v>
      </c>
      <c r="AI277" s="344">
        <v>-1.6335339919902796</v>
      </c>
      <c r="AJ277" s="344">
        <v>-6.9121108465762493</v>
      </c>
      <c r="AK277" s="344">
        <v>4.204629734099333</v>
      </c>
      <c r="AL277" s="344">
        <v>-6.5464838652011119</v>
      </c>
      <c r="AM277" s="344">
        <v>4.204629734099333</v>
      </c>
      <c r="AN277" s="344">
        <v>-6.5464838652011119</v>
      </c>
      <c r="AO277" s="344">
        <v>4.204629734099333</v>
      </c>
      <c r="AP277" s="344">
        <v>-6.5464838652011119</v>
      </c>
      <c r="AQ277" s="344">
        <v>3.0374402508429665</v>
      </c>
      <c r="AR277" s="344">
        <v>-6.5464838652011119</v>
      </c>
      <c r="AS277" s="344">
        <v>2.2763473066364193</v>
      </c>
      <c r="AT277" s="344">
        <v>-1.5469487580715429</v>
      </c>
      <c r="AU277" s="344">
        <v>2.1647151928144339</v>
      </c>
      <c r="AV277" s="344">
        <v>-1.8675145974014864</v>
      </c>
      <c r="AW277" s="344">
        <v>-2.5571823565629792</v>
      </c>
      <c r="AX277" s="344">
        <v>-6.8821868613239934</v>
      </c>
      <c r="AY277" s="344">
        <v>6.1500382928202573</v>
      </c>
      <c r="AZ277" s="344">
        <v>1.3968250819044381</v>
      </c>
      <c r="BA277" s="344">
        <v>-9.348891619698108</v>
      </c>
      <c r="BB277" s="344">
        <v>-11.423215829471435</v>
      </c>
      <c r="BC277" s="344">
        <v>-5.5334849262640367</v>
      </c>
      <c r="BD277" s="344">
        <v>-14.157807077072873</v>
      </c>
      <c r="BE277" s="344">
        <v>-3.3530993167134904</v>
      </c>
      <c r="BF277" s="344">
        <v>-12.009747873840491</v>
      </c>
      <c r="BG277" s="344">
        <v>0.84292921660389197</v>
      </c>
      <c r="BH277" s="344">
        <v>0.57129155704356382</v>
      </c>
      <c r="BI277" s="344">
        <v>2.8314301577073633</v>
      </c>
      <c r="BJ277" s="344">
        <v>1.4949380194022814</v>
      </c>
      <c r="BK277" s="344">
        <v>-5.5359482878493704</v>
      </c>
      <c r="BL277" s="344">
        <v>-6.1785713959472073</v>
      </c>
      <c r="BM277" s="344">
        <v>-3.8745263905833442</v>
      </c>
      <c r="BN277" s="344">
        <v>-1.3422244268961809</v>
      </c>
      <c r="BO277" s="344">
        <v>0.25144997795525681</v>
      </c>
      <c r="BP277" s="344">
        <v>-2.285063422314237</v>
      </c>
      <c r="BQ277" s="344">
        <v>-4.3078541705149469</v>
      </c>
      <c r="BR277" s="344">
        <v>-4.9497032456133416</v>
      </c>
      <c r="BS277" s="344">
        <v>-44.970807624946367</v>
      </c>
      <c r="BT277" s="344">
        <v>-34.023365565494728</v>
      </c>
      <c r="BU277" s="344">
        <v>-45.048739532792638</v>
      </c>
      <c r="BV277" s="344">
        <v>-33.97965375820916</v>
      </c>
      <c r="BW277" s="344">
        <v>31.163596411931845</v>
      </c>
      <c r="BX277" s="344">
        <v>16.688755146410504</v>
      </c>
    </row>
    <row r="278" spans="1:76" x14ac:dyDescent="0.35">
      <c r="A278" s="263"/>
      <c r="B278" s="311">
        <v>47604</v>
      </c>
      <c r="C278" s="344">
        <v>-19.877435233840224</v>
      </c>
      <c r="D278" s="344">
        <v>-26.370593303209382</v>
      </c>
      <c r="E278" s="344">
        <v>-16.895512511387825</v>
      </c>
      <c r="F278" s="344">
        <v>-23.375358084498284</v>
      </c>
      <c r="G278" s="344">
        <v>-19.18723107754106</v>
      </c>
      <c r="H278" s="344">
        <v>-23.86418678970696</v>
      </c>
      <c r="I278" s="344">
        <v>-16.958643397976473</v>
      </c>
      <c r="J278" s="344">
        <v>-23.134524905208437</v>
      </c>
      <c r="K278" s="344">
        <v>-14.662687255289708</v>
      </c>
      <c r="L278" s="344">
        <v>-20.83856731030216</v>
      </c>
      <c r="M278" s="344">
        <v>-14.662687255289708</v>
      </c>
      <c r="N278" s="344">
        <v>-20.83856731030216</v>
      </c>
      <c r="O278" s="344">
        <v>-46.254437219935006</v>
      </c>
      <c r="P278" s="344">
        <v>-51.160229879452082</v>
      </c>
      <c r="Q278" s="344">
        <v>-3.8015866575399579</v>
      </c>
      <c r="R278" s="344">
        <v>-10.996343921574203</v>
      </c>
      <c r="S278" s="344">
        <v>-8.4169012950812264E-2</v>
      </c>
      <c r="T278" s="344">
        <v>-6.6379456291543288</v>
      </c>
      <c r="U278" s="344">
        <v>3.1871517893391221</v>
      </c>
      <c r="V278" s="344">
        <v>-4.3811424729137194</v>
      </c>
      <c r="W278" s="344">
        <v>3.5790332244225453</v>
      </c>
      <c r="X278" s="344">
        <v>-3.4692764152294386</v>
      </c>
      <c r="Y278" s="344">
        <v>1.9681500183639991</v>
      </c>
      <c r="Z278" s="344">
        <v>-6.9398370739964959</v>
      </c>
      <c r="AA278" s="344">
        <v>-1.9873940990077861</v>
      </c>
      <c r="AB278" s="344">
        <v>-7.9087233092280842</v>
      </c>
      <c r="AC278" s="344">
        <v>1.1032746489598886</v>
      </c>
      <c r="AD278" s="344">
        <v>-6.0908523518065181</v>
      </c>
      <c r="AE278" s="344">
        <v>-1.9380796288482052</v>
      </c>
      <c r="AF278" s="344">
        <v>-7.9044334527921523</v>
      </c>
      <c r="AG278" s="344">
        <v>-3.3390143117544193</v>
      </c>
      <c r="AH278" s="344">
        <v>-9.5360909627515955</v>
      </c>
      <c r="AI278" s="344">
        <v>6.4763619493314017</v>
      </c>
      <c r="AJ278" s="344">
        <v>-4.4184269873045192</v>
      </c>
      <c r="AK278" s="344">
        <v>3.7745164849905533</v>
      </c>
      <c r="AL278" s="344">
        <v>0.3082631092934503</v>
      </c>
      <c r="AM278" s="344">
        <v>3.7745164849905533</v>
      </c>
      <c r="AN278" s="344">
        <v>0.3082631092934503</v>
      </c>
      <c r="AO278" s="344">
        <v>3.7745164849905533</v>
      </c>
      <c r="AP278" s="344">
        <v>0.3082631092934503</v>
      </c>
      <c r="AQ278" s="344">
        <v>-0.10997030103916129</v>
      </c>
      <c r="AR278" s="344">
        <v>0.3082631092934503</v>
      </c>
      <c r="AS278" s="344">
        <v>5.2097429028107598</v>
      </c>
      <c r="AT278" s="344">
        <v>-0.3205616818376909</v>
      </c>
      <c r="AU278" s="344">
        <v>5.0596589207725833</v>
      </c>
      <c r="AV278" s="344">
        <v>-0.36389010317231774</v>
      </c>
      <c r="AW278" s="344">
        <v>-3.630347118525497</v>
      </c>
      <c r="AX278" s="344">
        <v>-8.4340351229903039</v>
      </c>
      <c r="AY278" s="344">
        <v>7.5452575049812109</v>
      </c>
      <c r="AZ278" s="344">
        <v>2.4756492291714682</v>
      </c>
      <c r="BA278" s="344">
        <v>-7.0855849592359554</v>
      </c>
      <c r="BB278" s="344">
        <v>-9.8826120176103789</v>
      </c>
      <c r="BC278" s="344">
        <v>-4.8522886466860449</v>
      </c>
      <c r="BD278" s="344">
        <v>-17.276717821048823</v>
      </c>
      <c r="BE278" s="344">
        <v>-0.71777467964140229</v>
      </c>
      <c r="BF278" s="344">
        <v>-14.83106979559189</v>
      </c>
      <c r="BG278" s="344">
        <v>3.6105278156294296</v>
      </c>
      <c r="BH278" s="344">
        <v>1.4567149186938804</v>
      </c>
      <c r="BI278" s="344">
        <v>6.1872996451869824</v>
      </c>
      <c r="BJ278" s="344">
        <v>2.2017267634252424</v>
      </c>
      <c r="BK278" s="344">
        <v>-10.357688833057265</v>
      </c>
      <c r="BL278" s="344">
        <v>-9.6672630153109527</v>
      </c>
      <c r="BM278" s="344">
        <v>-1.3707053559488254</v>
      </c>
      <c r="BN278" s="344">
        <v>-1.002753593970106</v>
      </c>
      <c r="BO278" s="344">
        <v>0.52066533537098914</v>
      </c>
      <c r="BP278" s="344">
        <v>-2.8400262040606163</v>
      </c>
      <c r="BQ278" s="344">
        <v>-8.9050510826895479</v>
      </c>
      <c r="BR278" s="344">
        <v>-8.4274465820825384</v>
      </c>
      <c r="BS278" s="344">
        <v>-48.465674081671516</v>
      </c>
      <c r="BT278" s="344">
        <v>-37.066000700911658</v>
      </c>
      <c r="BU278" s="344">
        <v>-49.114672433423301</v>
      </c>
      <c r="BV278" s="344">
        <v>-37.064528150327355</v>
      </c>
      <c r="BW278" s="344">
        <v>30.302580931151866</v>
      </c>
      <c r="BX278" s="344">
        <v>10.401202617085803</v>
      </c>
    </row>
    <row r="279" spans="1:76" x14ac:dyDescent="0.35">
      <c r="A279" s="263"/>
      <c r="B279" s="311">
        <v>47635</v>
      </c>
      <c r="C279" s="344">
        <v>-17.043158745004838</v>
      </c>
      <c r="D279" s="344">
        <v>-25.375364036707133</v>
      </c>
      <c r="E279" s="344">
        <v>-14.053048408948586</v>
      </c>
      <c r="F279" s="344">
        <v>-22.384071593968802</v>
      </c>
      <c r="G279" s="344">
        <v>-13.970716275983532</v>
      </c>
      <c r="H279" s="344">
        <v>-22.700141361692229</v>
      </c>
      <c r="I279" s="344">
        <v>-11.719953204483708</v>
      </c>
      <c r="J279" s="344">
        <v>-21.561223687878901</v>
      </c>
      <c r="K279" s="344">
        <v>-9.4239970617969426</v>
      </c>
      <c r="L279" s="344">
        <v>-19.265264640753113</v>
      </c>
      <c r="M279" s="344">
        <v>-9.4169015172654706</v>
      </c>
      <c r="N279" s="344">
        <v>-19.265264640753113</v>
      </c>
      <c r="O279" s="344">
        <v>-41.025675638804607</v>
      </c>
      <c r="P279" s="344">
        <v>-50.639780749300513</v>
      </c>
      <c r="Q279" s="344">
        <v>3.3751630845560445</v>
      </c>
      <c r="R279" s="344">
        <v>-9.2461115401038896</v>
      </c>
      <c r="S279" s="344">
        <v>7.1041316831368668</v>
      </c>
      <c r="T279" s="344">
        <v>-4.0388735167835792</v>
      </c>
      <c r="U279" s="344">
        <v>12.290677334436738</v>
      </c>
      <c r="V279" s="344">
        <v>-1.5564215884616932</v>
      </c>
      <c r="W279" s="344">
        <v>11.910686672710598</v>
      </c>
      <c r="X279" s="344">
        <v>-0.65198218135742581</v>
      </c>
      <c r="Y279" s="344">
        <v>11.628436192962798</v>
      </c>
      <c r="Z279" s="344">
        <v>-1.5690500893306405</v>
      </c>
      <c r="AA279" s="344">
        <v>4.9886995687938054</v>
      </c>
      <c r="AB279" s="344">
        <v>-5.464669820794394</v>
      </c>
      <c r="AC279" s="344">
        <v>11.314878534332085</v>
      </c>
      <c r="AD279" s="344">
        <v>-0.16781533144110908</v>
      </c>
      <c r="AE279" s="344">
        <v>5.7725205277410998</v>
      </c>
      <c r="AF279" s="344">
        <v>-4.9741304010015845</v>
      </c>
      <c r="AG279" s="344">
        <v>6.2430466066568542</v>
      </c>
      <c r="AH279" s="344">
        <v>-5.138235866213817</v>
      </c>
      <c r="AI279" s="344">
        <v>12.080863333243453</v>
      </c>
      <c r="AJ279" s="344">
        <v>0.69798922778856343</v>
      </c>
      <c r="AK279" s="344">
        <v>7.4605719975835418</v>
      </c>
      <c r="AL279" s="344">
        <v>4.8892170470096765</v>
      </c>
      <c r="AM279" s="344">
        <v>7.4605719975835418</v>
      </c>
      <c r="AN279" s="344">
        <v>4.8892170470096765</v>
      </c>
      <c r="AO279" s="344">
        <v>7.4605719975835418</v>
      </c>
      <c r="AP279" s="344">
        <v>4.8892170470096765</v>
      </c>
      <c r="AQ279" s="344">
        <v>3.4651675897313252</v>
      </c>
      <c r="AR279" s="344">
        <v>2.4483293971102911</v>
      </c>
      <c r="AS279" s="344">
        <v>14.167166451769774</v>
      </c>
      <c r="AT279" s="344">
        <v>3.9359343674848919</v>
      </c>
      <c r="AU279" s="344">
        <v>14.01167440427208</v>
      </c>
      <c r="AV279" s="344">
        <v>3.9359343674848919</v>
      </c>
      <c r="AW279" s="344">
        <v>6.2904991852025898</v>
      </c>
      <c r="AX279" s="344">
        <v>-5.6784442439274807</v>
      </c>
      <c r="AY279" s="344">
        <v>15.420086261647276</v>
      </c>
      <c r="AZ279" s="344">
        <v>5.2692171006703354</v>
      </c>
      <c r="BA279" s="344">
        <v>1.2276282056995351</v>
      </c>
      <c r="BB279" s="344">
        <v>-6.2183833648365576</v>
      </c>
      <c r="BC279" s="344">
        <v>6.1366578463942112</v>
      </c>
      <c r="BD279" s="344">
        <v>-9.2904181469265072</v>
      </c>
      <c r="BE279" s="344">
        <v>7.6840035444009898</v>
      </c>
      <c r="BF279" s="344">
        <v>-4.7156507651015938</v>
      </c>
      <c r="BG279" s="344">
        <v>9.7544445192015043</v>
      </c>
      <c r="BH279" s="344">
        <v>4.7932066721917064</v>
      </c>
      <c r="BI279" s="344">
        <v>14.227910876806741</v>
      </c>
      <c r="BJ279" s="344">
        <v>6.1649122292031171</v>
      </c>
      <c r="BK279" s="344">
        <v>-17.935168383718121</v>
      </c>
      <c r="BL279" s="344">
        <v>-19.249543944978168</v>
      </c>
      <c r="BM279" s="344">
        <v>0.3160737462013653</v>
      </c>
      <c r="BN279" s="344">
        <v>-1.5458459334323575</v>
      </c>
      <c r="BO279" s="344">
        <v>-0.66423832148236694</v>
      </c>
      <c r="BP279" s="344">
        <v>-3.9434414674848965</v>
      </c>
      <c r="BQ279" s="344">
        <v>-15.244935369864294</v>
      </c>
      <c r="BR279" s="344">
        <v>-15.95355677197554</v>
      </c>
      <c r="BS279" s="344">
        <v>-51.079675010616874</v>
      </c>
      <c r="BT279" s="344">
        <v>-43.376492791290509</v>
      </c>
      <c r="BU279" s="344">
        <v>-50.748749037294402</v>
      </c>
      <c r="BV279" s="344">
        <v>-43.315110376993289</v>
      </c>
      <c r="BW279" s="344">
        <v>26.374109914443384</v>
      </c>
      <c r="BX279" s="344">
        <v>12.286057776602686</v>
      </c>
    </row>
    <row r="280" spans="1:76" x14ac:dyDescent="0.35">
      <c r="A280" s="263"/>
      <c r="B280" s="311">
        <v>47665</v>
      </c>
      <c r="C280" s="344">
        <v>-8.9898783503698212</v>
      </c>
      <c r="D280" s="344">
        <v>-14.969935317620964</v>
      </c>
      <c r="E280" s="344">
        <v>-5.9941595425615111</v>
      </c>
      <c r="F280" s="344">
        <v>-11.974216509812656</v>
      </c>
      <c r="G280" s="344">
        <v>-3.0889944105089246</v>
      </c>
      <c r="H280" s="344">
        <v>-12.054535866535257</v>
      </c>
      <c r="I280" s="344">
        <v>-1.3626742755091823</v>
      </c>
      <c r="J280" s="344">
        <v>-10.740166840263011</v>
      </c>
      <c r="K280" s="344">
        <v>0.93328186717758377</v>
      </c>
      <c r="L280" s="344">
        <v>-8.4442106975762456</v>
      </c>
      <c r="M280" s="344">
        <v>0.93328186717758377</v>
      </c>
      <c r="N280" s="344">
        <v>-8.4442106975762456</v>
      </c>
      <c r="O280" s="344">
        <v>-28.821430491470661</v>
      </c>
      <c r="P280" s="344">
        <v>-41.072241654300278</v>
      </c>
      <c r="Q280" s="344">
        <v>16.665777299660416</v>
      </c>
      <c r="R280" s="344">
        <v>0.37954210359303958</v>
      </c>
      <c r="S280" s="344">
        <v>20.217534455734807</v>
      </c>
      <c r="T280" s="344">
        <v>5.0668274531417392</v>
      </c>
      <c r="U280" s="344">
        <v>25.481860984051792</v>
      </c>
      <c r="V280" s="344">
        <v>7.0185657611144032</v>
      </c>
      <c r="W280" s="344">
        <v>23.775700560305815</v>
      </c>
      <c r="X280" s="344">
        <v>5.9741556286475985</v>
      </c>
      <c r="Y280" s="344">
        <v>22.787087605896357</v>
      </c>
      <c r="Z280" s="344">
        <v>5.6974613407494514</v>
      </c>
      <c r="AA280" s="344">
        <v>15.892355757764799</v>
      </c>
      <c r="AB280" s="344">
        <v>2.1295901263177832</v>
      </c>
      <c r="AC280" s="344">
        <v>19.88813193381187</v>
      </c>
      <c r="AD280" s="344">
        <v>6.0872281135630706</v>
      </c>
      <c r="AE280" s="344">
        <v>17.498859069777723</v>
      </c>
      <c r="AF280" s="344">
        <v>3.2224404927984578</v>
      </c>
      <c r="AG280" s="344">
        <v>16.880345406210058</v>
      </c>
      <c r="AH280" s="344">
        <v>2.8989887895059434</v>
      </c>
      <c r="AI280" s="344">
        <v>19.656706232515244</v>
      </c>
      <c r="AJ280" s="344">
        <v>5.266302946105931</v>
      </c>
      <c r="AK280" s="344">
        <v>14.521420109792036</v>
      </c>
      <c r="AL280" s="344">
        <v>6.955496345573545</v>
      </c>
      <c r="AM280" s="344">
        <v>14.521420109792036</v>
      </c>
      <c r="AN280" s="344">
        <v>6.955496345573545</v>
      </c>
      <c r="AO280" s="344">
        <v>14.521420109792036</v>
      </c>
      <c r="AP280" s="344">
        <v>6.955496345573545</v>
      </c>
      <c r="AQ280" s="344">
        <v>14.521420109792036</v>
      </c>
      <c r="AR280" s="344">
        <v>6.955496345573545</v>
      </c>
      <c r="AS280" s="344">
        <v>24.784918376702912</v>
      </c>
      <c r="AT280" s="344">
        <v>11.256967926891544</v>
      </c>
      <c r="AU280" s="344">
        <v>24.705110201248235</v>
      </c>
      <c r="AV280" s="344">
        <v>11.244824467339321</v>
      </c>
      <c r="AW280" s="344">
        <v>19.16029794368341</v>
      </c>
      <c r="AX280" s="344">
        <v>5.1375850197408122</v>
      </c>
      <c r="AY280" s="344">
        <v>25.448245778371192</v>
      </c>
      <c r="AZ280" s="344">
        <v>12.076426352642423</v>
      </c>
      <c r="BA280" s="344">
        <v>14.715442212661781</v>
      </c>
      <c r="BB280" s="344">
        <v>2.6337833139544107</v>
      </c>
      <c r="BC280" s="344">
        <v>22.102969084155571</v>
      </c>
      <c r="BD280" s="344">
        <v>6.278972454047743</v>
      </c>
      <c r="BE280" s="344">
        <v>22.78643586600446</v>
      </c>
      <c r="BF280" s="344">
        <v>8.4129218925098037</v>
      </c>
      <c r="BG280" s="344">
        <v>23.360806109297826</v>
      </c>
      <c r="BH280" s="344">
        <v>12.680977609141129</v>
      </c>
      <c r="BI280" s="344">
        <v>24.236633887593445</v>
      </c>
      <c r="BJ280" s="344">
        <v>13.271328075935175</v>
      </c>
      <c r="BK280" s="344">
        <v>6.3433017076136355</v>
      </c>
      <c r="BL280" s="344">
        <v>2.115193645294982</v>
      </c>
      <c r="BM280" s="344">
        <v>12.451949808137956</v>
      </c>
      <c r="BN280" s="344">
        <v>6.5489592259044418</v>
      </c>
      <c r="BO280" s="344">
        <v>22.363830108604212</v>
      </c>
      <c r="BP280" s="344">
        <v>7.6109063611878769</v>
      </c>
      <c r="BQ280" s="344">
        <v>8.8905847677778063</v>
      </c>
      <c r="BR280" s="344">
        <v>3.7529138679195539</v>
      </c>
      <c r="BS280" s="344">
        <v>-33.04827858361211</v>
      </c>
      <c r="BT280" s="344">
        <v>-24.366463062356907</v>
      </c>
      <c r="BU280" s="344">
        <v>-31.123097317633736</v>
      </c>
      <c r="BV280" s="344">
        <v>-23.928264538184912</v>
      </c>
      <c r="BW280" s="344">
        <v>35.47949136290454</v>
      </c>
      <c r="BX280" s="344">
        <v>15.656655600614927</v>
      </c>
    </row>
    <row r="281" spans="1:76" x14ac:dyDescent="0.35">
      <c r="A281" s="263"/>
      <c r="B281" s="311">
        <v>47696</v>
      </c>
      <c r="C281" s="344">
        <v>-6.928295914587312</v>
      </c>
      <c r="D281" s="344">
        <v>-14.752122722021845</v>
      </c>
      <c r="E281" s="344">
        <v>-3.9325771067790027</v>
      </c>
      <c r="F281" s="344">
        <v>-11.756403914213536</v>
      </c>
      <c r="G281" s="344">
        <v>-3.0856514011942608</v>
      </c>
      <c r="H281" s="344">
        <v>-13.23944823670568</v>
      </c>
      <c r="I281" s="344">
        <v>-1.668964797044536</v>
      </c>
      <c r="J281" s="344">
        <v>-11.986569088974484</v>
      </c>
      <c r="K281" s="344">
        <v>0.62699134564223002</v>
      </c>
      <c r="L281" s="344">
        <v>-9.6906129462877182</v>
      </c>
      <c r="M281" s="344">
        <v>0.62699134564223002</v>
      </c>
      <c r="N281" s="344">
        <v>-9.6906129462877182</v>
      </c>
      <c r="O281" s="344">
        <v>-24.352189152463577</v>
      </c>
      <c r="P281" s="344">
        <v>-39.634895610332364</v>
      </c>
      <c r="Q281" s="344">
        <v>10.962510466795155</v>
      </c>
      <c r="R281" s="344">
        <v>-2.4838339598067365</v>
      </c>
      <c r="S281" s="344">
        <v>17.589452806409355</v>
      </c>
      <c r="T281" s="344">
        <v>3.1134440842568609</v>
      </c>
      <c r="U281" s="344">
        <v>22.728731617060365</v>
      </c>
      <c r="V281" s="344">
        <v>5.1815109839505649</v>
      </c>
      <c r="W281" s="344">
        <v>23.094836155820904</v>
      </c>
      <c r="X281" s="344">
        <v>5.6370838623539408</v>
      </c>
      <c r="Y281" s="344">
        <v>22.080995244063775</v>
      </c>
      <c r="Z281" s="344">
        <v>4.8510061542863214</v>
      </c>
      <c r="AA281" s="344">
        <v>15.956811068547614</v>
      </c>
      <c r="AB281" s="344">
        <v>2.2257502934679927</v>
      </c>
      <c r="AC281" s="344">
        <v>23.397211262892629</v>
      </c>
      <c r="AD281" s="344">
        <v>7.5908678131623226</v>
      </c>
      <c r="AE281" s="344">
        <v>19.343863296545589</v>
      </c>
      <c r="AF281" s="344">
        <v>4.2492903869364538</v>
      </c>
      <c r="AG281" s="344">
        <v>18.816583871546317</v>
      </c>
      <c r="AH281" s="344">
        <v>4.3708161684939766</v>
      </c>
      <c r="AI281" s="344">
        <v>27.491291082088363</v>
      </c>
      <c r="AJ281" s="344">
        <v>9.8868559046783346</v>
      </c>
      <c r="AK281" s="344">
        <v>20.87280596973428</v>
      </c>
      <c r="AL281" s="344">
        <v>8.3890486658710923</v>
      </c>
      <c r="AM281" s="344">
        <v>20.87280596973428</v>
      </c>
      <c r="AN281" s="344">
        <v>8.3890486658710923</v>
      </c>
      <c r="AO281" s="344">
        <v>20.87280596973428</v>
      </c>
      <c r="AP281" s="344">
        <v>8.3890486658710923</v>
      </c>
      <c r="AQ281" s="344">
        <v>20.87280596973428</v>
      </c>
      <c r="AR281" s="344">
        <v>8.3890486658710923</v>
      </c>
      <c r="AS281" s="344">
        <v>24.113173910748014</v>
      </c>
      <c r="AT281" s="344">
        <v>10.526359195271754</v>
      </c>
      <c r="AU281" s="344">
        <v>24.061370336346325</v>
      </c>
      <c r="AV281" s="344">
        <v>10.519719647666783</v>
      </c>
      <c r="AW281" s="344">
        <v>17.503112170731402</v>
      </c>
      <c r="AX281" s="344">
        <v>3.5581452705376524</v>
      </c>
      <c r="AY281" s="344">
        <v>25.148792306294325</v>
      </c>
      <c r="AZ281" s="344">
        <v>11.701829234180689</v>
      </c>
      <c r="BA281" s="344">
        <v>13.278604610575361</v>
      </c>
      <c r="BB281" s="344">
        <v>1.6625969936787357</v>
      </c>
      <c r="BC281" s="344">
        <v>18.235357088845401</v>
      </c>
      <c r="BD281" s="344">
        <v>0.96065125588066214</v>
      </c>
      <c r="BE281" s="344">
        <v>19.372296839684545</v>
      </c>
      <c r="BF281" s="344">
        <v>2.3816596652955648</v>
      </c>
      <c r="BG281" s="344">
        <v>23.955867576186037</v>
      </c>
      <c r="BH281" s="344">
        <v>13.067944733398827</v>
      </c>
      <c r="BI281" s="344">
        <v>27.873421400484606</v>
      </c>
      <c r="BJ281" s="344">
        <v>15.491469646822923</v>
      </c>
      <c r="BK281" s="344">
        <v>16.092028050441378</v>
      </c>
      <c r="BL281" s="344">
        <v>11.00874567571466</v>
      </c>
      <c r="BM281" s="344">
        <v>13.110926360150836</v>
      </c>
      <c r="BN281" s="344">
        <v>8.0894591611356663</v>
      </c>
      <c r="BO281" s="344">
        <v>20.175222032181544</v>
      </c>
      <c r="BP281" s="344">
        <v>10.259162243962203</v>
      </c>
      <c r="BQ281" s="344">
        <v>17.831679560553464</v>
      </c>
      <c r="BR281" s="344">
        <v>12.30644322199892</v>
      </c>
      <c r="BS281" s="344">
        <v>-19.550278708998668</v>
      </c>
      <c r="BT281" s="344">
        <v>-17.20023029396064</v>
      </c>
      <c r="BU281" s="344">
        <v>-17.801838366405111</v>
      </c>
      <c r="BV281" s="344">
        <v>-17.255327502213614</v>
      </c>
      <c r="BW281" s="344">
        <v>35.849288342266071</v>
      </c>
      <c r="BX281" s="344">
        <v>20.630136357476108</v>
      </c>
    </row>
    <row r="282" spans="1:76" x14ac:dyDescent="0.35">
      <c r="A282" s="263"/>
      <c r="B282" s="311">
        <v>47727</v>
      </c>
      <c r="C282" s="344">
        <v>-11.467649471413358</v>
      </c>
      <c r="D282" s="344">
        <v>-23.024688262840289</v>
      </c>
      <c r="E282" s="344">
        <v>-8.4719306636050487</v>
      </c>
      <c r="F282" s="344">
        <v>-20.031580545713023</v>
      </c>
      <c r="G282" s="344">
        <v>-5.0834988270714838</v>
      </c>
      <c r="H282" s="344">
        <v>-18.857318753437365</v>
      </c>
      <c r="I282" s="344">
        <v>-4.0146071780857371</v>
      </c>
      <c r="J282" s="344">
        <v>-18.890179576535633</v>
      </c>
      <c r="K282" s="344">
        <v>-1.718651035398971</v>
      </c>
      <c r="L282" s="344">
        <v>-16.640804826888466</v>
      </c>
      <c r="M282" s="344">
        <v>-1.5932054095869408</v>
      </c>
      <c r="N282" s="344">
        <v>-16.640804826888466</v>
      </c>
      <c r="O282" s="344">
        <v>-30.229361369907899</v>
      </c>
      <c r="P282" s="344">
        <v>-46.730106650791249</v>
      </c>
      <c r="Q282" s="344">
        <v>5.6558099291562831</v>
      </c>
      <c r="R282" s="344">
        <v>-8.5811431303880106</v>
      </c>
      <c r="S282" s="344">
        <v>8.184998334211544</v>
      </c>
      <c r="T282" s="344">
        <v>-4.2490793865833032</v>
      </c>
      <c r="U282" s="344">
        <v>13.247056824576743</v>
      </c>
      <c r="V282" s="344">
        <v>-1.8738273981353777</v>
      </c>
      <c r="W282" s="344">
        <v>12.595936780119176</v>
      </c>
      <c r="X282" s="344">
        <v>-1.3943190377492523</v>
      </c>
      <c r="Y282" s="344">
        <v>12.36444718116406</v>
      </c>
      <c r="Z282" s="344">
        <v>-3.0253329106713402</v>
      </c>
      <c r="AA282" s="344">
        <v>6.6304221083911017</v>
      </c>
      <c r="AB282" s="344">
        <v>-3.5566508849987728</v>
      </c>
      <c r="AC282" s="344">
        <v>12.595213344141051</v>
      </c>
      <c r="AD282" s="344">
        <v>0.38766734489026144</v>
      </c>
      <c r="AE282" s="344">
        <v>8.5141308895700973</v>
      </c>
      <c r="AF282" s="344">
        <v>-2.6458159031674073</v>
      </c>
      <c r="AG282" s="344">
        <v>7.4791497145952617</v>
      </c>
      <c r="AH282" s="344">
        <v>-4.8353725827247738</v>
      </c>
      <c r="AI282" s="344">
        <v>25.567477806889492</v>
      </c>
      <c r="AJ282" s="344">
        <v>5.0240407828171154</v>
      </c>
      <c r="AK282" s="344">
        <v>11.484327435608922</v>
      </c>
      <c r="AL282" s="344">
        <v>5.4821845714501585</v>
      </c>
      <c r="AM282" s="344">
        <v>11.484327435608922</v>
      </c>
      <c r="AN282" s="344">
        <v>5.4821845714501585</v>
      </c>
      <c r="AO282" s="344">
        <v>11.484327435608922</v>
      </c>
      <c r="AP282" s="344">
        <v>5.4821845714501585</v>
      </c>
      <c r="AQ282" s="344">
        <v>10.530225025662398</v>
      </c>
      <c r="AR282" s="344">
        <v>5.4821845714501585</v>
      </c>
      <c r="AS282" s="344">
        <v>14.287715193390211</v>
      </c>
      <c r="AT282" s="344">
        <v>2.6262182525263675</v>
      </c>
      <c r="AU282" s="344">
        <v>14.287715193390211</v>
      </c>
      <c r="AV282" s="344">
        <v>2.6194015341410366</v>
      </c>
      <c r="AW282" s="344">
        <v>10.269432519359359</v>
      </c>
      <c r="AX282" s="344">
        <v>-3.7298967660147269</v>
      </c>
      <c r="AY282" s="344">
        <v>16.909407076866604</v>
      </c>
      <c r="AZ282" s="344">
        <v>4.4837667514315322</v>
      </c>
      <c r="BA282" s="344">
        <v>5.290337179015439</v>
      </c>
      <c r="BB282" s="344">
        <v>-4.5446684294086594</v>
      </c>
      <c r="BC282" s="344">
        <v>14.75429688301274</v>
      </c>
      <c r="BD282" s="344">
        <v>5.2456409120564707E-2</v>
      </c>
      <c r="BE282" s="344">
        <v>18.881196863160429</v>
      </c>
      <c r="BF282" s="344">
        <v>5.9335562344430262</v>
      </c>
      <c r="BG282" s="344">
        <v>15.436360820813858</v>
      </c>
      <c r="BH282" s="344">
        <v>7.2193688162480472</v>
      </c>
      <c r="BI282" s="344">
        <v>16.463175861683588</v>
      </c>
      <c r="BJ282" s="344">
        <v>7.8354990838040015</v>
      </c>
      <c r="BK282" s="344">
        <v>22.646350701181088</v>
      </c>
      <c r="BL282" s="344">
        <v>5.7697795605147775</v>
      </c>
      <c r="BM282" s="344">
        <v>12.493552992693338</v>
      </c>
      <c r="BN282" s="344">
        <v>4.4052857255957303</v>
      </c>
      <c r="BO282" s="344">
        <v>19.078929905459447</v>
      </c>
      <c r="BP282" s="344">
        <v>5.5335673437094064</v>
      </c>
      <c r="BQ282" s="344">
        <v>23.564908586372741</v>
      </c>
      <c r="BR282" s="344">
        <v>6.9147152319823046</v>
      </c>
      <c r="BS282" s="344">
        <v>-20.15186645036998</v>
      </c>
      <c r="BT282" s="344">
        <v>-22.501316550969413</v>
      </c>
      <c r="BU282" s="344">
        <v>-18.541872002652255</v>
      </c>
      <c r="BV282" s="344">
        <v>-22.517247399006713</v>
      </c>
      <c r="BW282" s="344">
        <v>31.549060565406005</v>
      </c>
      <c r="BX282" s="344">
        <v>15.243186142743424</v>
      </c>
    </row>
    <row r="283" spans="1:76" x14ac:dyDescent="0.35">
      <c r="A283" s="263"/>
      <c r="B283" s="311">
        <v>47757</v>
      </c>
      <c r="C283" s="344">
        <v>-13.748534480013424</v>
      </c>
      <c r="D283" s="344">
        <v>-23.815659950660478</v>
      </c>
      <c r="E283" s="344">
        <v>-10.752815672205115</v>
      </c>
      <c r="F283" s="344">
        <v>-20.819941142852169</v>
      </c>
      <c r="G283" s="344">
        <v>-13.618402013700861</v>
      </c>
      <c r="H283" s="344">
        <v>-21.880104952575913</v>
      </c>
      <c r="I283" s="344">
        <v>-11.586209596384975</v>
      </c>
      <c r="J283" s="344">
        <v>-21.346190640424119</v>
      </c>
      <c r="K283" s="344">
        <v>-9.2902534536982095</v>
      </c>
      <c r="L283" s="344">
        <v>-19.050234497737353</v>
      </c>
      <c r="M283" s="344">
        <v>-9.2902534536982095</v>
      </c>
      <c r="N283" s="344">
        <v>-19.050234497737353</v>
      </c>
      <c r="O283" s="344">
        <v>-36.796457621644684</v>
      </c>
      <c r="P283" s="344">
        <v>-48.468037302828762</v>
      </c>
      <c r="Q283" s="344">
        <v>-8.9974303381410325E-2</v>
      </c>
      <c r="R283" s="344">
        <v>-9.3802988441980624</v>
      </c>
      <c r="S283" s="344">
        <v>1.0739593037309614</v>
      </c>
      <c r="T283" s="344">
        <v>-6.7926237505508062</v>
      </c>
      <c r="U283" s="344">
        <v>5.2755835426187163</v>
      </c>
      <c r="V283" s="344">
        <v>-4.0848657739522736</v>
      </c>
      <c r="W283" s="344">
        <v>5.3796031217632621</v>
      </c>
      <c r="X283" s="344">
        <v>-3.2148323515061366</v>
      </c>
      <c r="Y283" s="344">
        <v>6.2613646689814342</v>
      </c>
      <c r="Z283" s="344">
        <v>-5.9795039591721721</v>
      </c>
      <c r="AA283" s="344">
        <v>-9.8433408901505717E-2</v>
      </c>
      <c r="AB283" s="344">
        <v>-7.9587312571390223</v>
      </c>
      <c r="AC283" s="344">
        <v>3.9275547418554981</v>
      </c>
      <c r="AD283" s="344">
        <v>-4.9097295913852204</v>
      </c>
      <c r="AE283" s="344">
        <v>0.88044967478325642</v>
      </c>
      <c r="AF283" s="344">
        <v>-7.0473734762836431</v>
      </c>
      <c r="AG283" s="344">
        <v>-0.44994489758843043</v>
      </c>
      <c r="AH283" s="344">
        <v>-8.0945097285667913</v>
      </c>
      <c r="AI283" s="344">
        <v>29.495909438501535</v>
      </c>
      <c r="AJ283" s="344">
        <v>-1.4134970718357223E-2</v>
      </c>
      <c r="AK283" s="344">
        <v>5.494711842011939</v>
      </c>
      <c r="AL283" s="344">
        <v>2.9272516436103615</v>
      </c>
      <c r="AM283" s="344">
        <v>5.494711842011939</v>
      </c>
      <c r="AN283" s="344">
        <v>2.9272516436103615</v>
      </c>
      <c r="AO283" s="344">
        <v>5.494711842011939</v>
      </c>
      <c r="AP283" s="344">
        <v>2.9272516436103615</v>
      </c>
      <c r="AQ283" s="344">
        <v>3.6666666346952663</v>
      </c>
      <c r="AR283" s="344">
        <v>2.7141035770810507</v>
      </c>
      <c r="AS283" s="344">
        <v>8.158312654787526</v>
      </c>
      <c r="AT283" s="344">
        <v>0.1156189403887799</v>
      </c>
      <c r="AU283" s="344">
        <v>8.1378102197291327</v>
      </c>
      <c r="AV283" s="344">
        <v>-3.9571045450594075E-2</v>
      </c>
      <c r="AW283" s="344">
        <v>5.3425955313046209</v>
      </c>
      <c r="AX283" s="344">
        <v>-8.0206703215034878</v>
      </c>
      <c r="AY283" s="344">
        <v>11.162824123597783</v>
      </c>
      <c r="AZ283" s="344">
        <v>2.6238256779469671</v>
      </c>
      <c r="BA283" s="344">
        <v>-2.4218423092270234</v>
      </c>
      <c r="BB283" s="344">
        <v>-8.5740511862077557</v>
      </c>
      <c r="BC283" s="344">
        <v>4.4368559228430149</v>
      </c>
      <c r="BD283" s="344">
        <v>-12.066079468677941</v>
      </c>
      <c r="BE283" s="344">
        <v>7.0559425245164125</v>
      </c>
      <c r="BF283" s="344">
        <v>-8.2325263775627366</v>
      </c>
      <c r="BG283" s="344">
        <v>7.9508437538714567</v>
      </c>
      <c r="BH283" s="344">
        <v>2.7886100132016383</v>
      </c>
      <c r="BI283" s="344">
        <v>9.57559275182245</v>
      </c>
      <c r="BJ283" s="344">
        <v>3.8166942939241117</v>
      </c>
      <c r="BK283" s="344">
        <v>18.744248492481141</v>
      </c>
      <c r="BL283" s="344">
        <v>10.800773319523083</v>
      </c>
      <c r="BM283" s="344">
        <v>8.7050811518627178</v>
      </c>
      <c r="BN283" s="344">
        <v>5.0062170637480046</v>
      </c>
      <c r="BO283" s="344">
        <v>14.821815210625115</v>
      </c>
      <c r="BP283" s="344">
        <v>6.4900833424834596</v>
      </c>
      <c r="BQ283" s="344">
        <v>19.329423248937452</v>
      </c>
      <c r="BR283" s="344">
        <v>11.832601422145297</v>
      </c>
      <c r="BS283" s="344">
        <v>-24.399898964381592</v>
      </c>
      <c r="BT283" s="344">
        <v>-16.39295889434732</v>
      </c>
      <c r="BU283" s="344">
        <v>-22.135249769916165</v>
      </c>
      <c r="BV283" s="344">
        <v>-16.317728114791784</v>
      </c>
      <c r="BW283" s="344">
        <v>34.892955914811672</v>
      </c>
      <c r="BX283" s="344">
        <v>20.664419603726351</v>
      </c>
    </row>
    <row r="284" spans="1:76" x14ac:dyDescent="0.35">
      <c r="A284" s="263"/>
      <c r="B284" s="311">
        <v>47788</v>
      </c>
      <c r="C284" s="344">
        <v>-10.686323425586215</v>
      </c>
      <c r="D284" s="344">
        <v>-20.895653135203954</v>
      </c>
      <c r="E284" s="344">
        <v>-7.6906046177779066</v>
      </c>
      <c r="F284" s="344">
        <v>-17.899934327395645</v>
      </c>
      <c r="G284" s="344">
        <v>-11.978335004346272</v>
      </c>
      <c r="H284" s="344">
        <v>-21.843889502406892</v>
      </c>
      <c r="I284" s="344">
        <v>-8.7312738327839927</v>
      </c>
      <c r="J284" s="344">
        <v>-20.295779936937251</v>
      </c>
      <c r="K284" s="344">
        <v>-6.4353176900972269</v>
      </c>
      <c r="L284" s="344">
        <v>-18.008630053366087</v>
      </c>
      <c r="M284" s="344">
        <v>-6.4301913552228731</v>
      </c>
      <c r="N284" s="344">
        <v>-18.008630053366087</v>
      </c>
      <c r="O284" s="344">
        <v>-33.627495774851681</v>
      </c>
      <c r="P284" s="344">
        <v>-46.343749339216906</v>
      </c>
      <c r="Q284" s="344">
        <v>3.1782282798241694</v>
      </c>
      <c r="R284" s="344">
        <v>-7.6652827858730994</v>
      </c>
      <c r="S284" s="344">
        <v>3.4055500087822894</v>
      </c>
      <c r="T284" s="344">
        <v>-4.5402312887594727</v>
      </c>
      <c r="U284" s="344">
        <v>8.5904778875467436</v>
      </c>
      <c r="V284" s="344">
        <v>-1.9468878785662866</v>
      </c>
      <c r="W284" s="344">
        <v>7.5401339861573851</v>
      </c>
      <c r="X284" s="344">
        <v>-1.5302809540860478</v>
      </c>
      <c r="Y284" s="344">
        <v>6.3318699262476938</v>
      </c>
      <c r="Z284" s="344">
        <v>-4.7318963682664457</v>
      </c>
      <c r="AA284" s="344">
        <v>0.32410438006226366</v>
      </c>
      <c r="AB284" s="344">
        <v>-6.4150073945930481</v>
      </c>
      <c r="AC284" s="344">
        <v>4.7645351724922534E-2</v>
      </c>
      <c r="AD284" s="344">
        <v>-5.5269374058184475</v>
      </c>
      <c r="AE284" s="344">
        <v>-1.4567732132679477E-2</v>
      </c>
      <c r="AF284" s="344">
        <v>-6.3269012368516684</v>
      </c>
      <c r="AG284" s="344">
        <v>1.2441417731418596</v>
      </c>
      <c r="AH284" s="344">
        <v>-4.8128247394197095</v>
      </c>
      <c r="AI284" s="344">
        <v>0.31805443357881902</v>
      </c>
      <c r="AJ284" s="344">
        <v>-7.2754503593875608</v>
      </c>
      <c r="AK284" s="344">
        <v>5.807659337339758</v>
      </c>
      <c r="AL284" s="344">
        <v>-1.7434958305025536</v>
      </c>
      <c r="AM284" s="344">
        <v>5.807659337339758</v>
      </c>
      <c r="AN284" s="344">
        <v>-1.7434958305025536</v>
      </c>
      <c r="AO284" s="344">
        <v>5.807659337339758</v>
      </c>
      <c r="AP284" s="344">
        <v>-1.7434958305025536</v>
      </c>
      <c r="AQ284" s="344">
        <v>5.3170269754982353</v>
      </c>
      <c r="AR284" s="344">
        <v>-2.6629482829130744</v>
      </c>
      <c r="AS284" s="344">
        <v>8.3688002551724132</v>
      </c>
      <c r="AT284" s="344">
        <v>1.3298429091722244</v>
      </c>
      <c r="AU284" s="344">
        <v>8.2453122212614112</v>
      </c>
      <c r="AV284" s="344">
        <v>1.2467440043052846</v>
      </c>
      <c r="AW284" s="344">
        <v>2.5532420008271051</v>
      </c>
      <c r="AX284" s="344">
        <v>-4.7666239740925844</v>
      </c>
      <c r="AY284" s="344">
        <v>11.630337150821822</v>
      </c>
      <c r="AZ284" s="344">
        <v>4.4136629899253226</v>
      </c>
      <c r="BA284" s="344">
        <v>-4.1019121572357076</v>
      </c>
      <c r="BB284" s="344">
        <v>-8.3830727027356389</v>
      </c>
      <c r="BC284" s="344">
        <v>2.1505250910761409</v>
      </c>
      <c r="BD284" s="344">
        <v>-10.443575602091183</v>
      </c>
      <c r="BE284" s="344">
        <v>3.215620638259745</v>
      </c>
      <c r="BF284" s="344">
        <v>-6.9079424392490738</v>
      </c>
      <c r="BG284" s="344">
        <v>4.6201492606621342</v>
      </c>
      <c r="BH284" s="344">
        <v>2.6062431914306314</v>
      </c>
      <c r="BI284" s="344">
        <v>6.4009334362079899</v>
      </c>
      <c r="BJ284" s="344">
        <v>3.156907403424011</v>
      </c>
      <c r="BK284" s="344">
        <v>19.324244634160699</v>
      </c>
      <c r="BL284" s="344">
        <v>6.8706200387457912</v>
      </c>
      <c r="BM284" s="344">
        <v>6.8593101531929674</v>
      </c>
      <c r="BN284" s="344">
        <v>1.6827284837530017</v>
      </c>
      <c r="BO284" s="344">
        <v>17.901548745673839</v>
      </c>
      <c r="BP284" s="344">
        <v>4.7087589412794566</v>
      </c>
      <c r="BQ284" s="344">
        <v>20.229706403800815</v>
      </c>
      <c r="BR284" s="344">
        <v>7.8310279858097225</v>
      </c>
      <c r="BS284" s="344">
        <v>-23.440429151121862</v>
      </c>
      <c r="BT284" s="344">
        <v>-22.164471330919493</v>
      </c>
      <c r="BU284" s="344">
        <v>-21.316744000164597</v>
      </c>
      <c r="BV284" s="344">
        <v>-22.070768319182147</v>
      </c>
      <c r="BW284" s="344">
        <v>39.628310388104588</v>
      </c>
      <c r="BX284" s="344">
        <v>22.54063844111754</v>
      </c>
    </row>
    <row r="285" spans="1:76" x14ac:dyDescent="0.35">
      <c r="A285" s="263"/>
      <c r="B285" s="311">
        <v>47818</v>
      </c>
      <c r="C285" s="344">
        <v>-7.2127886212603265</v>
      </c>
      <c r="D285" s="344">
        <v>-15.620814293639681</v>
      </c>
      <c r="E285" s="344">
        <v>-4.2170698134520173</v>
      </c>
      <c r="F285" s="344">
        <v>-12.625095485831372</v>
      </c>
      <c r="G285" s="344">
        <v>-6.0916731782961113</v>
      </c>
      <c r="H285" s="344">
        <v>-14.821072124053607</v>
      </c>
      <c r="I285" s="344">
        <v>-3.4137165020797751</v>
      </c>
      <c r="J285" s="344">
        <v>-13.367978376759389</v>
      </c>
      <c r="K285" s="344">
        <v>-1.117760359393009</v>
      </c>
      <c r="L285" s="344">
        <v>-11.07621624402082</v>
      </c>
      <c r="M285" s="344">
        <v>-1.117760359393009</v>
      </c>
      <c r="N285" s="344">
        <v>-11.07621624402082</v>
      </c>
      <c r="O285" s="344">
        <v>-34.111399237614947</v>
      </c>
      <c r="P285" s="344">
        <v>-42.990213787506839</v>
      </c>
      <c r="Q285" s="344">
        <v>3.2057478395604333</v>
      </c>
      <c r="R285" s="344">
        <v>-3.9428520795314679</v>
      </c>
      <c r="S285" s="344">
        <v>4.5079443618902317</v>
      </c>
      <c r="T285" s="344">
        <v>-1.5430854773097618</v>
      </c>
      <c r="U285" s="344">
        <v>8.8025077450524698</v>
      </c>
      <c r="V285" s="344">
        <v>1.2635773613150507</v>
      </c>
      <c r="W285" s="344">
        <v>7.1467596694165003</v>
      </c>
      <c r="X285" s="344">
        <v>0.64330826815232289</v>
      </c>
      <c r="Y285" s="344">
        <v>6.4722646997074875</v>
      </c>
      <c r="Z285" s="344">
        <v>-1.7035772127904214</v>
      </c>
      <c r="AA285" s="344">
        <v>-0.30668459123922381</v>
      </c>
      <c r="AB285" s="344">
        <v>-5.5501380647285554</v>
      </c>
      <c r="AC285" s="344">
        <v>-1.7495198599066883</v>
      </c>
      <c r="AD285" s="344">
        <v>-5.376025658658917</v>
      </c>
      <c r="AE285" s="344">
        <v>-0.60080260883213077</v>
      </c>
      <c r="AF285" s="344">
        <v>-5.4719796106385434</v>
      </c>
      <c r="AG285" s="344">
        <v>-0.95471606859049518</v>
      </c>
      <c r="AH285" s="344">
        <v>-5.5374212822633462</v>
      </c>
      <c r="AI285" s="344">
        <v>-3.9521679945631409</v>
      </c>
      <c r="AJ285" s="344">
        <v>-7.4647384593487018</v>
      </c>
      <c r="AK285" s="344">
        <v>6.3744751345982706</v>
      </c>
      <c r="AL285" s="344">
        <v>3.9283478862333117</v>
      </c>
      <c r="AM285" s="344">
        <v>6.3744751345982706</v>
      </c>
      <c r="AN285" s="344">
        <v>3.9283478862333117</v>
      </c>
      <c r="AO285" s="344">
        <v>6.3744751345982706</v>
      </c>
      <c r="AP285" s="344">
        <v>3.9283478862333117</v>
      </c>
      <c r="AQ285" s="344">
        <v>4.9638442858100351</v>
      </c>
      <c r="AR285" s="344">
        <v>3.1158920629651905</v>
      </c>
      <c r="AS285" s="344">
        <v>8.4504846982354938</v>
      </c>
      <c r="AT285" s="344">
        <v>3.3879400181279768</v>
      </c>
      <c r="AU285" s="344">
        <v>8.4123407005556672</v>
      </c>
      <c r="AV285" s="344">
        <v>3.3566563054188157</v>
      </c>
      <c r="AW285" s="344">
        <v>4.8800984702720891</v>
      </c>
      <c r="AX285" s="344">
        <v>1.2065639948708278</v>
      </c>
      <c r="AY285" s="344">
        <v>11.596140285773297</v>
      </c>
      <c r="AZ285" s="344">
        <v>6.4706825520038027</v>
      </c>
      <c r="BA285" s="344">
        <v>-1.5095492990064647</v>
      </c>
      <c r="BB285" s="344">
        <v>-5.192921109376246</v>
      </c>
      <c r="BC285" s="344">
        <v>7.0640604315837328</v>
      </c>
      <c r="BD285" s="344">
        <v>-1.8412168191689591</v>
      </c>
      <c r="BE285" s="344">
        <v>10.030883899640664</v>
      </c>
      <c r="BF285" s="344">
        <v>0.54017920623671822</v>
      </c>
      <c r="BG285" s="344">
        <v>5.9962463294752579</v>
      </c>
      <c r="BH285" s="344">
        <v>4.5593593519254583</v>
      </c>
      <c r="BI285" s="344">
        <v>6.1663186608648823</v>
      </c>
      <c r="BJ285" s="344">
        <v>4.7152347853740944</v>
      </c>
      <c r="BK285" s="344">
        <v>23.541051524243592</v>
      </c>
      <c r="BL285" s="344">
        <v>11.794959892416328</v>
      </c>
      <c r="BM285" s="344">
        <v>5.762213496861694</v>
      </c>
      <c r="BN285" s="344">
        <v>3.1740010819953133</v>
      </c>
      <c r="BO285" s="344">
        <v>18.092193218658394</v>
      </c>
      <c r="BP285" s="344">
        <v>8.3762812279045633</v>
      </c>
      <c r="BQ285" s="344">
        <v>25.58254105086985</v>
      </c>
      <c r="BR285" s="344">
        <v>12.826706670745917</v>
      </c>
      <c r="BS285" s="344">
        <v>-17.278202863953226</v>
      </c>
      <c r="BT285" s="344">
        <v>-15.999622335313726</v>
      </c>
      <c r="BU285" s="344">
        <v>-13.797070047145008</v>
      </c>
      <c r="BV285" s="344">
        <v>-15.316225260001371</v>
      </c>
      <c r="BW285" s="344">
        <v>44.381601838120098</v>
      </c>
      <c r="BX285" s="344">
        <v>26.66203898893648</v>
      </c>
    </row>
    <row r="286" spans="1:76" x14ac:dyDescent="0.35">
      <c r="A286" s="263"/>
      <c r="B286" s="311">
        <v>47849</v>
      </c>
      <c r="C286" s="344">
        <v>4.8474845822397299</v>
      </c>
      <c r="D286" s="344">
        <v>-11.564609150606758</v>
      </c>
      <c r="E286" s="344">
        <v>7.8432033900480356</v>
      </c>
      <c r="F286" s="344">
        <v>-8.5688903427984506</v>
      </c>
      <c r="G286" s="344">
        <v>3.9273942426121797</v>
      </c>
      <c r="H286" s="344">
        <v>-8.6530253427719224</v>
      </c>
      <c r="I286" s="344">
        <v>6.0045544157323762</v>
      </c>
      <c r="J286" s="344">
        <v>-7.5920488121981009</v>
      </c>
      <c r="K286" s="344">
        <v>8.3005121474959616</v>
      </c>
      <c r="L286" s="344">
        <v>-5.2980755036016589</v>
      </c>
      <c r="M286" s="344">
        <v>8.3005121474959616</v>
      </c>
      <c r="N286" s="344">
        <v>-5.2980755036016589</v>
      </c>
      <c r="O286" s="344">
        <v>-17.533653201077719</v>
      </c>
      <c r="P286" s="344">
        <v>-36.378316269342498</v>
      </c>
      <c r="Q286" s="344">
        <v>11.308870826178691</v>
      </c>
      <c r="R286" s="344">
        <v>-0.91599917772756134</v>
      </c>
      <c r="S286" s="344">
        <v>12.610919284736967</v>
      </c>
      <c r="T286" s="344">
        <v>2.0699728659725944</v>
      </c>
      <c r="U286" s="344">
        <v>17.272741863354575</v>
      </c>
      <c r="V286" s="344">
        <v>4.398630488179152</v>
      </c>
      <c r="W286" s="344">
        <v>15.538458217322923</v>
      </c>
      <c r="X286" s="344">
        <v>3.5922790132005749</v>
      </c>
      <c r="Y286" s="344">
        <v>15.073302613474448</v>
      </c>
      <c r="Z286" s="344">
        <v>1.4510040864226348</v>
      </c>
      <c r="AA286" s="344">
        <v>7.936537576773472</v>
      </c>
      <c r="AB286" s="344">
        <v>-1.7653214821191505</v>
      </c>
      <c r="AC286" s="344">
        <v>4.1370059745162315</v>
      </c>
      <c r="AD286" s="344">
        <v>-1.9265736078612612</v>
      </c>
      <c r="AE286" s="344">
        <v>7.1953200370220287</v>
      </c>
      <c r="AF286" s="344">
        <v>-1.5046693444297068</v>
      </c>
      <c r="AG286" s="344">
        <v>7.785493388554344</v>
      </c>
      <c r="AH286" s="344">
        <v>-0.36472560722244535</v>
      </c>
      <c r="AI286" s="344">
        <v>-3.2262629023967975</v>
      </c>
      <c r="AJ286" s="344">
        <v>-7.348934680014426</v>
      </c>
      <c r="AK286" s="344">
        <v>6.9033243178002399</v>
      </c>
      <c r="AL286" s="344">
        <v>2.4502418244175925</v>
      </c>
      <c r="AM286" s="344">
        <v>6.9033243178002399</v>
      </c>
      <c r="AN286" s="344">
        <v>2.4502418244175925</v>
      </c>
      <c r="AO286" s="344">
        <v>6.9033243178002399</v>
      </c>
      <c r="AP286" s="344">
        <v>2.4502418244175925</v>
      </c>
      <c r="AQ286" s="344">
        <v>5.4001393828915605</v>
      </c>
      <c r="AR286" s="344">
        <v>2.119135566929875</v>
      </c>
      <c r="AS286" s="344">
        <v>17.113321525382748</v>
      </c>
      <c r="AT286" s="344">
        <v>6.9377247292592878</v>
      </c>
      <c r="AU286" s="344">
        <v>17.049019401297205</v>
      </c>
      <c r="AV286" s="344">
        <v>6.9188599339149865</v>
      </c>
      <c r="AW286" s="344">
        <v>13.907484479389927</v>
      </c>
      <c r="AX286" s="344">
        <v>3.9268750028500103</v>
      </c>
      <c r="AY286" s="344">
        <v>17.4346050301404</v>
      </c>
      <c r="AZ286" s="344">
        <v>8.0136596656523906</v>
      </c>
      <c r="BA286" s="344">
        <v>4.8240677827420306</v>
      </c>
      <c r="BB286" s="344">
        <v>-3.0669355819584396</v>
      </c>
      <c r="BC286" s="344">
        <v>13.468431386898326</v>
      </c>
      <c r="BD286" s="344">
        <v>2.874910529461097</v>
      </c>
      <c r="BE286" s="344">
        <v>10.651791108902639</v>
      </c>
      <c r="BF286" s="344">
        <v>1.9478612705753751</v>
      </c>
      <c r="BG286" s="344">
        <v>11.067262320979765</v>
      </c>
      <c r="BH286" s="344">
        <v>5.322059162783165</v>
      </c>
      <c r="BI286" s="344">
        <v>11.471542408414717</v>
      </c>
      <c r="BJ286" s="344">
        <v>5.3790254507257922</v>
      </c>
      <c r="BK286" s="344">
        <v>17.924844318283245</v>
      </c>
      <c r="BL286" s="344">
        <v>9.3625949128307315</v>
      </c>
      <c r="BM286" s="344">
        <v>5.1148931198995768</v>
      </c>
      <c r="BN286" s="344">
        <v>2.614730011293914</v>
      </c>
      <c r="BO286" s="344">
        <v>14.521490451931589</v>
      </c>
      <c r="BP286" s="344">
        <v>6.4642980346110965</v>
      </c>
      <c r="BQ286" s="344">
        <v>18.65089904811235</v>
      </c>
      <c r="BR286" s="344">
        <v>10.410004121064386</v>
      </c>
      <c r="BS286" s="344">
        <v>-16.661901718893642</v>
      </c>
      <c r="BT286" s="344">
        <v>-19.856124637308806</v>
      </c>
      <c r="BU286" s="344">
        <v>-15.509743924682757</v>
      </c>
      <c r="BV286" s="344">
        <v>-19.186746622942998</v>
      </c>
      <c r="BW286" s="344">
        <v>42.698680135713801</v>
      </c>
      <c r="BX286" s="344">
        <v>26.940827595139364</v>
      </c>
    </row>
    <row r="287" spans="1:76" x14ac:dyDescent="0.35">
      <c r="A287" s="263"/>
      <c r="B287" s="311">
        <v>47880</v>
      </c>
      <c r="C287" s="344">
        <v>-5.215706990879629</v>
      </c>
      <c r="D287" s="344">
        <v>-8.7979854210498836</v>
      </c>
      <c r="E287" s="344">
        <v>-2.2199881830713224</v>
      </c>
      <c r="F287" s="344">
        <v>-5.8022666132415779</v>
      </c>
      <c r="G287" s="344">
        <v>-4.4538837190453249</v>
      </c>
      <c r="H287" s="344">
        <v>-12.468824104897163</v>
      </c>
      <c r="I287" s="344">
        <v>-2.8040303233582189</v>
      </c>
      <c r="J287" s="344">
        <v>-11.267623520682845</v>
      </c>
      <c r="K287" s="344">
        <v>-0.50807259159463403</v>
      </c>
      <c r="L287" s="344">
        <v>-8.971668627865137</v>
      </c>
      <c r="M287" s="344">
        <v>-0.50807259159463403</v>
      </c>
      <c r="N287" s="344">
        <v>-8.971668627865137</v>
      </c>
      <c r="O287" s="344">
        <v>-21.565878533626279</v>
      </c>
      <c r="P287" s="344">
        <v>-34.312935594088863</v>
      </c>
      <c r="Q287" s="344">
        <v>6.8319610600778038</v>
      </c>
      <c r="R287" s="344">
        <v>-1.9308258041453314</v>
      </c>
      <c r="S287" s="344">
        <v>8.5498554715688044</v>
      </c>
      <c r="T287" s="344">
        <v>0.77910701521886239</v>
      </c>
      <c r="U287" s="344">
        <v>13.129289001926521</v>
      </c>
      <c r="V287" s="344">
        <v>3.6930956591399027</v>
      </c>
      <c r="W287" s="344">
        <v>10.688153255969274</v>
      </c>
      <c r="X287" s="344">
        <v>2.5046589755829198</v>
      </c>
      <c r="Y287" s="344">
        <v>9.933067465614835</v>
      </c>
      <c r="Z287" s="344">
        <v>8.3676906397559925E-2</v>
      </c>
      <c r="AA287" s="344">
        <v>3.1239394945414207</v>
      </c>
      <c r="AB287" s="344">
        <v>-3.3082743708552149</v>
      </c>
      <c r="AC287" s="344">
        <v>2.6363363456534592</v>
      </c>
      <c r="AD287" s="344">
        <v>-1.5525964287039729</v>
      </c>
      <c r="AE287" s="344">
        <v>2.6605695876487876</v>
      </c>
      <c r="AF287" s="344">
        <v>-3.2790445841185814</v>
      </c>
      <c r="AG287" s="344">
        <v>1.7848844646466713</v>
      </c>
      <c r="AH287" s="344">
        <v>-4.4789288092927366</v>
      </c>
      <c r="AI287" s="344">
        <v>-1.9681499702114937</v>
      </c>
      <c r="AJ287" s="344">
        <v>-7.5322709657239288</v>
      </c>
      <c r="AK287" s="344">
        <v>5.422964507715669</v>
      </c>
      <c r="AL287" s="344">
        <v>0.26038401686809043</v>
      </c>
      <c r="AM287" s="344">
        <v>5.422964507715669</v>
      </c>
      <c r="AN287" s="344">
        <v>0.26038401686809043</v>
      </c>
      <c r="AO287" s="344">
        <v>5.422964507715669</v>
      </c>
      <c r="AP287" s="344">
        <v>0.26038401686809043</v>
      </c>
      <c r="AQ287" s="344">
        <v>2.639548413303785</v>
      </c>
      <c r="AR287" s="344">
        <v>-4.80078346678205E-2</v>
      </c>
      <c r="AS287" s="344">
        <v>11.651328768804238</v>
      </c>
      <c r="AT287" s="344">
        <v>4.7012826588347449</v>
      </c>
      <c r="AU287" s="344">
        <v>11.478184298788646</v>
      </c>
      <c r="AV287" s="344">
        <v>4.6404184982047259</v>
      </c>
      <c r="AW287" s="344">
        <v>6.0607715092968979</v>
      </c>
      <c r="AX287" s="344">
        <v>-0.89489003561480962</v>
      </c>
      <c r="AY287" s="344">
        <v>13.159169574949132</v>
      </c>
      <c r="AZ287" s="344">
        <v>7.0202727584882201</v>
      </c>
      <c r="BA287" s="344">
        <v>-1.6486890687060671</v>
      </c>
      <c r="BB287" s="344">
        <v>-5.9032980169528999</v>
      </c>
      <c r="BC287" s="344">
        <v>4.3079791791307152</v>
      </c>
      <c r="BD287" s="344">
        <v>-8.1147398018018286</v>
      </c>
      <c r="BE287" s="344">
        <v>4.3815646562299317</v>
      </c>
      <c r="BF287" s="344">
        <v>-6.8799161621081701</v>
      </c>
      <c r="BG287" s="344">
        <v>6.7271386450638495</v>
      </c>
      <c r="BH287" s="344">
        <v>4.8494286144438634</v>
      </c>
      <c r="BI287" s="344">
        <v>7.9587273059321015</v>
      </c>
      <c r="BJ287" s="344">
        <v>5.3697449366579937</v>
      </c>
      <c r="BK287" s="344">
        <v>15.989435551684691</v>
      </c>
      <c r="BL287" s="344">
        <v>4.4827166522894855</v>
      </c>
      <c r="BM287" s="344">
        <v>3.5912081568221694</v>
      </c>
      <c r="BN287" s="344">
        <v>0.16311855505518044</v>
      </c>
      <c r="BO287" s="344">
        <v>12.161287374999979</v>
      </c>
      <c r="BP287" s="344">
        <v>2.9513835690228305</v>
      </c>
      <c r="BQ287" s="344">
        <v>16.575413853058844</v>
      </c>
      <c r="BR287" s="344">
        <v>5.3992561335432132</v>
      </c>
      <c r="BS287" s="344">
        <v>-31.627075585142766</v>
      </c>
      <c r="BT287" s="344">
        <v>-28.617443766514182</v>
      </c>
      <c r="BU287" s="344">
        <v>-30.751147224641521</v>
      </c>
      <c r="BV287" s="344">
        <v>-28.575816303138186</v>
      </c>
      <c r="BW287" s="344">
        <v>43.989343041911745</v>
      </c>
      <c r="BX287" s="344">
        <v>26.696217709795448</v>
      </c>
    </row>
    <row r="288" spans="1:76" x14ac:dyDescent="0.35">
      <c r="A288" s="263"/>
      <c r="B288" s="311">
        <v>47908</v>
      </c>
      <c r="C288" s="344">
        <v>-11.952741313900493</v>
      </c>
      <c r="D288" s="344">
        <v>-21.189532776266788</v>
      </c>
      <c r="E288" s="344">
        <v>-8.9570225060921871</v>
      </c>
      <c r="F288" s="344">
        <v>-18.193813968458482</v>
      </c>
      <c r="G288" s="344">
        <v>-10.820867125055051</v>
      </c>
      <c r="H288" s="344">
        <v>-18.38138596141459</v>
      </c>
      <c r="I288" s="344">
        <v>-9.0683404128258811</v>
      </c>
      <c r="J288" s="344">
        <v>-17.351348262994598</v>
      </c>
      <c r="K288" s="344">
        <v>-6.7723855200081724</v>
      </c>
      <c r="L288" s="344">
        <v>-15.055393370176889</v>
      </c>
      <c r="M288" s="344">
        <v>-6.7723855200081724</v>
      </c>
      <c r="N288" s="344">
        <v>-15.055393370176889</v>
      </c>
      <c r="O288" s="344">
        <v>-30.091768891914128</v>
      </c>
      <c r="P288" s="344">
        <v>-41.531587467497964</v>
      </c>
      <c r="Q288" s="344">
        <v>3.670698303279996</v>
      </c>
      <c r="R288" s="344">
        <v>-6.1343166929535649</v>
      </c>
      <c r="S288" s="344">
        <v>5.1931540027932073</v>
      </c>
      <c r="T288" s="344">
        <v>-4.0506099106439093</v>
      </c>
      <c r="U288" s="344">
        <v>9.413994601694279</v>
      </c>
      <c r="V288" s="344">
        <v>-1.3329031456257523</v>
      </c>
      <c r="W288" s="344">
        <v>8.2612832130376272</v>
      </c>
      <c r="X288" s="344">
        <v>-1.2910627613090757</v>
      </c>
      <c r="Y288" s="344">
        <v>8.8973887817397443</v>
      </c>
      <c r="Z288" s="344">
        <v>-1.9261207589830449</v>
      </c>
      <c r="AA288" s="344">
        <v>1.3287888489338706</v>
      </c>
      <c r="AB288" s="344">
        <v>-7.0909284398811732</v>
      </c>
      <c r="AC288" s="344">
        <v>-0.71071554609049226</v>
      </c>
      <c r="AD288" s="344">
        <v>-7.4268154822236392</v>
      </c>
      <c r="AE288" s="344">
        <v>1.0528234371906777</v>
      </c>
      <c r="AF288" s="344">
        <v>-6.9804934453148331</v>
      </c>
      <c r="AG288" s="344">
        <v>0.74794528880275157</v>
      </c>
      <c r="AH288" s="344">
        <v>-7.8296230685952644</v>
      </c>
      <c r="AI288" s="344">
        <v>-0.77611918117582224</v>
      </c>
      <c r="AJ288" s="344">
        <v>-7.6975657503930952</v>
      </c>
      <c r="AK288" s="344">
        <v>3.9645440713756748</v>
      </c>
      <c r="AL288" s="344">
        <v>-4.3230515153282401</v>
      </c>
      <c r="AM288" s="344">
        <v>3.9645440713756748</v>
      </c>
      <c r="AN288" s="344">
        <v>-4.3230515153282401</v>
      </c>
      <c r="AO288" s="344">
        <v>3.9645440713756748</v>
      </c>
      <c r="AP288" s="344">
        <v>-4.3230515153282401</v>
      </c>
      <c r="AQ288" s="344">
        <v>-0.20145002030576664</v>
      </c>
      <c r="AR288" s="344">
        <v>-4.6013817689859255</v>
      </c>
      <c r="AS288" s="344">
        <v>10.606528551830388</v>
      </c>
      <c r="AT288" s="344">
        <v>2.1474975405280792</v>
      </c>
      <c r="AU288" s="344">
        <v>10.578837473758409</v>
      </c>
      <c r="AV288" s="344">
        <v>2.1260833717873617</v>
      </c>
      <c r="AW288" s="344">
        <v>8.1940122192464901</v>
      </c>
      <c r="AX288" s="344">
        <v>-1.6840005922900094</v>
      </c>
      <c r="AY288" s="344">
        <v>11.867386744677535</v>
      </c>
      <c r="AZ288" s="344">
        <v>3.8727164323784917</v>
      </c>
      <c r="BA288" s="344">
        <v>-1.5093252156659227</v>
      </c>
      <c r="BB288" s="344">
        <v>-8.3217789748217328</v>
      </c>
      <c r="BC288" s="344">
        <v>7.6524930532617539</v>
      </c>
      <c r="BD288" s="344">
        <v>-6.3021622869360403</v>
      </c>
      <c r="BE288" s="344">
        <v>5.5030192507946731</v>
      </c>
      <c r="BF288" s="344">
        <v>-5.5140595560467291</v>
      </c>
      <c r="BG288" s="344">
        <v>6.4435364689149122</v>
      </c>
      <c r="BH288" s="344">
        <v>1.6583796375177773</v>
      </c>
      <c r="BI288" s="344">
        <v>7.1788376454613099</v>
      </c>
      <c r="BJ288" s="344">
        <v>2.3380403138455197</v>
      </c>
      <c r="BK288" s="344">
        <v>0.47741257506675772</v>
      </c>
      <c r="BL288" s="344">
        <v>-1.991104803862016</v>
      </c>
      <c r="BM288" s="344">
        <v>-2.7981376258507709</v>
      </c>
      <c r="BN288" s="344">
        <v>-1.5188603521618151</v>
      </c>
      <c r="BO288" s="344">
        <v>0.77259765038871975</v>
      </c>
      <c r="BP288" s="344">
        <v>-0.56632871509543836</v>
      </c>
      <c r="BQ288" s="344">
        <v>1.4093817271551397</v>
      </c>
      <c r="BR288" s="344">
        <v>-0.69662497500846499</v>
      </c>
      <c r="BS288" s="344">
        <v>-39.009578320363943</v>
      </c>
      <c r="BT288" s="344">
        <v>-34.190180962759491</v>
      </c>
      <c r="BU288" s="344">
        <v>-38.355936582987368</v>
      </c>
      <c r="BV288" s="344">
        <v>-33.988607288744227</v>
      </c>
      <c r="BW288" s="344">
        <v>36.645483964451302</v>
      </c>
      <c r="BX288" s="344">
        <v>22.258701598981663</v>
      </c>
    </row>
    <row r="289" spans="1:76" x14ac:dyDescent="0.35">
      <c r="A289" s="263"/>
      <c r="B289" s="311">
        <v>47939</v>
      </c>
      <c r="C289" s="344">
        <v>-19.892710817065751</v>
      </c>
      <c r="D289" s="344">
        <v>-29.27259934629879</v>
      </c>
      <c r="E289" s="344">
        <v>-16.896992009257445</v>
      </c>
      <c r="F289" s="344">
        <v>-26.276880538490488</v>
      </c>
      <c r="G289" s="344">
        <v>-20.656264520050797</v>
      </c>
      <c r="H289" s="344">
        <v>-26.065112209835434</v>
      </c>
      <c r="I289" s="344">
        <v>-18.302869235329212</v>
      </c>
      <c r="J289" s="344">
        <v>-25.030388831247532</v>
      </c>
      <c r="K289" s="344">
        <v>-16.006914342511504</v>
      </c>
      <c r="L289" s="344">
        <v>-22.734432518956883</v>
      </c>
      <c r="M289" s="344">
        <v>-16.006914342511504</v>
      </c>
      <c r="N289" s="344">
        <v>-22.734432518956883</v>
      </c>
      <c r="O289" s="344">
        <v>-43.268078898645548</v>
      </c>
      <c r="P289" s="344">
        <v>-50.119196481902407</v>
      </c>
      <c r="Q289" s="344">
        <v>-4.0761831350925872</v>
      </c>
      <c r="R289" s="344">
        <v>-10.032135440374848</v>
      </c>
      <c r="S289" s="344">
        <v>-4.4618993554460662</v>
      </c>
      <c r="T289" s="344">
        <v>-8.4202330731546535</v>
      </c>
      <c r="U289" s="344">
        <v>-9.9534465693410373E-2</v>
      </c>
      <c r="V289" s="344">
        <v>-5.7431118783760953</v>
      </c>
      <c r="W289" s="344">
        <v>-0.19317425645886424</v>
      </c>
      <c r="X289" s="344">
        <v>-4.7743897329803646</v>
      </c>
      <c r="Y289" s="344">
        <v>-0.63067284958586611</v>
      </c>
      <c r="Z289" s="344">
        <v>-6.2224338221445192</v>
      </c>
      <c r="AA289" s="344">
        <v>-5.5047355665116919</v>
      </c>
      <c r="AB289" s="344">
        <v>-9.7403178994993063</v>
      </c>
      <c r="AC289" s="344">
        <v>-4.1941645924344382</v>
      </c>
      <c r="AD289" s="344">
        <v>-8.2313642265711202</v>
      </c>
      <c r="AE289" s="344">
        <v>-5.984659366805773</v>
      </c>
      <c r="AF289" s="344">
        <v>-9.7404910751977258</v>
      </c>
      <c r="AG289" s="344">
        <v>-8.4480022592492521</v>
      </c>
      <c r="AH289" s="344">
        <v>-12.322524616814203</v>
      </c>
      <c r="AI289" s="344">
        <v>-3.163513681705286</v>
      </c>
      <c r="AJ289" s="344">
        <v>-8.3042882292812887</v>
      </c>
      <c r="AK289" s="344">
        <v>3.9665029440299469</v>
      </c>
      <c r="AL289" s="344">
        <v>-4.4826087903825336</v>
      </c>
      <c r="AM289" s="344">
        <v>3.9665029440299469</v>
      </c>
      <c r="AN289" s="344">
        <v>-4.4826087903825336</v>
      </c>
      <c r="AO289" s="344">
        <v>3.9665029440299469</v>
      </c>
      <c r="AP289" s="344">
        <v>-4.4826087903825336</v>
      </c>
      <c r="AQ289" s="344">
        <v>1.7579449999969363</v>
      </c>
      <c r="AR289" s="344">
        <v>-4.6548987376895266</v>
      </c>
      <c r="AS289" s="344">
        <v>2.278316166482242</v>
      </c>
      <c r="AT289" s="344">
        <v>-0.97470983785715448</v>
      </c>
      <c r="AU289" s="344">
        <v>2.2528195935722088</v>
      </c>
      <c r="AV289" s="344">
        <v>-0.99095428615814662</v>
      </c>
      <c r="AW289" s="344">
        <v>-3.8710336486931491</v>
      </c>
      <c r="AX289" s="344">
        <v>-5.7573769137212638</v>
      </c>
      <c r="AY289" s="344">
        <v>3.8101403873854003</v>
      </c>
      <c r="AZ289" s="344">
        <v>0.1545575357576266</v>
      </c>
      <c r="BA289" s="344">
        <v>-9.8263180869131403</v>
      </c>
      <c r="BB289" s="344">
        <v>-11.693487111496497</v>
      </c>
      <c r="BC289" s="344">
        <v>-7.1014348503734563</v>
      </c>
      <c r="BD289" s="344">
        <v>-16.477980520837811</v>
      </c>
      <c r="BE289" s="344">
        <v>-4.3175361351626966</v>
      </c>
      <c r="BF289" s="344">
        <v>-15.203819027616941</v>
      </c>
      <c r="BG289" s="344">
        <v>-0.24686249020514803</v>
      </c>
      <c r="BH289" s="344">
        <v>0.3556611877328249</v>
      </c>
      <c r="BI289" s="344">
        <v>2.5271907607085407</v>
      </c>
      <c r="BJ289" s="344">
        <v>1.3721429195961521</v>
      </c>
      <c r="BK289" s="344">
        <v>-5.7101224816102931</v>
      </c>
      <c r="BL289" s="344">
        <v>-7.6437498096718182</v>
      </c>
      <c r="BM289" s="344">
        <v>-4.27541717964331</v>
      </c>
      <c r="BN289" s="344">
        <v>-2.0478297814052047</v>
      </c>
      <c r="BO289" s="344">
        <v>0.30978133794185614</v>
      </c>
      <c r="BP289" s="344">
        <v>-2.8486651845472162</v>
      </c>
      <c r="BQ289" s="344">
        <v>-4.4799249042211544</v>
      </c>
      <c r="BR289" s="344">
        <v>-6.3761547982615383</v>
      </c>
      <c r="BS289" s="344">
        <v>-48.542494549137075</v>
      </c>
      <c r="BT289" s="344">
        <v>-38.206874890835692</v>
      </c>
      <c r="BU289" s="344">
        <v>-48.722103298911726</v>
      </c>
      <c r="BV289" s="344">
        <v>-38.171609505167233</v>
      </c>
      <c r="BW289" s="344">
        <v>33.572727822606915</v>
      </c>
      <c r="BX289" s="344">
        <v>19.071903019636888</v>
      </c>
    </row>
    <row r="290" spans="1:76" x14ac:dyDescent="0.35">
      <c r="A290" s="263"/>
      <c r="B290" s="311">
        <v>47969</v>
      </c>
      <c r="C290" s="344">
        <v>-19.741610761775291</v>
      </c>
      <c r="D290" s="344">
        <v>-24.557036434099579</v>
      </c>
      <c r="E290" s="344">
        <v>-16.786994212355967</v>
      </c>
      <c r="F290" s="344">
        <v>-21.568738630810461</v>
      </c>
      <c r="G290" s="344">
        <v>-20.311324079310591</v>
      </c>
      <c r="H290" s="344">
        <v>-24.748565254689744</v>
      </c>
      <c r="I290" s="344">
        <v>-17.661321407383298</v>
      </c>
      <c r="J290" s="344">
        <v>-23.234847830582062</v>
      </c>
      <c r="K290" s="344">
        <v>-15.365366514565588</v>
      </c>
      <c r="L290" s="344">
        <v>-20.938890098818479</v>
      </c>
      <c r="M290" s="344">
        <v>-15.365366514565588</v>
      </c>
      <c r="N290" s="344">
        <v>-20.938890098818479</v>
      </c>
      <c r="O290" s="344">
        <v>-45.695687800621016</v>
      </c>
      <c r="P290" s="344">
        <v>-51.060341874252288</v>
      </c>
      <c r="Q290" s="344">
        <v>-3.1716966842481362</v>
      </c>
      <c r="R290" s="344">
        <v>-10.486746065461698</v>
      </c>
      <c r="S290" s="344">
        <v>-0.28698700098979985</v>
      </c>
      <c r="T290" s="344">
        <v>-6.6114571925102981</v>
      </c>
      <c r="U290" s="344">
        <v>2.7706182368932457</v>
      </c>
      <c r="V290" s="344">
        <v>-4.7761260340771967</v>
      </c>
      <c r="W290" s="344">
        <v>3.1327456559651896</v>
      </c>
      <c r="X290" s="344">
        <v>-3.7787731195246153</v>
      </c>
      <c r="Y290" s="344">
        <v>2.3591925226890527</v>
      </c>
      <c r="Z290" s="344">
        <v>-6.0089922205895325</v>
      </c>
      <c r="AA290" s="344">
        <v>-1.0924504305470604</v>
      </c>
      <c r="AB290" s="344">
        <v>-7.3585433780246889</v>
      </c>
      <c r="AC290" s="344">
        <v>0.63637676151141964</v>
      </c>
      <c r="AD290" s="344">
        <v>-6.1957366978338992</v>
      </c>
      <c r="AE290" s="344">
        <v>-1.477445558648101</v>
      </c>
      <c r="AF290" s="344">
        <v>-7.3585433780246889</v>
      </c>
      <c r="AG290" s="344">
        <v>-3.9072775339743298</v>
      </c>
      <c r="AH290" s="344">
        <v>-10.155326141465746</v>
      </c>
      <c r="AI290" s="344">
        <v>4.514513097176188</v>
      </c>
      <c r="AJ290" s="344">
        <v>-5.2394122290775309</v>
      </c>
      <c r="AK290" s="344">
        <v>4.8920685680939737</v>
      </c>
      <c r="AL290" s="344">
        <v>1.4927715553065473</v>
      </c>
      <c r="AM290" s="344">
        <v>4.8920685680939737</v>
      </c>
      <c r="AN290" s="344">
        <v>1.4927715553065473</v>
      </c>
      <c r="AO290" s="344">
        <v>4.8920685680939737</v>
      </c>
      <c r="AP290" s="344">
        <v>1.4927715553065473</v>
      </c>
      <c r="AQ290" s="344">
        <v>-0.19640975750499823</v>
      </c>
      <c r="AR290" s="344">
        <v>1.0072010916656164</v>
      </c>
      <c r="AS290" s="344">
        <v>5.2248961309897322</v>
      </c>
      <c r="AT290" s="344">
        <v>-0.22390688305008746</v>
      </c>
      <c r="AU290" s="344">
        <v>5.1806681931915568</v>
      </c>
      <c r="AV290" s="344">
        <v>-0.2398106578459907</v>
      </c>
      <c r="AW290" s="344">
        <v>-2.4262617303446032</v>
      </c>
      <c r="AX290" s="344">
        <v>-9.1582696996924664</v>
      </c>
      <c r="AY290" s="344">
        <v>5.4702633840841841</v>
      </c>
      <c r="AZ290" s="344">
        <v>0.8558123681953792</v>
      </c>
      <c r="BA290" s="344">
        <v>-7.1778104056832408</v>
      </c>
      <c r="BB290" s="344">
        <v>-9.8989542223107367</v>
      </c>
      <c r="BC290" s="344">
        <v>-3.9263736828404237</v>
      </c>
      <c r="BD290" s="344">
        <v>-18.529633050958289</v>
      </c>
      <c r="BE290" s="344">
        <v>-0.32846685562421263</v>
      </c>
      <c r="BF290" s="344">
        <v>-14.36137631941388</v>
      </c>
      <c r="BG290" s="344">
        <v>3.2516653314639821</v>
      </c>
      <c r="BH290" s="344">
        <v>1.5753643159984694</v>
      </c>
      <c r="BI290" s="344">
        <v>5.964002737984929</v>
      </c>
      <c r="BJ290" s="344">
        <v>2.3297857930179848</v>
      </c>
      <c r="BK290" s="344">
        <v>-8.3532918108146763</v>
      </c>
      <c r="BL290" s="344">
        <v>-9.6036586791780199</v>
      </c>
      <c r="BM290" s="344">
        <v>-5.1843587710081525E-2</v>
      </c>
      <c r="BN290" s="344">
        <v>-1.173553687403639</v>
      </c>
      <c r="BO290" s="344">
        <v>1.9415392926169868</v>
      </c>
      <c r="BP290" s="344">
        <v>-2.877318665271074</v>
      </c>
      <c r="BQ290" s="344">
        <v>-7.0116187651957391</v>
      </c>
      <c r="BR290" s="344">
        <v>-8.3454478033600026</v>
      </c>
      <c r="BS290" s="344">
        <v>-52.120443586846825</v>
      </c>
      <c r="BT290" s="344">
        <v>-40.053027199100939</v>
      </c>
      <c r="BU290" s="344">
        <v>-52.679433449253239</v>
      </c>
      <c r="BV290" s="344">
        <v>-40.050367106815372</v>
      </c>
      <c r="BW290" s="344">
        <v>31.680847113871931</v>
      </c>
      <c r="BX290" s="344">
        <v>13.469270736943674</v>
      </c>
    </row>
    <row r="291" spans="1:76" x14ac:dyDescent="0.35">
      <c r="A291" s="263"/>
      <c r="B291" s="311">
        <v>48000</v>
      </c>
      <c r="C291" s="344">
        <v>-17.356050220281556</v>
      </c>
      <c r="D291" s="344">
        <v>-24.779530300273183</v>
      </c>
      <c r="E291" s="344">
        <v>-14.410393384046074</v>
      </c>
      <c r="F291" s="344">
        <v>-21.795732226197117</v>
      </c>
      <c r="G291" s="344">
        <v>-14.87716150915197</v>
      </c>
      <c r="H291" s="344">
        <v>-22.181650011707774</v>
      </c>
      <c r="I291" s="344">
        <v>-12.56627376102786</v>
      </c>
      <c r="J291" s="344">
        <v>-20.925853659357074</v>
      </c>
      <c r="K291" s="344">
        <v>-10.27031886821015</v>
      </c>
      <c r="L291" s="344">
        <v>-18.629898766539366</v>
      </c>
      <c r="M291" s="344">
        <v>-10.263247054033679</v>
      </c>
      <c r="N291" s="344">
        <v>-18.629898766539366</v>
      </c>
      <c r="O291" s="344">
        <v>-41.778826906400312</v>
      </c>
      <c r="P291" s="344">
        <v>-50.304457198951617</v>
      </c>
      <c r="Q291" s="344">
        <v>3.2718871593808436</v>
      </c>
      <c r="R291" s="344">
        <v>-8.5128894548679792</v>
      </c>
      <c r="S291" s="344">
        <v>6.4431202940942551</v>
      </c>
      <c r="T291" s="344">
        <v>-4.0961823750080644</v>
      </c>
      <c r="U291" s="344">
        <v>10.957544802843371</v>
      </c>
      <c r="V291" s="344">
        <v>-2.0805015019267401</v>
      </c>
      <c r="W291" s="344">
        <v>10.75719471450055</v>
      </c>
      <c r="X291" s="344">
        <v>-1.53873978256726</v>
      </c>
      <c r="Y291" s="344">
        <v>11.409834303982986</v>
      </c>
      <c r="Z291" s="344">
        <v>-1.5322357575659364</v>
      </c>
      <c r="AA291" s="344">
        <v>4.0884838453871808</v>
      </c>
      <c r="AB291" s="344">
        <v>-5.6886129571043389</v>
      </c>
      <c r="AC291" s="344">
        <v>9.6488233649931274</v>
      </c>
      <c r="AD291" s="344">
        <v>-1.3851656229571274</v>
      </c>
      <c r="AE291" s="344">
        <v>4.3242071993417399</v>
      </c>
      <c r="AF291" s="344">
        <v>-5.4797857763765538</v>
      </c>
      <c r="AG291" s="344">
        <v>5.1769319433543695</v>
      </c>
      <c r="AH291" s="344">
        <v>-5.6349208856026261</v>
      </c>
      <c r="AI291" s="344">
        <v>11.069494338023384</v>
      </c>
      <c r="AJ291" s="344">
        <v>-0.2121529323430473</v>
      </c>
      <c r="AK291" s="344">
        <v>8.2092604271977923</v>
      </c>
      <c r="AL291" s="344">
        <v>4.6442740174951789</v>
      </c>
      <c r="AM291" s="344">
        <v>8.2092604271977923</v>
      </c>
      <c r="AN291" s="344">
        <v>4.6442740174951789</v>
      </c>
      <c r="AO291" s="344">
        <v>8.2092604271977923</v>
      </c>
      <c r="AP291" s="344">
        <v>4.6442740174951789</v>
      </c>
      <c r="AQ291" s="344">
        <v>2.8880254460844124</v>
      </c>
      <c r="AR291" s="344">
        <v>2.0814837628706613</v>
      </c>
      <c r="AS291" s="344">
        <v>13.383311163509786</v>
      </c>
      <c r="AT291" s="344">
        <v>3.7107755765676975</v>
      </c>
      <c r="AU291" s="344">
        <v>13.379262826690979</v>
      </c>
      <c r="AV291" s="344">
        <v>3.7064859293494523</v>
      </c>
      <c r="AW291" s="344">
        <v>5.0896402326317851</v>
      </c>
      <c r="AX291" s="344">
        <v>-4.1765116079814275</v>
      </c>
      <c r="AY291" s="344">
        <v>13.321836629516483</v>
      </c>
      <c r="AZ291" s="344">
        <v>3.7867741576612945</v>
      </c>
      <c r="BA291" s="344">
        <v>0.34434859400328199</v>
      </c>
      <c r="BB291" s="344">
        <v>-6.2153566527811472</v>
      </c>
      <c r="BC291" s="344">
        <v>4.9903124373066516</v>
      </c>
      <c r="BD291" s="344">
        <v>-8.5851690333083095</v>
      </c>
      <c r="BE291" s="344">
        <v>6.5051569229270001</v>
      </c>
      <c r="BF291" s="344">
        <v>-3.1758273669412955</v>
      </c>
      <c r="BG291" s="344">
        <v>9.6708597910744682</v>
      </c>
      <c r="BH291" s="344">
        <v>5.1869577012816297</v>
      </c>
      <c r="BI291" s="344">
        <v>13.070818278158736</v>
      </c>
      <c r="BJ291" s="344">
        <v>5.9065907355398108</v>
      </c>
      <c r="BK291" s="344">
        <v>-19.375818554791625</v>
      </c>
      <c r="BL291" s="344">
        <v>-19.046628585770033</v>
      </c>
      <c r="BM291" s="344">
        <v>0.47330745933043566</v>
      </c>
      <c r="BN291" s="344">
        <v>-0.7193649314731535</v>
      </c>
      <c r="BO291" s="344">
        <v>-0.2467145105127217</v>
      </c>
      <c r="BP291" s="344">
        <v>-3.8649907743873779</v>
      </c>
      <c r="BQ291" s="344">
        <v>-16.24190052466896</v>
      </c>
      <c r="BR291" s="344">
        <v>-15.79789364812182</v>
      </c>
      <c r="BS291" s="344">
        <v>-55.663323126153536</v>
      </c>
      <c r="BT291" s="344">
        <v>-47.06798580651926</v>
      </c>
      <c r="BU291" s="344">
        <v>-55.39490647149394</v>
      </c>
      <c r="BV291" s="344">
        <v>-46.947671280305336</v>
      </c>
      <c r="BW291" s="344">
        <v>29.139582260976781</v>
      </c>
      <c r="BX291" s="344">
        <v>13.538968354338518</v>
      </c>
    </row>
    <row r="292" spans="1:76" x14ac:dyDescent="0.35">
      <c r="A292" s="263"/>
      <c r="B292" s="311">
        <v>48030</v>
      </c>
      <c r="C292" s="344">
        <v>-9.3664900105588487</v>
      </c>
      <c r="D292" s="344">
        <v>-15.839808973290342</v>
      </c>
      <c r="E292" s="344">
        <v>-6.3707712027505421</v>
      </c>
      <c r="F292" s="344">
        <v>-12.844090165482037</v>
      </c>
      <c r="G292" s="344">
        <v>-3.6415278735395549</v>
      </c>
      <c r="H292" s="344">
        <v>-12.536195129474381</v>
      </c>
      <c r="I292" s="344">
        <v>-1.900470502648381</v>
      </c>
      <c r="J292" s="344">
        <v>-11.149741971084437</v>
      </c>
      <c r="K292" s="344">
        <v>0.39548439016932818</v>
      </c>
      <c r="L292" s="344">
        <v>-8.853787078266727</v>
      </c>
      <c r="M292" s="344">
        <v>0.39548439016932818</v>
      </c>
      <c r="N292" s="344">
        <v>-8.853787078266727</v>
      </c>
      <c r="O292" s="344">
        <v>-28.738737165258222</v>
      </c>
      <c r="P292" s="344">
        <v>-42.083584217369179</v>
      </c>
      <c r="Q292" s="344">
        <v>16.598694004956116</v>
      </c>
      <c r="R292" s="344">
        <v>0.17960510947179981</v>
      </c>
      <c r="S292" s="344">
        <v>20.478579131280338</v>
      </c>
      <c r="T292" s="344">
        <v>4.9106175651267945</v>
      </c>
      <c r="U292" s="344">
        <v>25.260012177534684</v>
      </c>
      <c r="V292" s="344">
        <v>6.315791644467561</v>
      </c>
      <c r="W292" s="344">
        <v>23.610289373357862</v>
      </c>
      <c r="X292" s="344">
        <v>5.2325180329856664</v>
      </c>
      <c r="Y292" s="344">
        <v>23.630724105771449</v>
      </c>
      <c r="Z292" s="344">
        <v>5.6533974369560784</v>
      </c>
      <c r="AA292" s="344">
        <v>16.099033308296089</v>
      </c>
      <c r="AB292" s="344">
        <v>1.9110975270698105</v>
      </c>
      <c r="AC292" s="344">
        <v>19.510441264097221</v>
      </c>
      <c r="AD292" s="344">
        <v>5.1430415193359513</v>
      </c>
      <c r="AE292" s="344">
        <v>17.460824543863467</v>
      </c>
      <c r="AF292" s="344">
        <v>2.6663792046896759</v>
      </c>
      <c r="AG292" s="344">
        <v>16.947598996600757</v>
      </c>
      <c r="AH292" s="344">
        <v>2.4186490367804239</v>
      </c>
      <c r="AI292" s="344">
        <v>19.43503318374578</v>
      </c>
      <c r="AJ292" s="344">
        <v>4.4253957471907901</v>
      </c>
      <c r="AK292" s="344">
        <v>14.831988316087935</v>
      </c>
      <c r="AL292" s="344">
        <v>7.1408770867092546</v>
      </c>
      <c r="AM292" s="344">
        <v>14.831988316087935</v>
      </c>
      <c r="AN292" s="344">
        <v>7.1408770867092546</v>
      </c>
      <c r="AO292" s="344">
        <v>14.831988316087935</v>
      </c>
      <c r="AP292" s="344">
        <v>7.1408770867092546</v>
      </c>
      <c r="AQ292" s="344">
        <v>14.831988316087935</v>
      </c>
      <c r="AR292" s="344">
        <v>7.1408770867092546</v>
      </c>
      <c r="AS292" s="344">
        <v>25.370995756335471</v>
      </c>
      <c r="AT292" s="344">
        <v>11.115881998851528</v>
      </c>
      <c r="AU292" s="344">
        <v>25.348085463118238</v>
      </c>
      <c r="AV292" s="344">
        <v>11.110348893339706</v>
      </c>
      <c r="AW292" s="344">
        <v>19.97336474170589</v>
      </c>
      <c r="AX292" s="344">
        <v>4.7367819718441373</v>
      </c>
      <c r="AY292" s="344">
        <v>24.562475326707826</v>
      </c>
      <c r="AZ292" s="344">
        <v>10.676563641418175</v>
      </c>
      <c r="BA292" s="344">
        <v>15.321809418002617</v>
      </c>
      <c r="BB292" s="344">
        <v>1.9215334921090359</v>
      </c>
      <c r="BC292" s="344">
        <v>23.88462997976999</v>
      </c>
      <c r="BD292" s="344">
        <v>5.3956798410120124</v>
      </c>
      <c r="BE292" s="344">
        <v>24.162273208525747</v>
      </c>
      <c r="BF292" s="344">
        <v>8.0129437891002553</v>
      </c>
      <c r="BG292" s="344">
        <v>24.490926616776822</v>
      </c>
      <c r="BH292" s="344">
        <v>12.742465798170487</v>
      </c>
      <c r="BI292" s="344">
        <v>24.899649654507311</v>
      </c>
      <c r="BJ292" s="344">
        <v>13.008546000374348</v>
      </c>
      <c r="BK292" s="344">
        <v>6.273779215835968</v>
      </c>
      <c r="BL292" s="344">
        <v>1.0370170692552725</v>
      </c>
      <c r="BM292" s="344">
        <v>13.48057959080751</v>
      </c>
      <c r="BN292" s="344">
        <v>7.3511762093550779</v>
      </c>
      <c r="BO292" s="344">
        <v>24.139705648487244</v>
      </c>
      <c r="BP292" s="344">
        <v>7.4002559056548955</v>
      </c>
      <c r="BQ292" s="344">
        <v>8.9971033428960343</v>
      </c>
      <c r="BR292" s="344">
        <v>2.8621129159601426</v>
      </c>
      <c r="BS292" s="344">
        <v>-37.355000918739606</v>
      </c>
      <c r="BT292" s="344">
        <v>-27.679870535267089</v>
      </c>
      <c r="BU292" s="344">
        <v>-35.300092403393471</v>
      </c>
      <c r="BV292" s="344">
        <v>-27.389843824601346</v>
      </c>
      <c r="BW292" s="344">
        <v>36.7819101154154</v>
      </c>
      <c r="BX292" s="344">
        <v>17.485184168572076</v>
      </c>
    </row>
    <row r="293" spans="1:76" x14ac:dyDescent="0.35">
      <c r="A293" s="263"/>
      <c r="B293" s="311">
        <v>48061</v>
      </c>
      <c r="C293" s="344">
        <v>-7.8140408478684291</v>
      </c>
      <c r="D293" s="344">
        <v>-14.301690809380666</v>
      </c>
      <c r="E293" s="344">
        <v>-4.8183220400601225</v>
      </c>
      <c r="F293" s="344">
        <v>-11.305972001572361</v>
      </c>
      <c r="G293" s="344">
        <v>-4.6127937144399489</v>
      </c>
      <c r="H293" s="344">
        <v>-12.975510647961856</v>
      </c>
      <c r="I293" s="344">
        <v>-3.0091867470686702</v>
      </c>
      <c r="J293" s="344">
        <v>-11.610866271789357</v>
      </c>
      <c r="K293" s="344">
        <v>-0.71323185425096092</v>
      </c>
      <c r="L293" s="344">
        <v>-9.3149113789716491</v>
      </c>
      <c r="M293" s="344">
        <v>-0.71323185425096092</v>
      </c>
      <c r="N293" s="344">
        <v>-9.3149113789716491</v>
      </c>
      <c r="O293" s="344">
        <v>-27.436346016746793</v>
      </c>
      <c r="P293" s="344">
        <v>-41.48995527750558</v>
      </c>
      <c r="Q293" s="344">
        <v>10.989124324918935</v>
      </c>
      <c r="R293" s="344">
        <v>-1.9614285069067021</v>
      </c>
      <c r="S293" s="344">
        <v>17.813904787067212</v>
      </c>
      <c r="T293" s="344">
        <v>2.7270054385039235</v>
      </c>
      <c r="U293" s="344">
        <v>22.361539284670751</v>
      </c>
      <c r="V293" s="344">
        <v>4.6126029726129021</v>
      </c>
      <c r="W293" s="344">
        <v>22.950779534856132</v>
      </c>
      <c r="X293" s="344">
        <v>4.7746358084708413</v>
      </c>
      <c r="Y293" s="344">
        <v>23.405198245402552</v>
      </c>
      <c r="Z293" s="344">
        <v>4.6936974615534544</v>
      </c>
      <c r="AA293" s="344">
        <v>16.41495120534859</v>
      </c>
      <c r="AB293" s="344">
        <v>2.1285778148268553</v>
      </c>
      <c r="AC293" s="344">
        <v>22.742081489154657</v>
      </c>
      <c r="AD293" s="344">
        <v>6.4753417851461297</v>
      </c>
      <c r="AE293" s="344">
        <v>19.214049636778068</v>
      </c>
      <c r="AF293" s="344">
        <v>3.4510240995023347</v>
      </c>
      <c r="AG293" s="344">
        <v>18.508911348315241</v>
      </c>
      <c r="AH293" s="344">
        <v>3.5667272657678675</v>
      </c>
      <c r="AI293" s="344">
        <v>26.015590487987527</v>
      </c>
      <c r="AJ293" s="344">
        <v>9.3172004193560252</v>
      </c>
      <c r="AK293" s="344">
        <v>18.602049069770256</v>
      </c>
      <c r="AL293" s="344">
        <v>8.7335893451155062</v>
      </c>
      <c r="AM293" s="344">
        <v>18.602049069770256</v>
      </c>
      <c r="AN293" s="344">
        <v>8.7335893451155062</v>
      </c>
      <c r="AO293" s="344">
        <v>18.602049069770256</v>
      </c>
      <c r="AP293" s="344">
        <v>8.7335893451155062</v>
      </c>
      <c r="AQ293" s="344">
        <v>18.602049069770256</v>
      </c>
      <c r="AR293" s="344">
        <v>8.7335893451155062</v>
      </c>
      <c r="AS293" s="344">
        <v>24.827138894919692</v>
      </c>
      <c r="AT293" s="344">
        <v>10.214721087406691</v>
      </c>
      <c r="AU293" s="344">
        <v>24.810440215278582</v>
      </c>
      <c r="AV293" s="344">
        <v>10.214210077149056</v>
      </c>
      <c r="AW293" s="344">
        <v>21.619794368666852</v>
      </c>
      <c r="AX293" s="344">
        <v>1.8514619152225162</v>
      </c>
      <c r="AY293" s="344">
        <v>24.236382647636667</v>
      </c>
      <c r="AZ293" s="344">
        <v>10.16713751558339</v>
      </c>
      <c r="BA293" s="344">
        <v>14.916998447688902</v>
      </c>
      <c r="BB293" s="344">
        <v>1.0980063945822234</v>
      </c>
      <c r="BC293" s="344">
        <v>21.362209535498515</v>
      </c>
      <c r="BD293" s="344">
        <v>-0.26109299210111808</v>
      </c>
      <c r="BE293" s="344">
        <v>21.41461079847295</v>
      </c>
      <c r="BF293" s="344">
        <v>2.5765072232951658</v>
      </c>
      <c r="BG293" s="344">
        <v>25.868689761841122</v>
      </c>
      <c r="BH293" s="344">
        <v>13.662605062794654</v>
      </c>
      <c r="BI293" s="344">
        <v>27.894328745208366</v>
      </c>
      <c r="BJ293" s="344">
        <v>14.925044548494586</v>
      </c>
      <c r="BK293" s="344">
        <v>17.173193652438453</v>
      </c>
      <c r="BL293" s="344">
        <v>10.841853211898663</v>
      </c>
      <c r="BM293" s="344">
        <v>14.936589762098992</v>
      </c>
      <c r="BN293" s="344">
        <v>8.6336018740202309</v>
      </c>
      <c r="BO293" s="344">
        <v>22.461059663728367</v>
      </c>
      <c r="BP293" s="344">
        <v>10.695789446591768</v>
      </c>
      <c r="BQ293" s="344">
        <v>18.653493844642778</v>
      </c>
      <c r="BR293" s="344">
        <v>12.061932786186658</v>
      </c>
      <c r="BS293" s="344">
        <v>-22.42315627707168</v>
      </c>
      <c r="BT293" s="344">
        <v>-21.408869050370303</v>
      </c>
      <c r="BU293" s="344">
        <v>-20.704901319454461</v>
      </c>
      <c r="BV293" s="344">
        <v>-21.417329109080011</v>
      </c>
      <c r="BW293" s="344">
        <v>36.602811511512719</v>
      </c>
      <c r="BX293" s="344">
        <v>22.577372426855845</v>
      </c>
    </row>
    <row r="294" spans="1:76" x14ac:dyDescent="0.35">
      <c r="A294" s="263"/>
      <c r="B294" s="311">
        <v>48092</v>
      </c>
      <c r="C294" s="344">
        <v>-12.378032439761807</v>
      </c>
      <c r="D294" s="344">
        <v>-24.435946875661582</v>
      </c>
      <c r="E294" s="344">
        <v>-9.382313631953501</v>
      </c>
      <c r="F294" s="344">
        <v>-21.440228067853276</v>
      </c>
      <c r="G294" s="344">
        <v>-7.6538271134001095</v>
      </c>
      <c r="H294" s="344">
        <v>-20.356667722837933</v>
      </c>
      <c r="I294" s="344">
        <v>-5.8642805469512727</v>
      </c>
      <c r="J294" s="344">
        <v>-19.908173892334183</v>
      </c>
      <c r="K294" s="344">
        <v>-3.5683256541335635</v>
      </c>
      <c r="L294" s="344">
        <v>-17.6122161605706</v>
      </c>
      <c r="M294" s="344">
        <v>-3.3737414648643731</v>
      </c>
      <c r="N294" s="344">
        <v>-17.6122161605706</v>
      </c>
      <c r="O294" s="344">
        <v>-33.925184804944145</v>
      </c>
      <c r="P294" s="344">
        <v>-49.423285855068976</v>
      </c>
      <c r="Q294" s="344">
        <v>5.1240296434439019</v>
      </c>
      <c r="R294" s="344">
        <v>-8.9126925246568867</v>
      </c>
      <c r="S294" s="344">
        <v>7.0889492524207869</v>
      </c>
      <c r="T294" s="344">
        <v>-4.7567312677003155</v>
      </c>
      <c r="U294" s="344">
        <v>11.551687912556156</v>
      </c>
      <c r="V294" s="344">
        <v>-3.0743852246191659</v>
      </c>
      <c r="W294" s="344">
        <v>10.753671582668755</v>
      </c>
      <c r="X294" s="344">
        <v>-2.6152850923236479</v>
      </c>
      <c r="Y294" s="344">
        <v>11.073274431467969</v>
      </c>
      <c r="Z294" s="344">
        <v>-4.0147122333657297</v>
      </c>
      <c r="AA294" s="344">
        <v>5.744421102086001</v>
      </c>
      <c r="AB294" s="344">
        <v>-4.0088938508044336</v>
      </c>
      <c r="AC294" s="344">
        <v>10.663882784972708</v>
      </c>
      <c r="AD294" s="344">
        <v>-1.250355439101672</v>
      </c>
      <c r="AE294" s="344">
        <v>7.0702201818407309</v>
      </c>
      <c r="AF294" s="344">
        <v>-3.6220988310181732</v>
      </c>
      <c r="AG294" s="344">
        <v>5.228001740713081</v>
      </c>
      <c r="AH294" s="344">
        <v>-6.7023389843685051</v>
      </c>
      <c r="AI294" s="344">
        <v>19.996519899049911</v>
      </c>
      <c r="AJ294" s="344">
        <v>2.9752962612125993</v>
      </c>
      <c r="AK294" s="344">
        <v>10.957092073877286</v>
      </c>
      <c r="AL294" s="344">
        <v>4.8351732537297298</v>
      </c>
      <c r="AM294" s="344">
        <v>10.957092073877286</v>
      </c>
      <c r="AN294" s="344">
        <v>4.8823622120763028</v>
      </c>
      <c r="AO294" s="344">
        <v>10.957092073877286</v>
      </c>
      <c r="AP294" s="344">
        <v>4.8823622120763028</v>
      </c>
      <c r="AQ294" s="344">
        <v>10.957092073877286</v>
      </c>
      <c r="AR294" s="344">
        <v>3.7818931054250426</v>
      </c>
      <c r="AS294" s="344">
        <v>12.977793295673012</v>
      </c>
      <c r="AT294" s="344">
        <v>2.3018947457593959</v>
      </c>
      <c r="AU294" s="344">
        <v>12.976362466951638</v>
      </c>
      <c r="AV294" s="344">
        <v>2.2965262991083688</v>
      </c>
      <c r="AW294" s="344">
        <v>9.1087075194601077</v>
      </c>
      <c r="AX294" s="344">
        <v>-2.6156960717951989</v>
      </c>
      <c r="AY294" s="344">
        <v>13.454168413622416</v>
      </c>
      <c r="AZ294" s="344">
        <v>2.3679712110172768</v>
      </c>
      <c r="BA294" s="344">
        <v>4.6753450589286887</v>
      </c>
      <c r="BB294" s="344">
        <v>-4.4420403399039241</v>
      </c>
      <c r="BC294" s="344">
        <v>14.049178644802605</v>
      </c>
      <c r="BD294" s="344">
        <v>0.6772524324241791</v>
      </c>
      <c r="BE294" s="344">
        <v>18.519181255587814</v>
      </c>
      <c r="BF294" s="344">
        <v>6.9733729104295241</v>
      </c>
      <c r="BG294" s="344">
        <v>15.216385691100793</v>
      </c>
      <c r="BH294" s="344">
        <v>7.3115793715524706</v>
      </c>
      <c r="BI294" s="344">
        <v>15.54668001006805</v>
      </c>
      <c r="BJ294" s="344">
        <v>7.4986488710885739</v>
      </c>
      <c r="BK294" s="344">
        <v>21.125914774150697</v>
      </c>
      <c r="BL294" s="344">
        <v>6.3244402049885728</v>
      </c>
      <c r="BM294" s="344">
        <v>12.643947919118276</v>
      </c>
      <c r="BN294" s="344">
        <v>4.7299661264995541</v>
      </c>
      <c r="BO294" s="344">
        <v>19.056118826632176</v>
      </c>
      <c r="BP294" s="344">
        <v>6.0448011972821707</v>
      </c>
      <c r="BQ294" s="344">
        <v>22.033940256723078</v>
      </c>
      <c r="BR294" s="344">
        <v>7.3906460738655104</v>
      </c>
      <c r="BS294" s="344">
        <v>-24.910027441087124</v>
      </c>
      <c r="BT294" s="344">
        <v>-24.100019403820589</v>
      </c>
      <c r="BU294" s="344">
        <v>-23.715762401647243</v>
      </c>
      <c r="BV294" s="344">
        <v>-24.119063052755063</v>
      </c>
      <c r="BW294" s="344">
        <v>33.119996719566387</v>
      </c>
      <c r="BX294" s="344">
        <v>16.740720713534799</v>
      </c>
    </row>
    <row r="295" spans="1:76" x14ac:dyDescent="0.35">
      <c r="A295" s="263"/>
      <c r="B295" s="311">
        <v>48122</v>
      </c>
      <c r="C295" s="344">
        <v>-15.704842647411722</v>
      </c>
      <c r="D295" s="344">
        <v>-26.328550016345709</v>
      </c>
      <c r="E295" s="344">
        <v>-12.709123839603416</v>
      </c>
      <c r="F295" s="344">
        <v>-23.332831208537403</v>
      </c>
      <c r="G295" s="344">
        <v>-15.932215998628996</v>
      </c>
      <c r="H295" s="344">
        <v>-22.910802031487314</v>
      </c>
      <c r="I295" s="344">
        <v>-13.70675497085182</v>
      </c>
      <c r="J295" s="344">
        <v>-22.273438809762244</v>
      </c>
      <c r="K295" s="344">
        <v>-11.410797239088234</v>
      </c>
      <c r="L295" s="344">
        <v>-19.977481077998657</v>
      </c>
      <c r="M295" s="344">
        <v>-11.410797239088234</v>
      </c>
      <c r="N295" s="344">
        <v>-19.977481077998657</v>
      </c>
      <c r="O295" s="344">
        <v>-39.657784939477182</v>
      </c>
      <c r="P295" s="344">
        <v>-50.206069273981768</v>
      </c>
      <c r="Q295" s="344">
        <v>-1.0390504477656961</v>
      </c>
      <c r="R295" s="344">
        <v>-9.9952518555572158</v>
      </c>
      <c r="S295" s="344">
        <v>0.78408368733903711</v>
      </c>
      <c r="T295" s="344">
        <v>-6.6606487414783908</v>
      </c>
      <c r="U295" s="344">
        <v>3.8517217599469529</v>
      </c>
      <c r="V295" s="344">
        <v>-4.9337028586893448</v>
      </c>
      <c r="W295" s="344">
        <v>4.0243012797332716</v>
      </c>
      <c r="X295" s="344">
        <v>-4.0842334737500074</v>
      </c>
      <c r="Y295" s="344">
        <v>5.2350463999818304</v>
      </c>
      <c r="Z295" s="344">
        <v>-6.750983087398299</v>
      </c>
      <c r="AA295" s="344">
        <v>-1.2291070630008691</v>
      </c>
      <c r="AB295" s="344">
        <v>-8.6179122580661911</v>
      </c>
      <c r="AC295" s="344">
        <v>2.4052376345304829</v>
      </c>
      <c r="AD295" s="344">
        <v>-5.9347648930396177</v>
      </c>
      <c r="AE295" s="344">
        <v>-0.80952505729567115</v>
      </c>
      <c r="AF295" s="344">
        <v>-8.492484790330062</v>
      </c>
      <c r="AG295" s="344">
        <v>-2.666537245381809</v>
      </c>
      <c r="AH295" s="344">
        <v>-9.7542864250541363</v>
      </c>
      <c r="AI295" s="344">
        <v>14.813719301896185</v>
      </c>
      <c r="AJ295" s="344">
        <v>-2.6074720645908265</v>
      </c>
      <c r="AK295" s="344">
        <v>6.5173213639782839</v>
      </c>
      <c r="AL295" s="344">
        <v>3.0817681734227849</v>
      </c>
      <c r="AM295" s="344">
        <v>6.5173213639782839</v>
      </c>
      <c r="AN295" s="344">
        <v>3.0817681734227849</v>
      </c>
      <c r="AO295" s="344">
        <v>6.5173213639782839</v>
      </c>
      <c r="AP295" s="344">
        <v>3.0817681734227849</v>
      </c>
      <c r="AQ295" s="344">
        <v>4.5594111123686041</v>
      </c>
      <c r="AR295" s="344">
        <v>2.860756236996318</v>
      </c>
      <c r="AS295" s="344">
        <v>7.2033251496101487</v>
      </c>
      <c r="AT295" s="344">
        <v>-0.52568512447464244</v>
      </c>
      <c r="AU295" s="344">
        <v>7.1994045653557501</v>
      </c>
      <c r="AV295" s="344">
        <v>-0.65426950002459705</v>
      </c>
      <c r="AW295" s="344">
        <v>5.3416466463504753</v>
      </c>
      <c r="AX295" s="344">
        <v>-7.7540132260219314</v>
      </c>
      <c r="AY295" s="344">
        <v>8.6664383634827384</v>
      </c>
      <c r="AZ295" s="344">
        <v>1.1747497698805478</v>
      </c>
      <c r="BA295" s="344">
        <v>-3.0083652895960191</v>
      </c>
      <c r="BB295" s="344">
        <v>-9.7680600785970508</v>
      </c>
      <c r="BC295" s="344">
        <v>3.1548391096468249</v>
      </c>
      <c r="BD295" s="344">
        <v>-15.290439524704626</v>
      </c>
      <c r="BE295" s="344">
        <v>8.0982927241294238</v>
      </c>
      <c r="BF295" s="344">
        <v>-8.3225478009602227</v>
      </c>
      <c r="BG295" s="344">
        <v>7.9549259574044839</v>
      </c>
      <c r="BH295" s="344">
        <v>2.8947206937820207</v>
      </c>
      <c r="BI295" s="344">
        <v>8.9417179932993083</v>
      </c>
      <c r="BJ295" s="344">
        <v>3.4323716195134271</v>
      </c>
      <c r="BK295" s="344">
        <v>18.258619184894158</v>
      </c>
      <c r="BL295" s="344">
        <v>9.5602224520787171</v>
      </c>
      <c r="BM295" s="344">
        <v>9.200951012557768</v>
      </c>
      <c r="BN295" s="344">
        <v>3.6679590585728379</v>
      </c>
      <c r="BO295" s="344">
        <v>14.69738869944665</v>
      </c>
      <c r="BP295" s="344">
        <v>5.6319503322483557</v>
      </c>
      <c r="BQ295" s="344">
        <v>18.833346743762746</v>
      </c>
      <c r="BR295" s="344">
        <v>10.54856171347582</v>
      </c>
      <c r="BS295" s="344">
        <v>-25.62365610481811</v>
      </c>
      <c r="BT295" s="344">
        <v>-22.452823261473178</v>
      </c>
      <c r="BU295" s="344">
        <v>-23.946824206473835</v>
      </c>
      <c r="BV295" s="344">
        <v>-22.307985920784606</v>
      </c>
      <c r="BW295" s="344">
        <v>37.050825311054197</v>
      </c>
      <c r="BX295" s="344">
        <v>22.229574236488297</v>
      </c>
    </row>
    <row r="296" spans="1:76" x14ac:dyDescent="0.35">
      <c r="A296" s="263"/>
      <c r="B296" s="311">
        <v>48153</v>
      </c>
      <c r="C296" s="344">
        <v>-10.998699357628221</v>
      </c>
      <c r="D296" s="344">
        <v>-21.885801285967617</v>
      </c>
      <c r="E296" s="344">
        <v>-8.0029805498199149</v>
      </c>
      <c r="F296" s="344">
        <v>-18.890082478159311</v>
      </c>
      <c r="G296" s="344">
        <v>-12.672541183048612</v>
      </c>
      <c r="H296" s="344">
        <v>-21.558421901498019</v>
      </c>
      <c r="I296" s="344">
        <v>-9.3134379660621391</v>
      </c>
      <c r="J296" s="344">
        <v>-19.918141431303912</v>
      </c>
      <c r="K296" s="344">
        <v>-7.0174830732444295</v>
      </c>
      <c r="L296" s="344">
        <v>-17.622186538486204</v>
      </c>
      <c r="M296" s="344">
        <v>-7.0174830732444295</v>
      </c>
      <c r="N296" s="344">
        <v>-17.622186538486204</v>
      </c>
      <c r="O296" s="344">
        <v>-36.026736289722642</v>
      </c>
      <c r="P296" s="344">
        <v>-47.175165655600999</v>
      </c>
      <c r="Q296" s="344">
        <v>3.9991643411032745</v>
      </c>
      <c r="R296" s="344">
        <v>-6.576167390108079</v>
      </c>
      <c r="S296" s="344">
        <v>3.6943410445331701</v>
      </c>
      <c r="T296" s="344">
        <v>-3.9874433649086631</v>
      </c>
      <c r="U296" s="344">
        <v>8.6421107685930796</v>
      </c>
      <c r="V296" s="344">
        <v>-1.765442100307834</v>
      </c>
      <c r="W296" s="344">
        <v>7.5346578550874943</v>
      </c>
      <c r="X296" s="344">
        <v>-1.3985055069223842</v>
      </c>
      <c r="Y296" s="344">
        <v>7.0914444639126248</v>
      </c>
      <c r="Z296" s="344">
        <v>-3.4534055054308923</v>
      </c>
      <c r="AA296" s="344">
        <v>-7.7304137024453004E-2</v>
      </c>
      <c r="AB296" s="344">
        <v>-6.6252391142080587</v>
      </c>
      <c r="AC296" s="344">
        <v>-0.22035010286543419</v>
      </c>
      <c r="AD296" s="344">
        <v>-5.7517266966470677</v>
      </c>
      <c r="AE296" s="344">
        <v>-0.46749169713222477</v>
      </c>
      <c r="AF296" s="344">
        <v>-6.5973464709788994</v>
      </c>
      <c r="AG296" s="344">
        <v>0.41882629342805272</v>
      </c>
      <c r="AH296" s="344">
        <v>-5.8794347497676016</v>
      </c>
      <c r="AI296" s="344">
        <v>2.5371833219973157</v>
      </c>
      <c r="AJ296" s="344">
        <v>-6.2604885091469296</v>
      </c>
      <c r="AK296" s="344">
        <v>7.8092604573187785</v>
      </c>
      <c r="AL296" s="344">
        <v>-0.51989741785632226</v>
      </c>
      <c r="AM296" s="344">
        <v>7.8092604573187785</v>
      </c>
      <c r="AN296" s="344">
        <v>-0.51989741785632226</v>
      </c>
      <c r="AO296" s="344">
        <v>7.8092604573187785</v>
      </c>
      <c r="AP296" s="344">
        <v>-0.51989741785632226</v>
      </c>
      <c r="AQ296" s="344">
        <v>5.4381927345207037</v>
      </c>
      <c r="AR296" s="344">
        <v>-1.396620683202777</v>
      </c>
      <c r="AS296" s="344">
        <v>8.5983405687613299</v>
      </c>
      <c r="AT296" s="344">
        <v>1.7548145469955307</v>
      </c>
      <c r="AU296" s="344">
        <v>8.5602958550805202</v>
      </c>
      <c r="AV296" s="344">
        <v>1.6307554511715079</v>
      </c>
      <c r="AW296" s="344">
        <v>2.0899237181680439</v>
      </c>
      <c r="AX296" s="344">
        <v>-2.4731878005038541</v>
      </c>
      <c r="AY296" s="344">
        <v>9.9619345349598039</v>
      </c>
      <c r="AZ296" s="344">
        <v>3.3383302944041877</v>
      </c>
      <c r="BA296" s="344">
        <v>-4.7483097937039025</v>
      </c>
      <c r="BB296" s="344">
        <v>-8.2301803861409368</v>
      </c>
      <c r="BC296" s="344">
        <v>0.27155741616398638</v>
      </c>
      <c r="BD296" s="344">
        <v>-10.203478615676238</v>
      </c>
      <c r="BE296" s="344">
        <v>3.2249639117235129</v>
      </c>
      <c r="BF296" s="344">
        <v>-6.3546600740702504</v>
      </c>
      <c r="BG296" s="344">
        <v>5.4498117271915278</v>
      </c>
      <c r="BH296" s="344">
        <v>3.3319694596719573</v>
      </c>
      <c r="BI296" s="344">
        <v>6.9452151114547993</v>
      </c>
      <c r="BJ296" s="344">
        <v>3.6214255422166732</v>
      </c>
      <c r="BK296" s="344">
        <v>19.981427811696069</v>
      </c>
      <c r="BL296" s="344">
        <v>7.3282573993002176</v>
      </c>
      <c r="BM296" s="344">
        <v>7.8388843992404427</v>
      </c>
      <c r="BN296" s="344">
        <v>2.5109551837520634</v>
      </c>
      <c r="BO296" s="344">
        <v>19.007757383638921</v>
      </c>
      <c r="BP296" s="344">
        <v>5.6600275069594375</v>
      </c>
      <c r="BQ296" s="344">
        <v>21.060545206415878</v>
      </c>
      <c r="BR296" s="344">
        <v>8.3394359802676608</v>
      </c>
      <c r="BS296" s="344">
        <v>-26.872057003162503</v>
      </c>
      <c r="BT296" s="344">
        <v>-24.979519158233522</v>
      </c>
      <c r="BU296" s="344">
        <v>-25.154920590220325</v>
      </c>
      <c r="BV296" s="344">
        <v>-24.797945857912854</v>
      </c>
      <c r="BW296" s="344">
        <v>43.475756556519009</v>
      </c>
      <c r="BX296" s="344">
        <v>26.750213858346207</v>
      </c>
    </row>
    <row r="297" spans="1:76" x14ac:dyDescent="0.35">
      <c r="A297" s="263"/>
      <c r="B297" s="311">
        <v>48183</v>
      </c>
      <c r="C297" s="344">
        <v>-4.1898737713016097</v>
      </c>
      <c r="D297" s="344">
        <v>-16.53493338780325</v>
      </c>
      <c r="E297" s="344">
        <v>-1.1941549634933031</v>
      </c>
      <c r="F297" s="344">
        <v>-13.539214579994942</v>
      </c>
      <c r="G297" s="344">
        <v>-5.6495625535313243</v>
      </c>
      <c r="H297" s="344">
        <v>-14.242160290395516</v>
      </c>
      <c r="I297" s="344">
        <v>-2.8770082660400269</v>
      </c>
      <c r="J297" s="344">
        <v>-12.611833164441759</v>
      </c>
      <c r="K297" s="344">
        <v>-0.58105053427644204</v>
      </c>
      <c r="L297" s="344">
        <v>-10.433856345382233</v>
      </c>
      <c r="M297" s="344">
        <v>-0.58105053427644204</v>
      </c>
      <c r="N297" s="344">
        <v>-10.433856345382233</v>
      </c>
      <c r="O297" s="344">
        <v>-35.958006694791621</v>
      </c>
      <c r="P297" s="344">
        <v>-44.477435141931082</v>
      </c>
      <c r="Q297" s="344">
        <v>3.6251843230001102</v>
      </c>
      <c r="R297" s="344">
        <v>-3.1265756122782244</v>
      </c>
      <c r="S297" s="344">
        <v>4.5324035449437785</v>
      </c>
      <c r="T297" s="344">
        <v>-0.78841695007174351</v>
      </c>
      <c r="U297" s="344">
        <v>8.5206635029747382</v>
      </c>
      <c r="V297" s="344">
        <v>1.5258188270860475</v>
      </c>
      <c r="W297" s="344">
        <v>6.8889424545959921</v>
      </c>
      <c r="X297" s="344">
        <v>0.98837514440357022</v>
      </c>
      <c r="Y297" s="344">
        <v>6.9525036138079663</v>
      </c>
      <c r="Z297" s="344">
        <v>-1.6665635580519336E-2</v>
      </c>
      <c r="AA297" s="344">
        <v>-0.65814962425526469</v>
      </c>
      <c r="AB297" s="344">
        <v>-5.0761086792463814</v>
      </c>
      <c r="AC297" s="344">
        <v>-2.1519064199106066</v>
      </c>
      <c r="AD297" s="344">
        <v>-5.4193031682730064</v>
      </c>
      <c r="AE297" s="344">
        <v>-0.99273075149488998</v>
      </c>
      <c r="AF297" s="344">
        <v>-5.0629075809241844</v>
      </c>
      <c r="AG297" s="344">
        <v>-1.8368780247633951</v>
      </c>
      <c r="AH297" s="344">
        <v>-6.2313987426043909</v>
      </c>
      <c r="AI297" s="344">
        <v>-3.9662880848804289</v>
      </c>
      <c r="AJ297" s="344">
        <v>-7.2534921586178758</v>
      </c>
      <c r="AK297" s="344">
        <v>6.5983136508136475</v>
      </c>
      <c r="AL297" s="344">
        <v>4.3869025661477661</v>
      </c>
      <c r="AM297" s="344">
        <v>6.5983136508136475</v>
      </c>
      <c r="AN297" s="344">
        <v>4.3869025661477661</v>
      </c>
      <c r="AO297" s="344">
        <v>6.5983136508136475</v>
      </c>
      <c r="AP297" s="344">
        <v>4.3869025661477661</v>
      </c>
      <c r="AQ297" s="344">
        <v>5.481100441387265</v>
      </c>
      <c r="AR297" s="344">
        <v>3.520180907121548</v>
      </c>
      <c r="AS297" s="344">
        <v>8.2746467989551729</v>
      </c>
      <c r="AT297" s="344">
        <v>4.3849076914962497</v>
      </c>
      <c r="AU297" s="344">
        <v>8.2379250340524575</v>
      </c>
      <c r="AV297" s="344">
        <v>4.3640471172013022</v>
      </c>
      <c r="AW297" s="344">
        <v>4.273371185930122</v>
      </c>
      <c r="AX297" s="344">
        <v>2.6134991502475247</v>
      </c>
      <c r="AY297" s="344">
        <v>9.1253113801081973</v>
      </c>
      <c r="AZ297" s="344">
        <v>5.1291458696594807</v>
      </c>
      <c r="BA297" s="344">
        <v>-2.3097035485219397</v>
      </c>
      <c r="BB297" s="344">
        <v>-4.501227817300502</v>
      </c>
      <c r="BC297" s="344">
        <v>5.8047367405767156</v>
      </c>
      <c r="BD297" s="344">
        <v>-0.40539774474417423</v>
      </c>
      <c r="BE297" s="344">
        <v>8.9309186431879866</v>
      </c>
      <c r="BF297" s="344">
        <v>2.4474277373837108</v>
      </c>
      <c r="BG297" s="344">
        <v>5.953645129651103</v>
      </c>
      <c r="BH297" s="344">
        <v>5.4688582150718767</v>
      </c>
      <c r="BI297" s="344">
        <v>6.1937347823625517</v>
      </c>
      <c r="BJ297" s="344">
        <v>5.198451459353385</v>
      </c>
      <c r="BK297" s="344">
        <v>22.48151710770896</v>
      </c>
      <c r="BL297" s="344">
        <v>12.439634662332919</v>
      </c>
      <c r="BM297" s="344">
        <v>5.8708589834754958</v>
      </c>
      <c r="BN297" s="344">
        <v>4.4421310820498867</v>
      </c>
      <c r="BO297" s="344">
        <v>16.946461240072367</v>
      </c>
      <c r="BP297" s="344">
        <v>10.206951356247858</v>
      </c>
      <c r="BQ297" s="344">
        <v>22.977310615448435</v>
      </c>
      <c r="BR297" s="344">
        <v>13.441237478861487</v>
      </c>
      <c r="BS297" s="344">
        <v>-20.62581396524806</v>
      </c>
      <c r="BT297" s="344">
        <v>-19.315634765701656</v>
      </c>
      <c r="BU297" s="344">
        <v>-17.635342192334853</v>
      </c>
      <c r="BV297" s="344">
        <v>-18.821629793863899</v>
      </c>
      <c r="BW297" s="344">
        <v>47.956270202442056</v>
      </c>
      <c r="BX297" s="344">
        <v>30.56191067035035</v>
      </c>
    </row>
    <row r="298" spans="1:76" x14ac:dyDescent="0.35">
      <c r="A298" s="263"/>
      <c r="B298" s="311">
        <v>48214</v>
      </c>
      <c r="C298" s="344">
        <v>2.5741438849526723</v>
      </c>
      <c r="D298" s="344">
        <v>-8.9110751183749208</v>
      </c>
      <c r="E298" s="344">
        <v>5.569862692760978</v>
      </c>
      <c r="F298" s="344">
        <v>-5.915356310566616</v>
      </c>
      <c r="G298" s="344">
        <v>2.4728077009154736</v>
      </c>
      <c r="H298" s="344">
        <v>-8.0217543293752449</v>
      </c>
      <c r="I298" s="344">
        <v>4.5914087730694764</v>
      </c>
      <c r="J298" s="344">
        <v>-6.8914201417844216</v>
      </c>
      <c r="K298" s="344">
        <v>6.887364958561947</v>
      </c>
      <c r="L298" s="344">
        <v>-4.599139307208528</v>
      </c>
      <c r="M298" s="344">
        <v>6.887364958561947</v>
      </c>
      <c r="N298" s="344">
        <v>-4.599139307208528</v>
      </c>
      <c r="O298" s="344">
        <v>-21.421108872795685</v>
      </c>
      <c r="P298" s="344">
        <v>-37.636183337172426</v>
      </c>
      <c r="Q298" s="344">
        <v>11.8990139529726</v>
      </c>
      <c r="R298" s="344">
        <v>-0.27855066723766869</v>
      </c>
      <c r="S298" s="344">
        <v>13.606364354742075</v>
      </c>
      <c r="T298" s="344">
        <v>2.5689107997118938</v>
      </c>
      <c r="U298" s="344">
        <v>17.229269576175696</v>
      </c>
      <c r="V298" s="344">
        <v>4.1101766540173648</v>
      </c>
      <c r="W298" s="344">
        <v>15.683890001657325</v>
      </c>
      <c r="X298" s="344">
        <v>3.2688655112764606</v>
      </c>
      <c r="Y298" s="344">
        <v>15.898392808323315</v>
      </c>
      <c r="Z298" s="344">
        <v>1.7309004853216667</v>
      </c>
      <c r="AA298" s="344">
        <v>8.3759889250704997</v>
      </c>
      <c r="AB298" s="344">
        <v>-1.7706306319682183</v>
      </c>
      <c r="AC298" s="344">
        <v>4.2520869678169566</v>
      </c>
      <c r="AD298" s="344">
        <v>-2.1140316595257169</v>
      </c>
      <c r="AE298" s="344">
        <v>7.4414282445730482</v>
      </c>
      <c r="AF298" s="344">
        <v>-1.5823688315064621</v>
      </c>
      <c r="AG298" s="344">
        <v>8.5194023313444074</v>
      </c>
      <c r="AH298" s="344">
        <v>-0.13488040443421678</v>
      </c>
      <c r="AI298" s="344">
        <v>-2.5678320118205908</v>
      </c>
      <c r="AJ298" s="344">
        <v>-6.726313913460694</v>
      </c>
      <c r="AK298" s="344">
        <v>6.5007926490111991</v>
      </c>
      <c r="AL298" s="344">
        <v>4.1294168192191076</v>
      </c>
      <c r="AM298" s="344">
        <v>6.5007926490111991</v>
      </c>
      <c r="AN298" s="344">
        <v>4.1294168192191076</v>
      </c>
      <c r="AO298" s="344">
        <v>6.5007926490111991</v>
      </c>
      <c r="AP298" s="344">
        <v>4.1294168192191076</v>
      </c>
      <c r="AQ298" s="344">
        <v>4.908999277419432</v>
      </c>
      <c r="AR298" s="344">
        <v>3.5697113968197427</v>
      </c>
      <c r="AS298" s="344">
        <v>17.423656904233319</v>
      </c>
      <c r="AT298" s="344">
        <v>6.6705572548977061</v>
      </c>
      <c r="AU298" s="344">
        <v>17.408627939080489</v>
      </c>
      <c r="AV298" s="344">
        <v>6.6659963775895967</v>
      </c>
      <c r="AW298" s="344">
        <v>14.234618205460542</v>
      </c>
      <c r="AX298" s="344">
        <v>3.5686138242575698</v>
      </c>
      <c r="AY298" s="344">
        <v>17.529420401152958</v>
      </c>
      <c r="AZ298" s="344">
        <v>7.8138134655373719</v>
      </c>
      <c r="BA298" s="344">
        <v>4.9313551087419309</v>
      </c>
      <c r="BB298" s="344">
        <v>-2.7994124309025818</v>
      </c>
      <c r="BC298" s="344">
        <v>14.395924924921395</v>
      </c>
      <c r="BD298" s="344">
        <v>1.8662733458711718</v>
      </c>
      <c r="BE298" s="344">
        <v>10.713728528464593</v>
      </c>
      <c r="BF298" s="344">
        <v>2.0663467914613545</v>
      </c>
      <c r="BG298" s="344">
        <v>10.766987805417353</v>
      </c>
      <c r="BH298" s="344">
        <v>5.4890173325240923</v>
      </c>
      <c r="BI298" s="344">
        <v>11.282586240872988</v>
      </c>
      <c r="BJ298" s="344">
        <v>5.5516815104627772</v>
      </c>
      <c r="BK298" s="344">
        <v>16.695639937423095</v>
      </c>
      <c r="BL298" s="344">
        <v>8.8940913572416509</v>
      </c>
      <c r="BM298" s="344">
        <v>4.4388581804255329</v>
      </c>
      <c r="BN298" s="344">
        <v>1.8315103868763598</v>
      </c>
      <c r="BO298" s="344">
        <v>13.073342877883142</v>
      </c>
      <c r="BP298" s="344">
        <v>5.7530320884100554</v>
      </c>
      <c r="BQ298" s="344">
        <v>17.302350433138475</v>
      </c>
      <c r="BR298" s="344">
        <v>9.7923926467479134</v>
      </c>
      <c r="BS298" s="344">
        <v>-20.846493238224109</v>
      </c>
      <c r="BT298" s="344">
        <v>-23.429509875592164</v>
      </c>
      <c r="BU298" s="344">
        <v>-19.538828920798029</v>
      </c>
      <c r="BV298" s="344">
        <v>-22.963017903666934</v>
      </c>
      <c r="BW298" s="344">
        <v>45.020188077405045</v>
      </c>
      <c r="BX298" s="344">
        <v>30.124503680586241</v>
      </c>
    </row>
    <row r="299" spans="1:76" x14ac:dyDescent="0.35">
      <c r="A299" s="263"/>
      <c r="B299" s="311">
        <v>48245</v>
      </c>
      <c r="C299" s="344">
        <v>-1.1080080963873129</v>
      </c>
      <c r="D299" s="344">
        <v>-16.411461447091494</v>
      </c>
      <c r="E299" s="344">
        <v>1.8877107114209928</v>
      </c>
      <c r="F299" s="344">
        <v>-13.415742639283186</v>
      </c>
      <c r="G299" s="344">
        <v>-8.3941278928212029</v>
      </c>
      <c r="H299" s="344">
        <v>-16.891600282733858</v>
      </c>
      <c r="I299" s="344">
        <v>-6.1801536851378556</v>
      </c>
      <c r="J299" s="344">
        <v>-15.348671867474804</v>
      </c>
      <c r="K299" s="344">
        <v>-3.8841974996453845</v>
      </c>
      <c r="L299" s="344">
        <v>-13.061046292330255</v>
      </c>
      <c r="M299" s="344">
        <v>-3.8841974996453845</v>
      </c>
      <c r="N299" s="344">
        <v>-13.061046292330255</v>
      </c>
      <c r="O299" s="344">
        <v>-30.488663405048364</v>
      </c>
      <c r="P299" s="344">
        <v>-41.402261633213612</v>
      </c>
      <c r="Q299" s="344">
        <v>4.2407679712552673</v>
      </c>
      <c r="R299" s="344">
        <v>-3.6048431807530861</v>
      </c>
      <c r="S299" s="344">
        <v>5.8145954280947016</v>
      </c>
      <c r="T299" s="344">
        <v>-0.84279753533153534</v>
      </c>
      <c r="U299" s="344">
        <v>9.238720794215423</v>
      </c>
      <c r="V299" s="344">
        <v>0.9342903817119157</v>
      </c>
      <c r="W299" s="344">
        <v>7.2295585698976366</v>
      </c>
      <c r="X299" s="344">
        <v>0.25130802664314977</v>
      </c>
      <c r="Y299" s="344">
        <v>7.0912637758546069</v>
      </c>
      <c r="Z299" s="344">
        <v>-0.82583628261493891</v>
      </c>
      <c r="AA299" s="344">
        <v>1.2328178347193269E-2</v>
      </c>
      <c r="AB299" s="344">
        <v>-5.1219677194786222</v>
      </c>
      <c r="AC299" s="344">
        <v>0.46384947996041298</v>
      </c>
      <c r="AD299" s="344">
        <v>-3.4241665678247255</v>
      </c>
      <c r="AE299" s="344">
        <v>-0.31447269930008415</v>
      </c>
      <c r="AF299" s="344">
        <v>-5.1189724750382997</v>
      </c>
      <c r="AG299" s="344">
        <v>-0.93469394834436836</v>
      </c>
      <c r="AH299" s="344">
        <v>-6.3641893682024175</v>
      </c>
      <c r="AI299" s="344">
        <v>-2.8600918083085234</v>
      </c>
      <c r="AJ299" s="344">
        <v>-8.0335562872770172</v>
      </c>
      <c r="AK299" s="344">
        <v>6.1153527133865904</v>
      </c>
      <c r="AL299" s="344">
        <v>2.3789004757934542</v>
      </c>
      <c r="AM299" s="344">
        <v>6.1153527133865904</v>
      </c>
      <c r="AN299" s="344">
        <v>2.3789004757934542</v>
      </c>
      <c r="AO299" s="344">
        <v>6.1153527133865904</v>
      </c>
      <c r="AP299" s="344">
        <v>2.3789004757934542</v>
      </c>
      <c r="AQ299" s="344">
        <v>2.5870574726442666</v>
      </c>
      <c r="AR299" s="344">
        <v>2.000869536842977</v>
      </c>
      <c r="AS299" s="344">
        <v>8.4426177059242331</v>
      </c>
      <c r="AT299" s="344">
        <v>3.1819719045342651</v>
      </c>
      <c r="AU299" s="344">
        <v>8.3838093153141937</v>
      </c>
      <c r="AV299" s="344">
        <v>3.1756621820015005</v>
      </c>
      <c r="AW299" s="344">
        <v>2.4220181520222521</v>
      </c>
      <c r="AX299" s="344">
        <v>-2.2730982947757687</v>
      </c>
      <c r="AY299" s="344">
        <v>9.9735457118083897</v>
      </c>
      <c r="AZ299" s="344">
        <v>4.8097637283059242</v>
      </c>
      <c r="BA299" s="344">
        <v>-4.5038369868517609</v>
      </c>
      <c r="BB299" s="344">
        <v>-7.1401073492829736</v>
      </c>
      <c r="BC299" s="344">
        <v>-0.21864163612220611</v>
      </c>
      <c r="BD299" s="344">
        <v>-8.9042023299465534</v>
      </c>
      <c r="BE299" s="344">
        <v>0.14919048162924883</v>
      </c>
      <c r="BF299" s="344">
        <v>-7.0854019083325088</v>
      </c>
      <c r="BG299" s="344">
        <v>4.3269929590845928</v>
      </c>
      <c r="BH299" s="344">
        <v>3.6921676944242745</v>
      </c>
      <c r="BI299" s="344">
        <v>5.5630989714294561</v>
      </c>
      <c r="BJ299" s="344">
        <v>4.1704768633675338</v>
      </c>
      <c r="BK299" s="344">
        <v>10.979236742653516</v>
      </c>
      <c r="BL299" s="344">
        <v>0.45443912158986544</v>
      </c>
      <c r="BM299" s="344">
        <v>0.70691407718928723</v>
      </c>
      <c r="BN299" s="344">
        <v>-1.0856106389105096</v>
      </c>
      <c r="BO299" s="344">
        <v>7.9585896314566469</v>
      </c>
      <c r="BP299" s="344">
        <v>0.8213274181089667</v>
      </c>
      <c r="BQ299" s="344">
        <v>11.782775604486663</v>
      </c>
      <c r="BR299" s="344">
        <v>1.4841591898669806</v>
      </c>
      <c r="BS299" s="344">
        <v>-38.024100737847476</v>
      </c>
      <c r="BT299" s="344">
        <v>-36.067315040035723</v>
      </c>
      <c r="BU299" s="344">
        <v>-37.747894230143963</v>
      </c>
      <c r="BV299" s="344">
        <v>-35.992742058900575</v>
      </c>
      <c r="BW299" s="344">
        <v>43.7958321338335</v>
      </c>
      <c r="BX299" s="344">
        <v>27.934427398909065</v>
      </c>
    </row>
    <row r="300" spans="1:76" x14ac:dyDescent="0.35">
      <c r="A300" s="263"/>
      <c r="B300" s="311">
        <v>48274</v>
      </c>
      <c r="C300" s="344">
        <v>-9.2680199806166961</v>
      </c>
      <c r="D300" s="344">
        <v>-22.647227258466913</v>
      </c>
      <c r="E300" s="344">
        <v>-6.2723011728083904</v>
      </c>
      <c r="F300" s="344">
        <v>-19.651508450658607</v>
      </c>
      <c r="G300" s="344">
        <v>-11.090689000386211</v>
      </c>
      <c r="H300" s="344">
        <v>-18.953358333196956</v>
      </c>
      <c r="I300" s="344">
        <v>-8.8488359790660169</v>
      </c>
      <c r="J300" s="344">
        <v>-17.685328955640131</v>
      </c>
      <c r="K300" s="344">
        <v>-6.5528797935735446</v>
      </c>
      <c r="L300" s="344">
        <v>-15.389372770147657</v>
      </c>
      <c r="M300" s="344">
        <v>-6.5528797935735446</v>
      </c>
      <c r="N300" s="344">
        <v>-15.389372770147657</v>
      </c>
      <c r="O300" s="344">
        <v>-32.628272045497567</v>
      </c>
      <c r="P300" s="344">
        <v>-42.933732543467116</v>
      </c>
      <c r="Q300" s="344">
        <v>4.0534888552530797</v>
      </c>
      <c r="R300" s="344">
        <v>-5.2858359866366831</v>
      </c>
      <c r="S300" s="344">
        <v>4.4420878160611172</v>
      </c>
      <c r="T300" s="344">
        <v>-3.8126781680069777</v>
      </c>
      <c r="U300" s="344">
        <v>8.8293744219644097</v>
      </c>
      <c r="V300" s="344">
        <v>-1.361285499342813</v>
      </c>
      <c r="W300" s="344">
        <v>7.3176809376066627</v>
      </c>
      <c r="X300" s="344">
        <v>-1.3661517305790367</v>
      </c>
      <c r="Y300" s="344">
        <v>8.4137127752910299</v>
      </c>
      <c r="Z300" s="344">
        <v>-1.089126319159214</v>
      </c>
      <c r="AA300" s="344">
        <v>0.95058086543002862</v>
      </c>
      <c r="AB300" s="344">
        <v>-6.5202916181618811</v>
      </c>
      <c r="AC300" s="344">
        <v>-6.4507197800802843E-2</v>
      </c>
      <c r="AD300" s="344">
        <v>-6.724895405667362</v>
      </c>
      <c r="AE300" s="344">
        <v>0.66003937877394048</v>
      </c>
      <c r="AF300" s="344">
        <v>-6.4634902356429933</v>
      </c>
      <c r="AG300" s="344">
        <v>0.88389688943719735</v>
      </c>
      <c r="AH300" s="344">
        <v>-6.8850065798840081</v>
      </c>
      <c r="AI300" s="344">
        <v>0.89824042620641265</v>
      </c>
      <c r="AJ300" s="344">
        <v>-5.721185940175995</v>
      </c>
      <c r="AK300" s="344">
        <v>5.0800196847230383</v>
      </c>
      <c r="AL300" s="344">
        <v>-3.0676864362046001</v>
      </c>
      <c r="AM300" s="344">
        <v>5.0800196847230383</v>
      </c>
      <c r="AN300" s="344">
        <v>-3.0676864362046001</v>
      </c>
      <c r="AO300" s="344">
        <v>5.0800196847230383</v>
      </c>
      <c r="AP300" s="344">
        <v>-3.0676864362046001</v>
      </c>
      <c r="AQ300" s="344">
        <v>2.0779158847971191</v>
      </c>
      <c r="AR300" s="344">
        <v>-4.1231589444009673</v>
      </c>
      <c r="AS300" s="344">
        <v>9.5250168786906908</v>
      </c>
      <c r="AT300" s="344">
        <v>1.945144146541131</v>
      </c>
      <c r="AU300" s="344">
        <v>9.5140019297201643</v>
      </c>
      <c r="AV300" s="344">
        <v>1.945144146541131</v>
      </c>
      <c r="AW300" s="344">
        <v>4.2209719562812582</v>
      </c>
      <c r="AX300" s="344">
        <v>-1.4134714682376004</v>
      </c>
      <c r="AY300" s="344">
        <v>11.290770383129255</v>
      </c>
      <c r="AZ300" s="344">
        <v>4.2220962139256795</v>
      </c>
      <c r="BA300" s="344">
        <v>-3.3112133738703933</v>
      </c>
      <c r="BB300" s="344">
        <v>-8.2691312909277066</v>
      </c>
      <c r="BC300" s="344">
        <v>3.6350387504188642</v>
      </c>
      <c r="BD300" s="344">
        <v>-5.7708504718550451</v>
      </c>
      <c r="BE300" s="344">
        <v>4.6202743032593077</v>
      </c>
      <c r="BF300" s="344">
        <v>-6.6780903036206576</v>
      </c>
      <c r="BG300" s="344">
        <v>5.3357768516722617</v>
      </c>
      <c r="BH300" s="344">
        <v>1.9310111545762338</v>
      </c>
      <c r="BI300" s="344">
        <v>6.6876508659997125</v>
      </c>
      <c r="BJ300" s="344">
        <v>2.3902606865155502</v>
      </c>
      <c r="BK300" s="344">
        <v>0.4741622094012572</v>
      </c>
      <c r="BL300" s="344">
        <v>-2.2199810502420454</v>
      </c>
      <c r="BM300" s="344">
        <v>-1.959006151661838</v>
      </c>
      <c r="BN300" s="344">
        <v>-1.2812980917150487</v>
      </c>
      <c r="BO300" s="344">
        <v>1.7069565195984799</v>
      </c>
      <c r="BP300" s="344">
        <v>-1.3639157608836119</v>
      </c>
      <c r="BQ300" s="344">
        <v>1.5107055499993296</v>
      </c>
      <c r="BR300" s="344">
        <v>-1.0355575782029509</v>
      </c>
      <c r="BS300" s="344">
        <v>-44.651385803961631</v>
      </c>
      <c r="BT300" s="344">
        <v>-35.639239368212088</v>
      </c>
      <c r="BU300" s="344">
        <v>-44.056972743714859</v>
      </c>
      <c r="BV300" s="344">
        <v>-35.487783819867325</v>
      </c>
      <c r="BW300" s="344">
        <v>40.173674177445591</v>
      </c>
      <c r="BX300" s="344">
        <v>25.06112928260006</v>
      </c>
    </row>
    <row r="301" spans="1:76" x14ac:dyDescent="0.35">
      <c r="A301" s="263"/>
      <c r="B301" s="311">
        <v>48305</v>
      </c>
      <c r="C301" s="344">
        <v>-16.73135299812898</v>
      </c>
      <c r="D301" s="344">
        <v>-27.434610558561918</v>
      </c>
      <c r="E301" s="344">
        <v>-13.735634190320676</v>
      </c>
      <c r="F301" s="344">
        <v>-24.438891750753612</v>
      </c>
      <c r="G301" s="344">
        <v>-19.17984489356904</v>
      </c>
      <c r="H301" s="344">
        <v>-24.056191672647785</v>
      </c>
      <c r="I301" s="344">
        <v>-17.103574203686101</v>
      </c>
      <c r="J301" s="344">
        <v>-23.821593801567062</v>
      </c>
      <c r="K301" s="344">
        <v>-14.807618018193629</v>
      </c>
      <c r="L301" s="344">
        <v>-21.530817529073328</v>
      </c>
      <c r="M301" s="344">
        <v>-14.807618018193629</v>
      </c>
      <c r="N301" s="344">
        <v>-21.530817529073328</v>
      </c>
      <c r="O301" s="344">
        <v>-43.515085099338457</v>
      </c>
      <c r="P301" s="344">
        <v>-50.98113314995669</v>
      </c>
      <c r="Q301" s="344">
        <v>-3.230248861466297</v>
      </c>
      <c r="R301" s="344">
        <v>-9.2749574959653138</v>
      </c>
      <c r="S301" s="344">
        <v>-3.5178950376948999</v>
      </c>
      <c r="T301" s="344">
        <v>-7.8522885613769304</v>
      </c>
      <c r="U301" s="344">
        <v>8.1964290000483678E-2</v>
      </c>
      <c r="V301" s="344">
        <v>-5.8461269034068275</v>
      </c>
      <c r="W301" s="344">
        <v>2.0318883803780399E-2</v>
      </c>
      <c r="X301" s="344">
        <v>-5.2643416160599878</v>
      </c>
      <c r="Y301" s="344">
        <v>0.25404510821697557</v>
      </c>
      <c r="Z301" s="344">
        <v>-6.5565522487786785</v>
      </c>
      <c r="AA301" s="344">
        <v>-5.3196371968711036</v>
      </c>
      <c r="AB301" s="344">
        <v>-9.1631853848883775</v>
      </c>
      <c r="AC301" s="344">
        <v>-5.0199767315435979</v>
      </c>
      <c r="AD301" s="344">
        <v>-8.6295904992875982</v>
      </c>
      <c r="AE301" s="344">
        <v>-5.4055471365737011</v>
      </c>
      <c r="AF301" s="344">
        <v>-9.1145841433117614</v>
      </c>
      <c r="AG301" s="344">
        <v>-7.8585803886152803</v>
      </c>
      <c r="AH301" s="344">
        <v>-11.472027736129517</v>
      </c>
      <c r="AI301" s="344">
        <v>-1.3672109018674261</v>
      </c>
      <c r="AJ301" s="344">
        <v>-7.1479632730699185</v>
      </c>
      <c r="AK301" s="344">
        <v>5.9656376824645774</v>
      </c>
      <c r="AL301" s="344">
        <v>-3.1432476536889187</v>
      </c>
      <c r="AM301" s="344">
        <v>5.9656376824645774</v>
      </c>
      <c r="AN301" s="344">
        <v>-3.1432476536889187</v>
      </c>
      <c r="AO301" s="344">
        <v>5.9656376824645774</v>
      </c>
      <c r="AP301" s="344">
        <v>-3.1432476536889187</v>
      </c>
      <c r="AQ301" s="344">
        <v>2.4898411097995297</v>
      </c>
      <c r="AR301" s="344">
        <v>-3.1432476536889187</v>
      </c>
      <c r="AS301" s="344">
        <v>2.2707846792615736</v>
      </c>
      <c r="AT301" s="344">
        <v>-1.7633931901327429</v>
      </c>
      <c r="AU301" s="344">
        <v>2.2639364234374071</v>
      </c>
      <c r="AV301" s="344">
        <v>-1.8857318534593925</v>
      </c>
      <c r="AW301" s="344">
        <v>-4.1626367297823235</v>
      </c>
      <c r="AX301" s="344">
        <v>-7.2417702219923115</v>
      </c>
      <c r="AY301" s="344">
        <v>4.2262073881760207</v>
      </c>
      <c r="AZ301" s="344">
        <v>-0.50976263825891122</v>
      </c>
      <c r="BA301" s="344">
        <v>-10.180843973004972</v>
      </c>
      <c r="BB301" s="344">
        <v>-11.907315082564011</v>
      </c>
      <c r="BC301" s="344">
        <v>-7.2373515748518562</v>
      </c>
      <c r="BD301" s="344">
        <v>-17.539537854485676</v>
      </c>
      <c r="BE301" s="344">
        <v>-4.6908247318934766</v>
      </c>
      <c r="BF301" s="344">
        <v>-15.952916068058247</v>
      </c>
      <c r="BG301" s="344">
        <v>-1.7335671040361298E-2</v>
      </c>
      <c r="BH301" s="344">
        <v>0.54367166947069123</v>
      </c>
      <c r="BI301" s="344">
        <v>2.0370800054239862</v>
      </c>
      <c r="BJ301" s="344">
        <v>1.4602747630502129</v>
      </c>
      <c r="BK301" s="344">
        <v>-6.5959582270436599</v>
      </c>
      <c r="BL301" s="344">
        <v>-8.5244278999124052</v>
      </c>
      <c r="BM301" s="344">
        <v>-5.195730030226887</v>
      </c>
      <c r="BN301" s="344">
        <v>-1.7492807459984376</v>
      </c>
      <c r="BO301" s="344">
        <v>-1.4944434613733306</v>
      </c>
      <c r="BP301" s="344">
        <v>-2.5844126356122259</v>
      </c>
      <c r="BQ301" s="344">
        <v>-5.2885381927600692</v>
      </c>
      <c r="BR301" s="344">
        <v>-7.2858193733294039</v>
      </c>
      <c r="BS301" s="344">
        <v>-53.783133821463998</v>
      </c>
      <c r="BT301" s="344">
        <v>-42.517353254658644</v>
      </c>
      <c r="BU301" s="344">
        <v>-54.076615033664389</v>
      </c>
      <c r="BV301" s="344">
        <v>-42.441836452291142</v>
      </c>
      <c r="BW301" s="344">
        <v>34.288135380933696</v>
      </c>
      <c r="BX301" s="344">
        <v>19.946869775340701</v>
      </c>
    </row>
    <row r="302" spans="1:76" x14ac:dyDescent="0.35">
      <c r="A302" s="263"/>
      <c r="B302" s="311">
        <v>48335</v>
      </c>
      <c r="C302" s="344">
        <v>-18.249786476463655</v>
      </c>
      <c r="D302" s="344">
        <v>-25.917351304878082</v>
      </c>
      <c r="E302" s="344">
        <v>-15.257684724731105</v>
      </c>
      <c r="F302" s="344">
        <v>-22.927906132320125</v>
      </c>
      <c r="G302" s="344">
        <v>-19.336205536377239</v>
      </c>
      <c r="H302" s="344">
        <v>-24.554973434498717</v>
      </c>
      <c r="I302" s="344">
        <v>-16.776240344637024</v>
      </c>
      <c r="J302" s="344">
        <v>-23.363751673641872</v>
      </c>
      <c r="K302" s="344">
        <v>-14.480284159144553</v>
      </c>
      <c r="L302" s="344">
        <v>-21.069583196601268</v>
      </c>
      <c r="M302" s="344">
        <v>-14.480284159144553</v>
      </c>
      <c r="N302" s="344">
        <v>-21.069583196601268</v>
      </c>
      <c r="O302" s="344">
        <v>-46.706094087375178</v>
      </c>
      <c r="P302" s="344">
        <v>-53.447318551297116</v>
      </c>
      <c r="Q302" s="344">
        <v>-3.1547397918907651</v>
      </c>
      <c r="R302" s="344">
        <v>-10.191798725755293</v>
      </c>
      <c r="S302" s="344">
        <v>1.1681724240941609</v>
      </c>
      <c r="T302" s="344">
        <v>-5.9604288414742728</v>
      </c>
      <c r="U302" s="344">
        <v>2.8394912923283719</v>
      </c>
      <c r="V302" s="344">
        <v>-5.1018955072054748</v>
      </c>
      <c r="W302" s="344">
        <v>3.1937157286651274</v>
      </c>
      <c r="X302" s="344">
        <v>-4.259032611320789</v>
      </c>
      <c r="Y302" s="344">
        <v>3.4524365600668898</v>
      </c>
      <c r="Z302" s="344">
        <v>-5.4143058870041596</v>
      </c>
      <c r="AA302" s="344">
        <v>-1.2036460872580932</v>
      </c>
      <c r="AB302" s="344">
        <v>-8.0364565545516715</v>
      </c>
      <c r="AC302" s="344">
        <v>0.91369470595623581</v>
      </c>
      <c r="AD302" s="344">
        <v>-6.3134026330427115</v>
      </c>
      <c r="AE302" s="344">
        <v>-1.6760341659407334</v>
      </c>
      <c r="AF302" s="344">
        <v>-8.0455783091678903</v>
      </c>
      <c r="AG302" s="344">
        <v>-2.7204031249151783</v>
      </c>
      <c r="AH302" s="344">
        <v>-9.4113572609859943</v>
      </c>
      <c r="AI302" s="344">
        <v>6.199307354886761</v>
      </c>
      <c r="AJ302" s="344">
        <v>-4.6587896306034011</v>
      </c>
      <c r="AK302" s="344">
        <v>6.0897702011426338</v>
      </c>
      <c r="AL302" s="344">
        <v>1.0481991875059746</v>
      </c>
      <c r="AM302" s="344">
        <v>6.0897702011426338</v>
      </c>
      <c r="AN302" s="344">
        <v>1.0481991875059746</v>
      </c>
      <c r="AO302" s="344">
        <v>6.0897702011426338</v>
      </c>
      <c r="AP302" s="344">
        <v>1.0481991875059746</v>
      </c>
      <c r="AQ302" s="344">
        <v>2.7773768432460253</v>
      </c>
      <c r="AR302" s="344">
        <v>-0.53913046484571836</v>
      </c>
      <c r="AS302" s="344">
        <v>5.188600286291134</v>
      </c>
      <c r="AT302" s="344">
        <v>-0.70636833375016195</v>
      </c>
      <c r="AU302" s="344">
        <v>5.1689715806029781</v>
      </c>
      <c r="AV302" s="344">
        <v>-0.71495155507497876</v>
      </c>
      <c r="AW302" s="344">
        <v>-2.1020078938108155</v>
      </c>
      <c r="AX302" s="344">
        <v>-10.83033201729519</v>
      </c>
      <c r="AY302" s="344">
        <v>4.892928853642724</v>
      </c>
      <c r="AZ302" s="344">
        <v>-0.79101521856828572</v>
      </c>
      <c r="BA302" s="344">
        <v>-6.9503348398070193</v>
      </c>
      <c r="BB302" s="344">
        <v>-10.20213765053132</v>
      </c>
      <c r="BC302" s="344">
        <v>-4.4508353809667014</v>
      </c>
      <c r="BD302" s="344">
        <v>-18.300341839036776</v>
      </c>
      <c r="BE302" s="344">
        <v>-1.3111973958732381</v>
      </c>
      <c r="BF302" s="344">
        <v>-13.645884655739593</v>
      </c>
      <c r="BG302" s="344">
        <v>3.1862523494771007</v>
      </c>
      <c r="BH302" s="344">
        <v>0.88523284066753172</v>
      </c>
      <c r="BI302" s="344">
        <v>5.6833868065905691</v>
      </c>
      <c r="BJ302" s="344">
        <v>2.0181292253097149</v>
      </c>
      <c r="BK302" s="344">
        <v>-11.278742539063058</v>
      </c>
      <c r="BL302" s="344">
        <v>-12.567266717085969</v>
      </c>
      <c r="BM302" s="344">
        <v>-1.5832126242209992</v>
      </c>
      <c r="BN302" s="344">
        <v>-1.7096680136875919</v>
      </c>
      <c r="BO302" s="344">
        <v>7.4723184145156676E-2</v>
      </c>
      <c r="BP302" s="344">
        <v>-3.4286024331118088</v>
      </c>
      <c r="BQ302" s="344">
        <v>-9.8217143476997997</v>
      </c>
      <c r="BR302" s="344">
        <v>-11.300397684455975</v>
      </c>
      <c r="BS302" s="344">
        <v>-57.457503441554266</v>
      </c>
      <c r="BT302" s="344">
        <v>-46.066717916440865</v>
      </c>
      <c r="BU302" s="344">
        <v>-58.266043167946492</v>
      </c>
      <c r="BV302" s="344">
        <v>-46.064758099411328</v>
      </c>
      <c r="BW302" s="344">
        <v>31.354842153517509</v>
      </c>
      <c r="BX302" s="344">
        <v>15.121657359281254</v>
      </c>
    </row>
    <row r="303" spans="1:76" x14ac:dyDescent="0.35">
      <c r="A303" s="263"/>
      <c r="B303" s="311">
        <v>48366</v>
      </c>
      <c r="C303" s="344">
        <v>-16.070500475014107</v>
      </c>
      <c r="D303" s="344">
        <v>-24.862067560928185</v>
      </c>
      <c r="E303" s="344">
        <v>-13.266607780792095</v>
      </c>
      <c r="F303" s="344">
        <v>-21.86634875311988</v>
      </c>
      <c r="G303" s="344">
        <v>-15.989593106918207</v>
      </c>
      <c r="H303" s="344">
        <v>-20.79995845402102</v>
      </c>
      <c r="I303" s="344">
        <v>-13.206097736019016</v>
      </c>
      <c r="J303" s="344">
        <v>-19.850341048922726</v>
      </c>
      <c r="K303" s="344">
        <v>-10.910141550526546</v>
      </c>
      <c r="L303" s="344">
        <v>-17.554384863430254</v>
      </c>
      <c r="M303" s="344">
        <v>-10.910141550526546</v>
      </c>
      <c r="N303" s="344">
        <v>-17.554384863430254</v>
      </c>
      <c r="O303" s="344">
        <v>-42.442864417462346</v>
      </c>
      <c r="P303" s="344">
        <v>-49.324531499949096</v>
      </c>
      <c r="Q303" s="344">
        <v>3.1701366235428505</v>
      </c>
      <c r="R303" s="344">
        <v>-7.8889665249906447</v>
      </c>
      <c r="S303" s="344">
        <v>6.2223378992931453</v>
      </c>
      <c r="T303" s="344">
        <v>-3.6512313992808387</v>
      </c>
      <c r="U303" s="344">
        <v>9.7983796205956022</v>
      </c>
      <c r="V303" s="344">
        <v>-2.2271492788064862</v>
      </c>
      <c r="W303" s="344">
        <v>9.6704057893228406</v>
      </c>
      <c r="X303" s="344">
        <v>-1.9077601737779863</v>
      </c>
      <c r="Y303" s="344">
        <v>11.325213107898223</v>
      </c>
      <c r="Z303" s="344">
        <v>-1.6276479117394069</v>
      </c>
      <c r="AA303" s="344">
        <v>3.8431659101629339</v>
      </c>
      <c r="AB303" s="344">
        <v>-6.1332799027376055</v>
      </c>
      <c r="AC303" s="344">
        <v>9.0349544007630964</v>
      </c>
      <c r="AD303" s="344">
        <v>-1.9676999102412429</v>
      </c>
      <c r="AE303" s="344">
        <v>3.8350074083926762</v>
      </c>
      <c r="AF303" s="344">
        <v>-5.9461506877546739</v>
      </c>
      <c r="AG303" s="344">
        <v>4.8175112015666564</v>
      </c>
      <c r="AH303" s="344">
        <v>-5.4567046582518808</v>
      </c>
      <c r="AI303" s="344">
        <v>11.476508891070134</v>
      </c>
      <c r="AJ303" s="344">
        <v>-0.44265690733529206</v>
      </c>
      <c r="AK303" s="344">
        <v>9.8570964968239903</v>
      </c>
      <c r="AL303" s="344">
        <v>4.6740439045016524</v>
      </c>
      <c r="AM303" s="344">
        <v>9.8570964968239903</v>
      </c>
      <c r="AN303" s="344">
        <v>4.6740439045016524</v>
      </c>
      <c r="AO303" s="344">
        <v>9.8570964968239903</v>
      </c>
      <c r="AP303" s="344">
        <v>4.6740439045016524</v>
      </c>
      <c r="AQ303" s="344">
        <v>2.2547885787924207</v>
      </c>
      <c r="AR303" s="344">
        <v>3.1191678228189206</v>
      </c>
      <c r="AS303" s="344">
        <v>12.784998217841292</v>
      </c>
      <c r="AT303" s="344">
        <v>3.353239965966484</v>
      </c>
      <c r="AU303" s="344">
        <v>12.759989731128719</v>
      </c>
      <c r="AV303" s="344">
        <v>3.3514272740114044</v>
      </c>
      <c r="AW303" s="344">
        <v>2.9808747303549299</v>
      </c>
      <c r="AX303" s="344">
        <v>-6.1456933741486948</v>
      </c>
      <c r="AY303" s="344">
        <v>12.72036589503867</v>
      </c>
      <c r="AZ303" s="344">
        <v>3.7846217880481556</v>
      </c>
      <c r="BA303" s="344">
        <v>-0.63395281546458537</v>
      </c>
      <c r="BB303" s="344">
        <v>-7.1575230319222687</v>
      </c>
      <c r="BC303" s="344">
        <v>3.4422138917466292</v>
      </c>
      <c r="BD303" s="344">
        <v>-10.920797939399094</v>
      </c>
      <c r="BE303" s="344">
        <v>7.4514610008828015</v>
      </c>
      <c r="BF303" s="344">
        <v>-6.3163785491130637</v>
      </c>
      <c r="BG303" s="344">
        <v>9.081889972215448</v>
      </c>
      <c r="BH303" s="344">
        <v>4.517917485652978</v>
      </c>
      <c r="BI303" s="344">
        <v>12.57801756460332</v>
      </c>
      <c r="BJ303" s="344">
        <v>5.3925871570679833</v>
      </c>
      <c r="BK303" s="344">
        <v>-20.683472110396334</v>
      </c>
      <c r="BL303" s="344">
        <v>-21.403600770820223</v>
      </c>
      <c r="BM303" s="344">
        <v>-0.39160500703681234</v>
      </c>
      <c r="BN303" s="344">
        <v>-0.79553273503619504</v>
      </c>
      <c r="BO303" s="344">
        <v>-1.0247813604853122</v>
      </c>
      <c r="BP303" s="344">
        <v>-4.7135900574581919</v>
      </c>
      <c r="BQ303" s="344">
        <v>-17.225547764346587</v>
      </c>
      <c r="BR303" s="344">
        <v>-17.715124493237269</v>
      </c>
      <c r="BS303" s="344">
        <v>-60.865641911583559</v>
      </c>
      <c r="BT303" s="344">
        <v>-51.481098316857249</v>
      </c>
      <c r="BU303" s="344">
        <v>-60.579625214953168</v>
      </c>
      <c r="BV303" s="344">
        <v>-51.273055133743277</v>
      </c>
      <c r="BW303" s="344">
        <v>29.754711901286349</v>
      </c>
      <c r="BX303" s="344">
        <v>12.991477128497147</v>
      </c>
    </row>
    <row r="304" spans="1:76" x14ac:dyDescent="0.35">
      <c r="A304" s="263"/>
      <c r="B304" s="311">
        <v>48396</v>
      </c>
      <c r="C304" s="344">
        <v>-7.1890399686079425</v>
      </c>
      <c r="D304" s="344">
        <v>-18.715140311020459</v>
      </c>
      <c r="E304" s="344">
        <v>-4.1933211607996368</v>
      </c>
      <c r="F304" s="344">
        <v>-15.719421503212152</v>
      </c>
      <c r="G304" s="344">
        <v>-2.9220661353840001</v>
      </c>
      <c r="H304" s="344">
        <v>-13.572752853174832</v>
      </c>
      <c r="I304" s="344">
        <v>-1.1042303545883174</v>
      </c>
      <c r="J304" s="344">
        <v>-12.38623076686615</v>
      </c>
      <c r="K304" s="344">
        <v>1.1917258309041538</v>
      </c>
      <c r="L304" s="344">
        <v>-10.090274581373679</v>
      </c>
      <c r="M304" s="344">
        <v>1.1917258309041538</v>
      </c>
      <c r="N304" s="344">
        <v>-10.090274581373679</v>
      </c>
      <c r="O304" s="344">
        <v>-29.013614362464242</v>
      </c>
      <c r="P304" s="344">
        <v>-42.675967252739525</v>
      </c>
      <c r="Q304" s="344">
        <v>16.955531248460499</v>
      </c>
      <c r="R304" s="344">
        <v>0.1802136694038968</v>
      </c>
      <c r="S304" s="344">
        <v>20.85718828899795</v>
      </c>
      <c r="T304" s="344">
        <v>5.2332826464064697</v>
      </c>
      <c r="U304" s="344">
        <v>24.970580749216996</v>
      </c>
      <c r="V304" s="344">
        <v>5.9671066604885299</v>
      </c>
      <c r="W304" s="344">
        <v>23.196857507254645</v>
      </c>
      <c r="X304" s="344">
        <v>5.0565301430720666</v>
      </c>
      <c r="Y304" s="344">
        <v>23.477799776788736</v>
      </c>
      <c r="Z304" s="344">
        <v>6.2859294727776174</v>
      </c>
      <c r="AA304" s="344">
        <v>15.495382976776318</v>
      </c>
      <c r="AB304" s="344">
        <v>1.4644116190898318</v>
      </c>
      <c r="AC304" s="344">
        <v>18.331737888576917</v>
      </c>
      <c r="AD304" s="344">
        <v>4.5740694003320597</v>
      </c>
      <c r="AE304" s="344">
        <v>16.424996923638318</v>
      </c>
      <c r="AF304" s="344">
        <v>2.1280928299569641</v>
      </c>
      <c r="AG304" s="344">
        <v>16.793633835399831</v>
      </c>
      <c r="AH304" s="344">
        <v>2.3300287045264052</v>
      </c>
      <c r="AI304" s="344">
        <v>18.21332718714374</v>
      </c>
      <c r="AJ304" s="344">
        <v>4.062226818192233</v>
      </c>
      <c r="AK304" s="344">
        <v>13.949800515821888</v>
      </c>
      <c r="AL304" s="344">
        <v>8.1139120766727046</v>
      </c>
      <c r="AM304" s="344">
        <v>13.949800515821888</v>
      </c>
      <c r="AN304" s="344">
        <v>8.1139120766727046</v>
      </c>
      <c r="AO304" s="344">
        <v>13.949800515821888</v>
      </c>
      <c r="AP304" s="344">
        <v>8.1139120766727046</v>
      </c>
      <c r="AQ304" s="344">
        <v>13.949800515821888</v>
      </c>
      <c r="AR304" s="344">
        <v>8.1139120766727046</v>
      </c>
      <c r="AS304" s="344">
        <v>24.658385910532761</v>
      </c>
      <c r="AT304" s="344">
        <v>10.949371406815738</v>
      </c>
      <c r="AU304" s="344">
        <v>24.658385910532761</v>
      </c>
      <c r="AV304" s="344">
        <v>10.949371406815738</v>
      </c>
      <c r="AW304" s="344">
        <v>18.097157226904166</v>
      </c>
      <c r="AX304" s="344">
        <v>6.2794244515287501</v>
      </c>
      <c r="AY304" s="344">
        <v>24.288391331781298</v>
      </c>
      <c r="AZ304" s="344">
        <v>10.515310798001062</v>
      </c>
      <c r="BA304" s="344">
        <v>13.649751660687819</v>
      </c>
      <c r="BB304" s="344">
        <v>1.8687252034165591</v>
      </c>
      <c r="BC304" s="344">
        <v>21.058409566155174</v>
      </c>
      <c r="BD304" s="344">
        <v>7.2064588886877807</v>
      </c>
      <c r="BE304" s="344">
        <v>21.685989614884779</v>
      </c>
      <c r="BF304" s="344">
        <v>8.6575646018180219</v>
      </c>
      <c r="BG304" s="344">
        <v>22.609224440593984</v>
      </c>
      <c r="BH304" s="344">
        <v>11.942115233360195</v>
      </c>
      <c r="BI304" s="344">
        <v>23.054580368804093</v>
      </c>
      <c r="BJ304" s="344">
        <v>12.177193342891496</v>
      </c>
      <c r="BK304" s="344">
        <v>5.0668546208752918</v>
      </c>
      <c r="BL304" s="344">
        <v>1.2364310998773378</v>
      </c>
      <c r="BM304" s="344">
        <v>12.222368671289811</v>
      </c>
      <c r="BN304" s="344">
        <v>6.7427535680489799</v>
      </c>
      <c r="BO304" s="344">
        <v>21.00955809225265</v>
      </c>
      <c r="BP304" s="344">
        <v>8.0309418567509638</v>
      </c>
      <c r="BQ304" s="344">
        <v>7.762086050880602</v>
      </c>
      <c r="BR304" s="344">
        <v>3.1811497656389736</v>
      </c>
      <c r="BS304" s="344">
        <v>-41.569237635697718</v>
      </c>
      <c r="BT304" s="344">
        <v>-31.314225762012775</v>
      </c>
      <c r="BU304" s="344">
        <v>-39.751110380697924</v>
      </c>
      <c r="BV304" s="344">
        <v>-30.825959279068183</v>
      </c>
      <c r="BW304" s="344">
        <v>36.345966276764273</v>
      </c>
      <c r="BX304" s="344">
        <v>18.218403477855787</v>
      </c>
    </row>
    <row r="305" spans="1:76" x14ac:dyDescent="0.35">
      <c r="A305" s="263"/>
      <c r="B305" s="311">
        <v>48427</v>
      </c>
      <c r="C305" s="344">
        <v>-5.4347760997008852</v>
      </c>
      <c r="D305" s="344">
        <v>-17.614877933459304</v>
      </c>
      <c r="E305" s="344">
        <v>-2.4390572918925795</v>
      </c>
      <c r="F305" s="344">
        <v>-14.619159125651001</v>
      </c>
      <c r="G305" s="344">
        <v>-3.7671331314407115</v>
      </c>
      <c r="H305" s="344">
        <v>-14.185498252887674</v>
      </c>
      <c r="I305" s="344">
        <v>-2.1808583381134126</v>
      </c>
      <c r="J305" s="344">
        <v>-12.9216161368636</v>
      </c>
      <c r="K305" s="344">
        <v>0.11509784737905855</v>
      </c>
      <c r="L305" s="344">
        <v>-10.625659951371128</v>
      </c>
      <c r="M305" s="344">
        <v>0.11509784737905855</v>
      </c>
      <c r="N305" s="344">
        <v>-10.625659951371128</v>
      </c>
      <c r="O305" s="344">
        <v>-28.530816106045258</v>
      </c>
      <c r="P305" s="344">
        <v>-41.824261683218111</v>
      </c>
      <c r="Q305" s="344">
        <v>10.553353098152312</v>
      </c>
      <c r="R305" s="344">
        <v>-2.7795458685269514</v>
      </c>
      <c r="S305" s="344">
        <v>16.287966490816711</v>
      </c>
      <c r="T305" s="344">
        <v>3.161281359627532</v>
      </c>
      <c r="U305" s="344">
        <v>20.300814230342077</v>
      </c>
      <c r="V305" s="344">
        <v>4.1179554463923109</v>
      </c>
      <c r="W305" s="344">
        <v>20.527747717827125</v>
      </c>
      <c r="X305" s="344">
        <v>4.7319694528792295</v>
      </c>
      <c r="Y305" s="344">
        <v>20.967629482889581</v>
      </c>
      <c r="Z305" s="344">
        <v>5.6432954753919731</v>
      </c>
      <c r="AA305" s="344">
        <v>14.122150843149663</v>
      </c>
      <c r="AB305" s="344">
        <v>2.2209176481589528</v>
      </c>
      <c r="AC305" s="344">
        <v>20.401959794738389</v>
      </c>
      <c r="AD305" s="344">
        <v>5.9996308694031271</v>
      </c>
      <c r="AE305" s="344">
        <v>16.495600303707977</v>
      </c>
      <c r="AF305" s="344">
        <v>3.1901054641045818</v>
      </c>
      <c r="AG305" s="344">
        <v>16.729009840431612</v>
      </c>
      <c r="AH305" s="344">
        <v>3.9286009333223131</v>
      </c>
      <c r="AI305" s="344">
        <v>26.939409735201274</v>
      </c>
      <c r="AJ305" s="344">
        <v>8.8466565130189263</v>
      </c>
      <c r="AK305" s="344">
        <v>17.221319577737074</v>
      </c>
      <c r="AL305" s="344">
        <v>7.6676517777065962</v>
      </c>
      <c r="AM305" s="344">
        <v>17.221319577737074</v>
      </c>
      <c r="AN305" s="344">
        <v>7.6676517777065962</v>
      </c>
      <c r="AO305" s="344">
        <v>17.221319577737074</v>
      </c>
      <c r="AP305" s="344">
        <v>7.6676517777065962</v>
      </c>
      <c r="AQ305" s="344">
        <v>17.221319577737074</v>
      </c>
      <c r="AR305" s="344">
        <v>7.6676517777065962</v>
      </c>
      <c r="AS305" s="344">
        <v>22.158181258469344</v>
      </c>
      <c r="AT305" s="344">
        <v>10.486765757611964</v>
      </c>
      <c r="AU305" s="344">
        <v>22.151757722199736</v>
      </c>
      <c r="AV305" s="344">
        <v>10.486765757611964</v>
      </c>
      <c r="AW305" s="344">
        <v>16.676151083251607</v>
      </c>
      <c r="AX305" s="344">
        <v>3.3716750153901929</v>
      </c>
      <c r="AY305" s="344">
        <v>22.154028445046986</v>
      </c>
      <c r="AZ305" s="344">
        <v>10.229760460097244</v>
      </c>
      <c r="BA305" s="344">
        <v>11.845465266466009</v>
      </c>
      <c r="BB305" s="344">
        <v>0.5646085434462077</v>
      </c>
      <c r="BC305" s="344">
        <v>16.894747751516331</v>
      </c>
      <c r="BD305" s="344">
        <v>0.94156508851504372</v>
      </c>
      <c r="BE305" s="344">
        <v>18.362362008378359</v>
      </c>
      <c r="BF305" s="344">
        <v>2.5682520862558884</v>
      </c>
      <c r="BG305" s="344">
        <v>22.701441326884545</v>
      </c>
      <c r="BH305" s="344">
        <v>12.499377824334648</v>
      </c>
      <c r="BI305" s="344">
        <v>25.095704821561061</v>
      </c>
      <c r="BJ305" s="344">
        <v>14.113153902805854</v>
      </c>
      <c r="BK305" s="344">
        <v>16.553422733376195</v>
      </c>
      <c r="BL305" s="344">
        <v>10.04725491487623</v>
      </c>
      <c r="BM305" s="344">
        <v>13.756150348429442</v>
      </c>
      <c r="BN305" s="344">
        <v>7.9954569543592644</v>
      </c>
      <c r="BO305" s="344">
        <v>20.672486218841524</v>
      </c>
      <c r="BP305" s="344">
        <v>9.1444288353442715</v>
      </c>
      <c r="BQ305" s="344">
        <v>18.048935235488678</v>
      </c>
      <c r="BR305" s="344">
        <v>11.152913729130606</v>
      </c>
      <c r="BS305" s="344">
        <v>-26.959218072238219</v>
      </c>
      <c r="BT305" s="344">
        <v>-25.205398354499327</v>
      </c>
      <c r="BU305" s="344">
        <v>-25.279854745952832</v>
      </c>
      <c r="BV305" s="344">
        <v>-25.090768489885164</v>
      </c>
      <c r="BW305" s="344">
        <v>36.598216036284406</v>
      </c>
      <c r="BX305" s="344">
        <v>22.806762921960757</v>
      </c>
    </row>
    <row r="306" spans="1:76" x14ac:dyDescent="0.35">
      <c r="A306" s="263"/>
      <c r="B306" s="311">
        <v>48458</v>
      </c>
      <c r="C306" s="344">
        <v>-10.632963143067446</v>
      </c>
      <c r="D306" s="344">
        <v>-25.341748046603161</v>
      </c>
      <c r="E306" s="344">
        <v>-7.6372443352591395</v>
      </c>
      <c r="F306" s="344">
        <v>-22.346029238794852</v>
      </c>
      <c r="G306" s="344">
        <v>-6.7896567813230835</v>
      </c>
      <c r="H306" s="344">
        <v>-19.228337873298415</v>
      </c>
      <c r="I306" s="344">
        <v>-5.5433408439999932</v>
      </c>
      <c r="J306" s="344">
        <v>-19.343064895980611</v>
      </c>
      <c r="K306" s="344">
        <v>-3.2473846585075221</v>
      </c>
      <c r="L306" s="344">
        <v>-17.047108710488139</v>
      </c>
      <c r="M306" s="344">
        <v>-3.2473846585075221</v>
      </c>
      <c r="N306" s="344">
        <v>-17.047108710488139</v>
      </c>
      <c r="O306" s="344">
        <v>-33.57532307110688</v>
      </c>
      <c r="P306" s="344">
        <v>-49.409705594766031</v>
      </c>
      <c r="Q306" s="344">
        <v>4.7661966222938172</v>
      </c>
      <c r="R306" s="344">
        <v>-8.4323632716838972</v>
      </c>
      <c r="S306" s="344">
        <v>7.6705344222718956</v>
      </c>
      <c r="T306" s="344">
        <v>-3.9661900964068781</v>
      </c>
      <c r="U306" s="344">
        <v>10.969059389924746</v>
      </c>
      <c r="V306" s="344">
        <v>-3.1502619629444473</v>
      </c>
      <c r="W306" s="344">
        <v>10.224376109763256</v>
      </c>
      <c r="X306" s="344">
        <v>-2.8351533647991518</v>
      </c>
      <c r="Y306" s="344">
        <v>11.834610082668332</v>
      </c>
      <c r="Z306" s="344">
        <v>-3.2140975895891715</v>
      </c>
      <c r="AA306" s="344">
        <v>5.5215521038783537</v>
      </c>
      <c r="AB306" s="344">
        <v>-4.6147242828316859</v>
      </c>
      <c r="AC306" s="344">
        <v>9.6554779978084539</v>
      </c>
      <c r="AD306" s="344">
        <v>-1.6749487715235265</v>
      </c>
      <c r="AE306" s="344">
        <v>6.4350794506183231</v>
      </c>
      <c r="AF306" s="344">
        <v>-4.2921039780547758</v>
      </c>
      <c r="AG306" s="344">
        <v>4.6697337800832726</v>
      </c>
      <c r="AH306" s="344">
        <v>-6.6903012164966045</v>
      </c>
      <c r="AI306" s="344">
        <v>18.584032407764273</v>
      </c>
      <c r="AJ306" s="344">
        <v>2.9494560333575919</v>
      </c>
      <c r="AK306" s="344">
        <v>11.760227928720742</v>
      </c>
      <c r="AL306" s="344">
        <v>5.1175815888684912</v>
      </c>
      <c r="AM306" s="344">
        <v>11.760227928720742</v>
      </c>
      <c r="AN306" s="344">
        <v>5.1175815888684912</v>
      </c>
      <c r="AO306" s="344">
        <v>11.760227928720742</v>
      </c>
      <c r="AP306" s="344">
        <v>5.1175815888684912</v>
      </c>
      <c r="AQ306" s="344">
        <v>10.674417119793807</v>
      </c>
      <c r="AR306" s="344">
        <v>4.9314211786211226</v>
      </c>
      <c r="AS306" s="344">
        <v>13.422008151060028</v>
      </c>
      <c r="AT306" s="344">
        <v>2.0676832729358869</v>
      </c>
      <c r="AU306" s="344">
        <v>13.422008151060028</v>
      </c>
      <c r="AV306" s="344">
        <v>2.0658733569256085</v>
      </c>
      <c r="AW306" s="344">
        <v>8.7423065257421815</v>
      </c>
      <c r="AX306" s="344">
        <v>-3.2491448752823358</v>
      </c>
      <c r="AY306" s="344">
        <v>13.47257753750058</v>
      </c>
      <c r="AZ306" s="344">
        <v>1.8921019883252832</v>
      </c>
      <c r="BA306" s="344">
        <v>4.0670541862012417</v>
      </c>
      <c r="BB306" s="344">
        <v>-5.5613492194344598</v>
      </c>
      <c r="BC306" s="344">
        <v>12.478200141447505</v>
      </c>
      <c r="BD306" s="344">
        <v>-8.0665480688863325E-2</v>
      </c>
      <c r="BE306" s="344">
        <v>17.171592726524086</v>
      </c>
      <c r="BF306" s="344">
        <v>6.0367312684253935</v>
      </c>
      <c r="BG306" s="344">
        <v>13.867332886894525</v>
      </c>
      <c r="BH306" s="344">
        <v>6.0428355710428816</v>
      </c>
      <c r="BI306" s="344">
        <v>14.537817938469008</v>
      </c>
      <c r="BJ306" s="344">
        <v>6.3566283713524836</v>
      </c>
      <c r="BK306" s="344">
        <v>20.127229589131577</v>
      </c>
      <c r="BL306" s="344">
        <v>6.903153210542694</v>
      </c>
      <c r="BM306" s="344">
        <v>11.791686387298002</v>
      </c>
      <c r="BN306" s="344">
        <v>4.2477898997699253</v>
      </c>
      <c r="BO306" s="344">
        <v>18.315747945985475</v>
      </c>
      <c r="BP306" s="344">
        <v>5.5600761652897397</v>
      </c>
      <c r="BQ306" s="344">
        <v>20.982681394688978</v>
      </c>
      <c r="BR306" s="344">
        <v>7.9377811492280488</v>
      </c>
      <c r="BS306" s="344">
        <v>-29.4363768305634</v>
      </c>
      <c r="BT306" s="344">
        <v>-27.194895785846544</v>
      </c>
      <c r="BU306" s="344">
        <v>-28.185380650305756</v>
      </c>
      <c r="BV306" s="344">
        <v>-27.189377207582076</v>
      </c>
      <c r="BW306" s="344">
        <v>34.380325061629009</v>
      </c>
      <c r="BX306" s="344">
        <v>18.419591234863237</v>
      </c>
    </row>
    <row r="307" spans="1:76" x14ac:dyDescent="0.35">
      <c r="A307" s="263"/>
      <c r="B307" s="311">
        <v>48488</v>
      </c>
      <c r="C307" s="344">
        <v>-16.069492807051329</v>
      </c>
      <c r="D307" s="344">
        <v>-23.024558659327528</v>
      </c>
      <c r="E307" s="344">
        <v>-13.073773999243025</v>
      </c>
      <c r="F307" s="344">
        <v>-20.028839851519223</v>
      </c>
      <c r="G307" s="344">
        <v>-15.533233333516774</v>
      </c>
      <c r="H307" s="344">
        <v>-22.06774910032496</v>
      </c>
      <c r="I307" s="344">
        <v>-13.405457763795333</v>
      </c>
      <c r="J307" s="344">
        <v>-21.254591589756206</v>
      </c>
      <c r="K307" s="344">
        <v>-11.109498802358059</v>
      </c>
      <c r="L307" s="344">
        <v>-18.958635404263735</v>
      </c>
      <c r="M307" s="344">
        <v>-11.109498802358059</v>
      </c>
      <c r="N307" s="344">
        <v>-18.958635404263735</v>
      </c>
      <c r="O307" s="344">
        <v>-39.729817424676824</v>
      </c>
      <c r="P307" s="344">
        <v>-49.342295119059202</v>
      </c>
      <c r="Q307" s="344">
        <v>-1.1596771862598945</v>
      </c>
      <c r="R307" s="344">
        <v>-8.7748377287202803</v>
      </c>
      <c r="S307" s="344">
        <v>-4.0221926344348582E-2</v>
      </c>
      <c r="T307" s="344">
        <v>-6.3846548729012946</v>
      </c>
      <c r="U307" s="344">
        <v>2.7754857380083533</v>
      </c>
      <c r="V307" s="344">
        <v>-4.7671060554632358</v>
      </c>
      <c r="W307" s="344">
        <v>3.1366833476853215</v>
      </c>
      <c r="X307" s="344">
        <v>-3.9418232180035386</v>
      </c>
      <c r="Y307" s="344">
        <v>4.6778379342165106</v>
      </c>
      <c r="Z307" s="344">
        <v>-4.8052669686431377</v>
      </c>
      <c r="AA307" s="344">
        <v>-2.0839709532752511</v>
      </c>
      <c r="AB307" s="344">
        <v>-8.6590432736266365</v>
      </c>
      <c r="AC307" s="344">
        <v>2.1743061639622527</v>
      </c>
      <c r="AD307" s="344">
        <v>-5.6302015733770965</v>
      </c>
      <c r="AE307" s="344">
        <v>-1.896397587124153</v>
      </c>
      <c r="AF307" s="344">
        <v>-8.6205992140770284</v>
      </c>
      <c r="AG307" s="344">
        <v>-2.8009255508013888</v>
      </c>
      <c r="AH307" s="344">
        <v>-9.6810381175046949</v>
      </c>
      <c r="AI307" s="344">
        <v>15.05652216435821</v>
      </c>
      <c r="AJ307" s="344">
        <v>-2.641902546946751</v>
      </c>
      <c r="AK307" s="344">
        <v>8.1513255523356971</v>
      </c>
      <c r="AL307" s="344">
        <v>3.9143366160345003</v>
      </c>
      <c r="AM307" s="344">
        <v>8.1513255523356971</v>
      </c>
      <c r="AN307" s="344">
        <v>3.9143366160345003</v>
      </c>
      <c r="AO307" s="344">
        <v>8.1513255523356971</v>
      </c>
      <c r="AP307" s="344">
        <v>3.9143366160345003</v>
      </c>
      <c r="AQ307" s="344">
        <v>6.4326437438883737</v>
      </c>
      <c r="AR307" s="344">
        <v>2.5309861636080524</v>
      </c>
      <c r="AS307" s="344">
        <v>6.3906615165536076</v>
      </c>
      <c r="AT307" s="344">
        <v>0.16127205038617701</v>
      </c>
      <c r="AU307" s="344">
        <v>6.3906615165536076</v>
      </c>
      <c r="AV307" s="344">
        <v>0.1364356722512689</v>
      </c>
      <c r="AW307" s="344">
        <v>3.7961524677092462</v>
      </c>
      <c r="AX307" s="344">
        <v>-5.5921455923604704</v>
      </c>
      <c r="AY307" s="344">
        <v>8.2280066374110028</v>
      </c>
      <c r="AZ307" s="344">
        <v>1.2486956832425182</v>
      </c>
      <c r="BA307" s="344">
        <v>-4.3170880763065718</v>
      </c>
      <c r="BB307" s="344">
        <v>-8.8867817851039863</v>
      </c>
      <c r="BC307" s="344">
        <v>2.3551588645063948</v>
      </c>
      <c r="BD307" s="344">
        <v>-11.534816704845646</v>
      </c>
      <c r="BE307" s="344">
        <v>4.6135454130615861</v>
      </c>
      <c r="BF307" s="344">
        <v>-6.8280968087792768</v>
      </c>
      <c r="BG307" s="344">
        <v>6.1783427214632356</v>
      </c>
      <c r="BH307" s="344">
        <v>2.5238613579000204</v>
      </c>
      <c r="BI307" s="344">
        <v>8.1431342440811942</v>
      </c>
      <c r="BJ307" s="344">
        <v>3.7142558872061526</v>
      </c>
      <c r="BK307" s="344">
        <v>18.429056460874339</v>
      </c>
      <c r="BL307" s="344">
        <v>9.8387092857532732</v>
      </c>
      <c r="BM307" s="344">
        <v>9.0356645420947093</v>
      </c>
      <c r="BN307" s="344">
        <v>3.0521432829002246</v>
      </c>
      <c r="BO307" s="344">
        <v>14.778020044809216</v>
      </c>
      <c r="BP307" s="344">
        <v>4.6037853888897446</v>
      </c>
      <c r="BQ307" s="344">
        <v>19.03155307238174</v>
      </c>
      <c r="BR307" s="344">
        <v>10.683187781512164</v>
      </c>
      <c r="BS307" s="344">
        <v>-31.196897679052</v>
      </c>
      <c r="BT307" s="344">
        <v>-25.077560544521816</v>
      </c>
      <c r="BU307" s="344">
        <v>-27.574400751486372</v>
      </c>
      <c r="BV307" s="344">
        <v>-24.828763715783772</v>
      </c>
      <c r="BW307" s="344">
        <v>37.390075085019802</v>
      </c>
      <c r="BX307" s="344">
        <v>23.592734963685757</v>
      </c>
    </row>
    <row r="308" spans="1:76" x14ac:dyDescent="0.35">
      <c r="A308" s="263"/>
      <c r="B308" s="311">
        <v>48519</v>
      </c>
      <c r="C308" s="344">
        <v>-9.421043937774046</v>
      </c>
      <c r="D308" s="344">
        <v>-21.647648398839493</v>
      </c>
      <c r="E308" s="344">
        <v>-6.4253251299657403</v>
      </c>
      <c r="F308" s="344">
        <v>-18.651929591031188</v>
      </c>
      <c r="G308" s="344">
        <v>-11.686862009636842</v>
      </c>
      <c r="H308" s="344">
        <v>-22.031128836509634</v>
      </c>
      <c r="I308" s="344">
        <v>-8.5395013461068849</v>
      </c>
      <c r="J308" s="344">
        <v>-20.595898751696541</v>
      </c>
      <c r="K308" s="344">
        <v>-6.2435423846696123</v>
      </c>
      <c r="L308" s="344">
        <v>-18.330053239460955</v>
      </c>
      <c r="M308" s="344">
        <v>-6.2435423846696123</v>
      </c>
      <c r="N308" s="344">
        <v>-18.330053239460955</v>
      </c>
      <c r="O308" s="344">
        <v>-35.700062065844108</v>
      </c>
      <c r="P308" s="344">
        <v>-47.659014430670943</v>
      </c>
      <c r="Q308" s="344">
        <v>3.2469630768140121</v>
      </c>
      <c r="R308" s="344">
        <v>-7.0620992180919853</v>
      </c>
      <c r="S308" s="344">
        <v>3.2752027632749958</v>
      </c>
      <c r="T308" s="344">
        <v>-3.9503622541937786</v>
      </c>
      <c r="U308" s="344">
        <v>7.28437515188378</v>
      </c>
      <c r="V308" s="344">
        <v>-2.6103274144605249</v>
      </c>
      <c r="W308" s="344">
        <v>6.2476430470392375</v>
      </c>
      <c r="X308" s="344">
        <v>-2.0520127404064814</v>
      </c>
      <c r="Y308" s="344">
        <v>5.4198701870930073</v>
      </c>
      <c r="Z308" s="344">
        <v>-3.5649748315383047</v>
      </c>
      <c r="AA308" s="344">
        <v>-0.41269673014009622</v>
      </c>
      <c r="AB308" s="344">
        <v>-5.8666593274745154</v>
      </c>
      <c r="AC308" s="344">
        <v>-1.214520058086201</v>
      </c>
      <c r="AD308" s="344">
        <v>-6.0480839758913092</v>
      </c>
      <c r="AE308" s="344">
        <v>-0.57873986841432534</v>
      </c>
      <c r="AF308" s="344">
        <v>-5.8158067946642564</v>
      </c>
      <c r="AG308" s="344">
        <v>-1.1940948862223859</v>
      </c>
      <c r="AH308" s="344">
        <v>-7.344730798384302</v>
      </c>
      <c r="AI308" s="344">
        <v>0.75152341563702652</v>
      </c>
      <c r="AJ308" s="344">
        <v>-6.8689308535589433</v>
      </c>
      <c r="AK308" s="344">
        <v>6.4025353074738547</v>
      </c>
      <c r="AL308" s="344">
        <v>-3.9416580582813276E-2</v>
      </c>
      <c r="AM308" s="344">
        <v>6.4025353074738547</v>
      </c>
      <c r="AN308" s="344">
        <v>-3.9416580582813276E-2</v>
      </c>
      <c r="AO308" s="344">
        <v>6.4025353074738547</v>
      </c>
      <c r="AP308" s="344">
        <v>-3.9416580582813276E-2</v>
      </c>
      <c r="AQ308" s="344">
        <v>3.1860064273363746</v>
      </c>
      <c r="AR308" s="344">
        <v>-0.32823698146225649</v>
      </c>
      <c r="AS308" s="344">
        <v>7.3005607034386166</v>
      </c>
      <c r="AT308" s="344">
        <v>1.6100265382699366</v>
      </c>
      <c r="AU308" s="344">
        <v>7.182291575190292</v>
      </c>
      <c r="AV308" s="344">
        <v>1.5739198242428047</v>
      </c>
      <c r="AW308" s="344">
        <v>-0.35819050023250554</v>
      </c>
      <c r="AX308" s="344">
        <v>-1.9450621216920283</v>
      </c>
      <c r="AY308" s="344">
        <v>8.8316608179004383</v>
      </c>
      <c r="AZ308" s="344">
        <v>2.7361412897631783</v>
      </c>
      <c r="BA308" s="344">
        <v>-6.159057921202499</v>
      </c>
      <c r="BB308" s="344">
        <v>-7.6764365405127775</v>
      </c>
      <c r="BC308" s="344">
        <v>-2.5892846164866681</v>
      </c>
      <c r="BD308" s="344">
        <v>-8.7454543746094586</v>
      </c>
      <c r="BE308" s="344">
        <v>-1.2090154627893752</v>
      </c>
      <c r="BF308" s="344">
        <v>-4.1624014314570363</v>
      </c>
      <c r="BG308" s="344">
        <v>3.1959731131279123</v>
      </c>
      <c r="BH308" s="344">
        <v>3.3313476132402475</v>
      </c>
      <c r="BI308" s="344">
        <v>5.7210474546638519</v>
      </c>
      <c r="BJ308" s="344">
        <v>3.7539518978610298</v>
      </c>
      <c r="BK308" s="344">
        <v>20.616850733139074</v>
      </c>
      <c r="BL308" s="344">
        <v>6.4333772959178326</v>
      </c>
      <c r="BM308" s="344">
        <v>5.8110715423102075</v>
      </c>
      <c r="BN308" s="344">
        <v>1.4444742829913078</v>
      </c>
      <c r="BO308" s="344">
        <v>18.178355334002781</v>
      </c>
      <c r="BP308" s="344">
        <v>4.9515168903368663</v>
      </c>
      <c r="BQ308" s="344">
        <v>21.147800143344462</v>
      </c>
      <c r="BR308" s="344">
        <v>7.5410653258217684</v>
      </c>
      <c r="BS308" s="344">
        <v>-30.698832110959739</v>
      </c>
      <c r="BT308" s="344">
        <v>-27.757640867803048</v>
      </c>
      <c r="BU308" s="344">
        <v>-28.179218052847446</v>
      </c>
      <c r="BV308" s="344">
        <v>-27.341188076861371</v>
      </c>
      <c r="BW308" s="344">
        <v>45.858209185919108</v>
      </c>
      <c r="BX308" s="344">
        <v>28.176389047620159</v>
      </c>
    </row>
    <row r="309" spans="1:76" x14ac:dyDescent="0.35">
      <c r="A309" s="263"/>
      <c r="B309" s="311">
        <v>48549</v>
      </c>
      <c r="C309" s="344">
        <v>-3.5920845091566873</v>
      </c>
      <c r="D309" s="344">
        <v>-16.609219754717607</v>
      </c>
      <c r="E309" s="344">
        <v>-0.59636570134838152</v>
      </c>
      <c r="F309" s="344">
        <v>-13.613500946909301</v>
      </c>
      <c r="G309" s="344">
        <v>-6.357933518030884</v>
      </c>
      <c r="H309" s="344">
        <v>-14.936677243883597</v>
      </c>
      <c r="I309" s="344">
        <v>-3.6409969756262388</v>
      </c>
      <c r="J309" s="344">
        <v>-13.14612622453734</v>
      </c>
      <c r="K309" s="344">
        <v>-1.3450435660785687</v>
      </c>
      <c r="L309" s="344">
        <v>-10.867947189550732</v>
      </c>
      <c r="M309" s="344">
        <v>-1.3450435660785687</v>
      </c>
      <c r="N309" s="344">
        <v>-10.867947189550732</v>
      </c>
      <c r="O309" s="344">
        <v>-36.450973867501169</v>
      </c>
      <c r="P309" s="344">
        <v>-45.51795172779309</v>
      </c>
      <c r="Q309" s="344">
        <v>3.0864385168042512</v>
      </c>
      <c r="R309" s="344">
        <v>-3.5368713963548117</v>
      </c>
      <c r="S309" s="344">
        <v>4.3543707362930428</v>
      </c>
      <c r="T309" s="344">
        <v>-1.1287948003483206</v>
      </c>
      <c r="U309" s="344">
        <v>7.2874980897849504</v>
      </c>
      <c r="V309" s="344">
        <v>0.48422645111924223</v>
      </c>
      <c r="W309" s="344">
        <v>5.795202907696873</v>
      </c>
      <c r="X309" s="344">
        <v>-0.4049947229428173</v>
      </c>
      <c r="Y309" s="344">
        <v>7.263866471693694</v>
      </c>
      <c r="Z309" s="344">
        <v>-0.74334908285202461</v>
      </c>
      <c r="AA309" s="344">
        <v>-1.3588747396299019</v>
      </c>
      <c r="AB309" s="344">
        <v>-6.3406963173689732</v>
      </c>
      <c r="AC309" s="344">
        <v>-2.9333240081047691</v>
      </c>
      <c r="AD309" s="344">
        <v>-6.1313956312601317</v>
      </c>
      <c r="AE309" s="344">
        <v>-1.674041632616019</v>
      </c>
      <c r="AF309" s="344">
        <v>-6.3438414628285518</v>
      </c>
      <c r="AG309" s="344">
        <v>-2.2502974679014263</v>
      </c>
      <c r="AH309" s="344">
        <v>-7.3181344712455338</v>
      </c>
      <c r="AI309" s="344">
        <v>-4.4661452083432351</v>
      </c>
      <c r="AJ309" s="344">
        <v>-7.9192262247013696</v>
      </c>
      <c r="AK309" s="344">
        <v>7.474349802273256</v>
      </c>
      <c r="AL309" s="344">
        <v>4.8361529339511975</v>
      </c>
      <c r="AM309" s="344">
        <v>7.474349802273256</v>
      </c>
      <c r="AN309" s="344">
        <v>4.8361529339511975</v>
      </c>
      <c r="AO309" s="344">
        <v>7.474349802273256</v>
      </c>
      <c r="AP309" s="344">
        <v>4.8361529339511975</v>
      </c>
      <c r="AQ309" s="344">
        <v>5.4388188782903866</v>
      </c>
      <c r="AR309" s="344">
        <v>4.1826899758966949</v>
      </c>
      <c r="AS309" s="344">
        <v>8.0678235186117693</v>
      </c>
      <c r="AT309" s="344">
        <v>2.8044822748199909</v>
      </c>
      <c r="AU309" s="344">
        <v>8.0648810171226657</v>
      </c>
      <c r="AV309" s="344">
        <v>2.8136651002218325</v>
      </c>
      <c r="AW309" s="344">
        <v>7.1338346827433323</v>
      </c>
      <c r="AX309" s="344">
        <v>-1.1927477692724782</v>
      </c>
      <c r="AY309" s="344">
        <v>9.1449844835386642</v>
      </c>
      <c r="AZ309" s="344">
        <v>3.5811666466478744</v>
      </c>
      <c r="BA309" s="344">
        <v>-2.3665454783523536</v>
      </c>
      <c r="BB309" s="344">
        <v>-5.94421089738118</v>
      </c>
      <c r="BC309" s="344">
        <v>8.2021452786617104</v>
      </c>
      <c r="BD309" s="344">
        <v>-3.7416847893009613</v>
      </c>
      <c r="BE309" s="344">
        <v>8.1755850388053553</v>
      </c>
      <c r="BF309" s="344">
        <v>1.7989400287771367</v>
      </c>
      <c r="BG309" s="344">
        <v>4.8053770785374796</v>
      </c>
      <c r="BH309" s="344">
        <v>4.4692518023035079</v>
      </c>
      <c r="BI309" s="344">
        <v>5.1048793150113259</v>
      </c>
      <c r="BJ309" s="344">
        <v>4.2230948970712534</v>
      </c>
      <c r="BK309" s="344">
        <v>24.790139524347925</v>
      </c>
      <c r="BL309" s="344">
        <v>11.440340605719927</v>
      </c>
      <c r="BM309" s="344">
        <v>5.5749885407609288</v>
      </c>
      <c r="BN309" s="344">
        <v>3.26009485983576</v>
      </c>
      <c r="BO309" s="344">
        <v>18.48835064182456</v>
      </c>
      <c r="BP309" s="344">
        <v>7.8140489616112765</v>
      </c>
      <c r="BQ309" s="344">
        <v>25.300291556103918</v>
      </c>
      <c r="BR309" s="344">
        <v>12.367675501900269</v>
      </c>
      <c r="BS309" s="344">
        <v>-22.565680268625222</v>
      </c>
      <c r="BT309" s="344">
        <v>-23.381874662806311</v>
      </c>
      <c r="BU309" s="344">
        <v>-19.653719724223485</v>
      </c>
      <c r="BV309" s="344">
        <v>-22.47367435413954</v>
      </c>
      <c r="BW309" s="344">
        <v>48.362345262860821</v>
      </c>
      <c r="BX309" s="344">
        <v>31.558746990683609</v>
      </c>
    </row>
    <row r="310" spans="1:76" x14ac:dyDescent="0.35">
      <c r="A310" s="263"/>
      <c r="B310" s="311">
        <v>48580</v>
      </c>
      <c r="C310" s="344">
        <v>0.7516259678011572</v>
      </c>
      <c r="D310" s="344">
        <v>-9.4667829118303501</v>
      </c>
      <c r="E310" s="344">
        <v>3.7473447756094642</v>
      </c>
      <c r="F310" s="344">
        <v>-6.4710641040220427</v>
      </c>
      <c r="G310" s="344">
        <v>2.0717260418726378</v>
      </c>
      <c r="H310" s="344">
        <v>-10.306953711993126</v>
      </c>
      <c r="I310" s="344">
        <v>3.9025931017420286</v>
      </c>
      <c r="J310" s="344">
        <v>-8.958672688319341</v>
      </c>
      <c r="K310" s="344">
        <v>6.1985481134111602</v>
      </c>
      <c r="L310" s="344">
        <v>-6.66722998328573</v>
      </c>
      <c r="M310" s="344">
        <v>6.1985481134111602</v>
      </c>
      <c r="N310" s="344">
        <v>-6.66722998328573</v>
      </c>
      <c r="O310" s="344">
        <v>-22.146696644115792</v>
      </c>
      <c r="P310" s="344">
        <v>-39.383336827867332</v>
      </c>
      <c r="Q310" s="344">
        <v>10.991937683833974</v>
      </c>
      <c r="R310" s="344">
        <v>-1.7048868376953898</v>
      </c>
      <c r="S310" s="344">
        <v>13.208615105998177</v>
      </c>
      <c r="T310" s="344">
        <v>1.7884937187690362</v>
      </c>
      <c r="U310" s="344">
        <v>16.000027764060544</v>
      </c>
      <c r="V310" s="344">
        <v>2.2166251437738058</v>
      </c>
      <c r="W310" s="344">
        <v>14.431254587083204</v>
      </c>
      <c r="X310" s="344">
        <v>1.661130875093084</v>
      </c>
      <c r="Y310" s="344">
        <v>15.837101457684147</v>
      </c>
      <c r="Z310" s="344">
        <v>1.7547273004558559</v>
      </c>
      <c r="AA310" s="344">
        <v>6.9234984399787125</v>
      </c>
      <c r="AB310" s="344">
        <v>-3.7389518204305423</v>
      </c>
      <c r="AC310" s="344">
        <v>2.5610318785946133</v>
      </c>
      <c r="AD310" s="344">
        <v>-4.4453368628069994</v>
      </c>
      <c r="AE310" s="344">
        <v>6.319147999272607</v>
      </c>
      <c r="AF310" s="344">
        <v>-3.3185796870947115</v>
      </c>
      <c r="AG310" s="344">
        <v>7.6377027800211374</v>
      </c>
      <c r="AH310" s="344">
        <v>-1.828551824224526</v>
      </c>
      <c r="AI310" s="344">
        <v>-4.7881880025423413</v>
      </c>
      <c r="AJ310" s="344">
        <v>-8.9198889038185474</v>
      </c>
      <c r="AK310" s="344">
        <v>5.2155049979699077</v>
      </c>
      <c r="AL310" s="344">
        <v>2.7073113902607471</v>
      </c>
      <c r="AM310" s="344">
        <v>5.2155049979699077</v>
      </c>
      <c r="AN310" s="344">
        <v>2.7073113902607471</v>
      </c>
      <c r="AO310" s="344">
        <v>5.2155049979699077</v>
      </c>
      <c r="AP310" s="344">
        <v>2.7073113902607471</v>
      </c>
      <c r="AQ310" s="344">
        <v>3.7527737419132365</v>
      </c>
      <c r="AR310" s="344">
        <v>1.954451218529996</v>
      </c>
      <c r="AS310" s="344">
        <v>16.501716651311202</v>
      </c>
      <c r="AT310" s="344">
        <v>5.4436359244551076</v>
      </c>
      <c r="AU310" s="344">
        <v>16.455665059763852</v>
      </c>
      <c r="AV310" s="344">
        <v>5.4436359244551076</v>
      </c>
      <c r="AW310" s="344">
        <v>14.244634808358906</v>
      </c>
      <c r="AX310" s="344">
        <v>1.6001117760152621</v>
      </c>
      <c r="AY310" s="344">
        <v>16.659929742092377</v>
      </c>
      <c r="AZ310" s="344">
        <v>6.477100753230121</v>
      </c>
      <c r="BA310" s="344">
        <v>4.2999477945820539</v>
      </c>
      <c r="BB310" s="344">
        <v>-4.9385846487966418</v>
      </c>
      <c r="BC310" s="344">
        <v>13.51240423220532</v>
      </c>
      <c r="BD310" s="344">
        <v>-0.629992834227594</v>
      </c>
      <c r="BE310" s="344">
        <v>10.637931871067734</v>
      </c>
      <c r="BF310" s="344">
        <v>-0.77127798766071132</v>
      </c>
      <c r="BG310" s="344">
        <v>9.7366434178905958</v>
      </c>
      <c r="BH310" s="344">
        <v>3.4496889364008565</v>
      </c>
      <c r="BI310" s="344">
        <v>10.153198280992045</v>
      </c>
      <c r="BJ310" s="344">
        <v>3.5632296484931905</v>
      </c>
      <c r="BK310" s="344">
        <v>16.279147474319615</v>
      </c>
      <c r="BL310" s="344">
        <v>8.6827281231681468</v>
      </c>
      <c r="BM310" s="344">
        <v>2.8742301842563078</v>
      </c>
      <c r="BN310" s="344">
        <v>1.3485546941214763</v>
      </c>
      <c r="BO310" s="344">
        <v>10.720121448655703</v>
      </c>
      <c r="BP310" s="344">
        <v>5.6956517200881986</v>
      </c>
      <c r="BQ310" s="344">
        <v>17.052342890755568</v>
      </c>
      <c r="BR310" s="344">
        <v>9.6088071129812267</v>
      </c>
      <c r="BS310" s="344">
        <v>-21.3198675499942</v>
      </c>
      <c r="BT310" s="344">
        <v>-23.320600420307613</v>
      </c>
      <c r="BU310" s="344">
        <v>-19.058914137088685</v>
      </c>
      <c r="BV310" s="344">
        <v>-22.263509783865754</v>
      </c>
      <c r="BW310" s="344">
        <v>44.052674361440758</v>
      </c>
      <c r="BX310" s="344">
        <v>29.605548003326088</v>
      </c>
    </row>
    <row r="311" spans="1:76" x14ac:dyDescent="0.35">
      <c r="A311" s="263"/>
      <c r="B311" s="311">
        <v>48611</v>
      </c>
      <c r="C311" s="344">
        <v>-0.69480994263193241</v>
      </c>
      <c r="D311" s="344">
        <v>-16.75188025499034</v>
      </c>
      <c r="E311" s="344">
        <v>2.3009088651763747</v>
      </c>
      <c r="F311" s="344">
        <v>-13.756161447182031</v>
      </c>
      <c r="G311" s="344">
        <v>-6.3586664010112699</v>
      </c>
      <c r="H311" s="344">
        <v>-15.398195804816941</v>
      </c>
      <c r="I311" s="344">
        <v>-4.5020232646090097</v>
      </c>
      <c r="J311" s="344">
        <v>-14.149378291126482</v>
      </c>
      <c r="K311" s="344">
        <v>-2.2060655379539358</v>
      </c>
      <c r="L311" s="344">
        <v>-11.853423279457349</v>
      </c>
      <c r="M311" s="344">
        <v>-2.2060655379539358</v>
      </c>
      <c r="N311" s="344">
        <v>-11.853423279457349</v>
      </c>
      <c r="O311" s="344">
        <v>-26.720540403296081</v>
      </c>
      <c r="P311" s="344">
        <v>-38.34333337905462</v>
      </c>
      <c r="Q311" s="344">
        <v>5.0790838302714176</v>
      </c>
      <c r="R311" s="344">
        <v>-3.0209002534491027</v>
      </c>
      <c r="S311" s="344">
        <v>7.1840721607556963</v>
      </c>
      <c r="T311" s="344">
        <v>0.52669857227605776</v>
      </c>
      <c r="U311" s="344">
        <v>9.6921054461411291</v>
      </c>
      <c r="V311" s="344">
        <v>1.2951969248792858</v>
      </c>
      <c r="W311" s="344">
        <v>7.48321731864438</v>
      </c>
      <c r="X311" s="344">
        <v>0.64841668387239126</v>
      </c>
      <c r="Y311" s="344">
        <v>8.4700414039226413</v>
      </c>
      <c r="Z311" s="344">
        <v>1.4311389859786463</v>
      </c>
      <c r="AA311" s="344">
        <v>6.1238437389844892E-2</v>
      </c>
      <c r="AB311" s="344">
        <v>-5.0691157429136968</v>
      </c>
      <c r="AC311" s="344">
        <v>-0.17784050967229836</v>
      </c>
      <c r="AD311" s="344">
        <v>-4.5234334334271802</v>
      </c>
      <c r="AE311" s="344">
        <v>-0.22375363693660869</v>
      </c>
      <c r="AF311" s="344">
        <v>-4.8151016581848882</v>
      </c>
      <c r="AG311" s="344">
        <v>-0.54208017050516721</v>
      </c>
      <c r="AH311" s="344">
        <v>-6.016816742615311</v>
      </c>
      <c r="AI311" s="344">
        <v>-3.6701405017318285</v>
      </c>
      <c r="AJ311" s="344">
        <v>-9.5099856683294171</v>
      </c>
      <c r="AK311" s="344">
        <v>7.3496387025410153</v>
      </c>
      <c r="AL311" s="344">
        <v>1.9085788160548149</v>
      </c>
      <c r="AM311" s="344">
        <v>7.3496387025410153</v>
      </c>
      <c r="AN311" s="344">
        <v>1.9085788160548149</v>
      </c>
      <c r="AO311" s="344">
        <v>7.3496387025410153</v>
      </c>
      <c r="AP311" s="344">
        <v>1.9085788160548149</v>
      </c>
      <c r="AQ311" s="344">
        <v>1.5773369562072492</v>
      </c>
      <c r="AR311" s="344">
        <v>1.7955322314039159</v>
      </c>
      <c r="AS311" s="344">
        <v>9.0215557131799606</v>
      </c>
      <c r="AT311" s="344">
        <v>4.1112538584573803</v>
      </c>
      <c r="AU311" s="344">
        <v>8.9340082764958524</v>
      </c>
      <c r="AV311" s="344">
        <v>4.0756929725897235</v>
      </c>
      <c r="AW311" s="344">
        <v>0.25824083415042098</v>
      </c>
      <c r="AX311" s="344">
        <v>-0.87729932108407349</v>
      </c>
      <c r="AY311" s="344">
        <v>10.741901125324466</v>
      </c>
      <c r="AZ311" s="344">
        <v>5.6936236850320041</v>
      </c>
      <c r="BA311" s="344">
        <v>-5.0846047377125192</v>
      </c>
      <c r="BB311" s="344">
        <v>-7.2344636408593983</v>
      </c>
      <c r="BC311" s="344">
        <v>-1.2846791142974461</v>
      </c>
      <c r="BD311" s="344">
        <v>-8.8440796321304322</v>
      </c>
      <c r="BE311" s="344">
        <v>1.3474590316335995</v>
      </c>
      <c r="BF311" s="344">
        <v>-8.3937720637986644</v>
      </c>
      <c r="BG311" s="344">
        <v>3.8500597683023439</v>
      </c>
      <c r="BH311" s="344">
        <v>3.3137523052733799</v>
      </c>
      <c r="BI311" s="344">
        <v>5.4618709024314702</v>
      </c>
      <c r="BJ311" s="344">
        <v>3.4766107370012294</v>
      </c>
      <c r="BK311" s="344">
        <v>12.97585122860891</v>
      </c>
      <c r="BL311" s="344">
        <v>2.7217185639532291</v>
      </c>
      <c r="BM311" s="344">
        <v>1.4526418251639415</v>
      </c>
      <c r="BN311" s="344">
        <v>-1.6929083073476066</v>
      </c>
      <c r="BO311" s="344">
        <v>9.3468734142597505</v>
      </c>
      <c r="BP311" s="344">
        <v>0.62966985646828311</v>
      </c>
      <c r="BQ311" s="344">
        <v>13.76629495073407</v>
      </c>
      <c r="BR311" s="344">
        <v>3.6649101101584174</v>
      </c>
      <c r="BS311" s="344">
        <v>-36.55224459256975</v>
      </c>
      <c r="BT311" s="344">
        <v>-32.331247803662826</v>
      </c>
      <c r="BU311" s="344">
        <v>-35.340101108983148</v>
      </c>
      <c r="BV311" s="344">
        <v>-32.285277661693733</v>
      </c>
      <c r="BW311" s="344">
        <v>44.655176367758429</v>
      </c>
      <c r="BX311" s="344">
        <v>28.859666053371328</v>
      </c>
    </row>
    <row r="312" spans="1:76" x14ac:dyDescent="0.35">
      <c r="A312" s="263"/>
      <c r="B312" s="311">
        <v>48639</v>
      </c>
      <c r="C312" s="344">
        <v>-12.099548219513986</v>
      </c>
      <c r="D312" s="344">
        <v>-25.511918145987941</v>
      </c>
      <c r="E312" s="344">
        <v>-9.1038294117056786</v>
      </c>
      <c r="F312" s="344">
        <v>-22.516199338179639</v>
      </c>
      <c r="G312" s="344">
        <v>-12.384580414154435</v>
      </c>
      <c r="H312" s="344">
        <v>-20.373222924395602</v>
      </c>
      <c r="I312" s="344">
        <v>-10.347149078863691</v>
      </c>
      <c r="J312" s="344">
        <v>-19.526367224368613</v>
      </c>
      <c r="K312" s="344">
        <v>-8.0511913522086171</v>
      </c>
      <c r="L312" s="344">
        <v>-17.230412212699481</v>
      </c>
      <c r="M312" s="344">
        <v>-8.0511913522086171</v>
      </c>
      <c r="N312" s="344">
        <v>-17.230412212699481</v>
      </c>
      <c r="O312" s="344">
        <v>-34.986909639999652</v>
      </c>
      <c r="P312" s="344">
        <v>-45.050340067926804</v>
      </c>
      <c r="Q312" s="344">
        <v>1.8552742279831715</v>
      </c>
      <c r="R312" s="344">
        <v>-7.1793627711551062</v>
      </c>
      <c r="S312" s="344">
        <v>2.4659342960183683</v>
      </c>
      <c r="T312" s="344">
        <v>-5.166933741403775</v>
      </c>
      <c r="U312" s="344">
        <v>5.7541459416824496</v>
      </c>
      <c r="V312" s="344">
        <v>-3.8218266744492828</v>
      </c>
      <c r="W312" s="344">
        <v>4.6071241108994503</v>
      </c>
      <c r="X312" s="344">
        <v>-3.5342797983514544</v>
      </c>
      <c r="Y312" s="344">
        <v>6.7977648178803554</v>
      </c>
      <c r="Z312" s="344">
        <v>-2.260248210218109</v>
      </c>
      <c r="AA312" s="344">
        <v>-1.8831258947968084</v>
      </c>
      <c r="AB312" s="344">
        <v>-8.7249854930178667</v>
      </c>
      <c r="AC312" s="344">
        <v>-3.5702018692086623</v>
      </c>
      <c r="AD312" s="344">
        <v>-9.6285898292034879</v>
      </c>
      <c r="AE312" s="344">
        <v>-2.0229612457369246</v>
      </c>
      <c r="AF312" s="344">
        <v>-8.6125117704007188</v>
      </c>
      <c r="AG312" s="344">
        <v>-2.0136568507607104</v>
      </c>
      <c r="AH312" s="344">
        <v>-9.309912786142112</v>
      </c>
      <c r="AI312" s="344">
        <v>-2.1301054509500252</v>
      </c>
      <c r="AJ312" s="344">
        <v>-8.8102604864685627</v>
      </c>
      <c r="AK312" s="344">
        <v>4.2407761750630319</v>
      </c>
      <c r="AL312" s="344">
        <v>-2.426289913229366</v>
      </c>
      <c r="AM312" s="344">
        <v>4.2407761750630319</v>
      </c>
      <c r="AN312" s="344">
        <v>-2.426289913229366</v>
      </c>
      <c r="AO312" s="344">
        <v>4.2407761750630319</v>
      </c>
      <c r="AP312" s="344">
        <v>-2.426289913229366</v>
      </c>
      <c r="AQ312" s="344">
        <v>-0.4845238225891586</v>
      </c>
      <c r="AR312" s="344">
        <v>-3.967962100534165</v>
      </c>
      <c r="AS312" s="344">
        <v>7.6524561773033071</v>
      </c>
      <c r="AT312" s="344">
        <v>0.17558308714776422</v>
      </c>
      <c r="AU312" s="344">
        <v>7.6524561773033071</v>
      </c>
      <c r="AV312" s="344">
        <v>0.16923002004360205</v>
      </c>
      <c r="AW312" s="344">
        <v>3.5508101704044841</v>
      </c>
      <c r="AX312" s="344">
        <v>-3.5978482692287672</v>
      </c>
      <c r="AY312" s="344">
        <v>9.1813977955263049</v>
      </c>
      <c r="AZ312" s="344">
        <v>1.8437383245301711</v>
      </c>
      <c r="BA312" s="344">
        <v>-5.372805925422357</v>
      </c>
      <c r="BB312" s="344">
        <v>-10.122133548660802</v>
      </c>
      <c r="BC312" s="344">
        <v>2.3727897625265322</v>
      </c>
      <c r="BD312" s="344">
        <v>-6.793002777495448</v>
      </c>
      <c r="BE312" s="344">
        <v>1.6710500610967511</v>
      </c>
      <c r="BF312" s="344">
        <v>-5.6530724899928213</v>
      </c>
      <c r="BG312" s="344">
        <v>3.1727386504344577</v>
      </c>
      <c r="BH312" s="344">
        <v>0.24736844784314149</v>
      </c>
      <c r="BI312" s="344">
        <v>4.3268112997087007</v>
      </c>
      <c r="BJ312" s="344">
        <v>0.77859074220283364</v>
      </c>
      <c r="BK312" s="344">
        <v>-0.50443407120291994</v>
      </c>
      <c r="BL312" s="344">
        <v>-4.5899014768736652</v>
      </c>
      <c r="BM312" s="344">
        <v>-4.7760029032505456</v>
      </c>
      <c r="BN312" s="344">
        <v>-3.8100081901189218</v>
      </c>
      <c r="BO312" s="344">
        <v>0.22240296027424367</v>
      </c>
      <c r="BP312" s="344">
        <v>-3.5905423015014226</v>
      </c>
      <c r="BQ312" s="344">
        <v>0.52422251746890114</v>
      </c>
      <c r="BR312" s="344">
        <v>-3.3060660745039394</v>
      </c>
      <c r="BS312" s="344">
        <v>-44.856409194054592</v>
      </c>
      <c r="BT312" s="344">
        <v>-37.140229098017784</v>
      </c>
      <c r="BU312" s="344">
        <v>-44.001462835920599</v>
      </c>
      <c r="BV312" s="344">
        <v>-36.95989430178161</v>
      </c>
      <c r="BW312" s="344">
        <v>39.824906025316878</v>
      </c>
      <c r="BX312" s="344">
        <v>24.107716329605417</v>
      </c>
    </row>
    <row r="313" spans="1:76" x14ac:dyDescent="0.35">
      <c r="A313" s="263"/>
      <c r="B313" s="311">
        <v>48670</v>
      </c>
      <c r="C313" s="344">
        <v>-21.545858537030089</v>
      </c>
      <c r="D313" s="344">
        <v>-33.483935439813578</v>
      </c>
      <c r="E313" s="344">
        <v>-18.55013972922178</v>
      </c>
      <c r="F313" s="344">
        <v>-30.488216632005276</v>
      </c>
      <c r="G313" s="344">
        <v>-22.558468954309852</v>
      </c>
      <c r="H313" s="344">
        <v>-28.032454832807048</v>
      </c>
      <c r="I313" s="344">
        <v>-20.140241835759078</v>
      </c>
      <c r="J313" s="344">
        <v>-26.908283681204466</v>
      </c>
      <c r="K313" s="344">
        <v>-17.844284109104002</v>
      </c>
      <c r="L313" s="344">
        <v>-24.612325954549394</v>
      </c>
      <c r="M313" s="344">
        <v>-17.844284109104002</v>
      </c>
      <c r="N313" s="344">
        <v>-24.612325954549394</v>
      </c>
      <c r="O313" s="344">
        <v>-45.992404636229111</v>
      </c>
      <c r="P313" s="344">
        <v>-52.934719609908626</v>
      </c>
      <c r="Q313" s="344">
        <v>-4.692229309397649</v>
      </c>
      <c r="R313" s="344">
        <v>-10.507674897334937</v>
      </c>
      <c r="S313" s="344">
        <v>-3.8558588850784687</v>
      </c>
      <c r="T313" s="344">
        <v>-8.2272360303240468</v>
      </c>
      <c r="U313" s="344">
        <v>-1.9183255956749135</v>
      </c>
      <c r="V313" s="344">
        <v>-7.4057004273448319</v>
      </c>
      <c r="W313" s="344">
        <v>-1.61931061895829</v>
      </c>
      <c r="X313" s="344">
        <v>-6.5923232189680236</v>
      </c>
      <c r="Y313" s="344">
        <v>-0.79355035970024923</v>
      </c>
      <c r="Z313" s="344">
        <v>-6.9579150809531365</v>
      </c>
      <c r="AA313" s="344">
        <v>-7.2995961536067702</v>
      </c>
      <c r="AB313" s="344">
        <v>-11.025564125746138</v>
      </c>
      <c r="AC313" s="344">
        <v>-6.5986465130860967</v>
      </c>
      <c r="AD313" s="344">
        <v>-10.480196754628889</v>
      </c>
      <c r="AE313" s="344">
        <v>-7.3503691057071707</v>
      </c>
      <c r="AF313" s="344">
        <v>-10.963741180862003</v>
      </c>
      <c r="AG313" s="344">
        <v>-9.5137077759026774</v>
      </c>
      <c r="AH313" s="344">
        <v>-12.870834047884419</v>
      </c>
      <c r="AI313" s="344">
        <v>-3.7852694806002027</v>
      </c>
      <c r="AJ313" s="344">
        <v>-9.5568653305890621</v>
      </c>
      <c r="AK313" s="344">
        <v>5.7215756626079415</v>
      </c>
      <c r="AL313" s="344">
        <v>-4.4089925619022905</v>
      </c>
      <c r="AM313" s="344">
        <v>5.7215756626079415</v>
      </c>
      <c r="AN313" s="344">
        <v>-4.4089925619022905</v>
      </c>
      <c r="AO313" s="344">
        <v>5.7215756626079415</v>
      </c>
      <c r="AP313" s="344">
        <v>-4.4089925619022905</v>
      </c>
      <c r="AQ313" s="344">
        <v>1.7951874282338511</v>
      </c>
      <c r="AR313" s="344">
        <v>-5.7090201404298035</v>
      </c>
      <c r="AS313" s="344">
        <v>0.87244667382580388</v>
      </c>
      <c r="AT313" s="344">
        <v>-2.8024931375346203</v>
      </c>
      <c r="AU313" s="344">
        <v>0.85762285058275878</v>
      </c>
      <c r="AV313" s="344">
        <v>-2.8283072238706777</v>
      </c>
      <c r="AW313" s="344">
        <v>-4.4550616406242947</v>
      </c>
      <c r="AX313" s="344">
        <v>-7.0120408307243478</v>
      </c>
      <c r="AY313" s="344">
        <v>1.8496488489257954</v>
      </c>
      <c r="AZ313" s="344">
        <v>-2.4830560365626519</v>
      </c>
      <c r="BA313" s="344">
        <v>-11.202744108317772</v>
      </c>
      <c r="BB313" s="344">
        <v>-12.808031131228393</v>
      </c>
      <c r="BC313" s="344">
        <v>-7.1372928597800236</v>
      </c>
      <c r="BD313" s="344">
        <v>-17.503464849302141</v>
      </c>
      <c r="BE313" s="344">
        <v>-3.7471170639269293</v>
      </c>
      <c r="BF313" s="344">
        <v>-14.914930735091778</v>
      </c>
      <c r="BG313" s="344">
        <v>-1.2424285030688258</v>
      </c>
      <c r="BH313" s="344">
        <v>-1.0374117696343828</v>
      </c>
      <c r="BI313" s="344">
        <v>0.45761695918772155</v>
      </c>
      <c r="BJ313" s="344">
        <v>-0.33420597579594868</v>
      </c>
      <c r="BK313" s="344">
        <v>-7.3270634239971484</v>
      </c>
      <c r="BL313" s="344">
        <v>-8.905907841326151</v>
      </c>
      <c r="BM313" s="344">
        <v>-6.3817596187291237</v>
      </c>
      <c r="BN313" s="344">
        <v>-3.4745282372159729</v>
      </c>
      <c r="BO313" s="344">
        <v>-1.7241387906378534</v>
      </c>
      <c r="BP313" s="344">
        <v>-4.341534562904112</v>
      </c>
      <c r="BQ313" s="344">
        <v>-6.0390659481784139</v>
      </c>
      <c r="BR313" s="344">
        <v>-7.7086872779694735</v>
      </c>
      <c r="BS313" s="344">
        <v>-54.661955591465706</v>
      </c>
      <c r="BT313" s="344">
        <v>-42.09069916975151</v>
      </c>
      <c r="BU313" s="344">
        <v>-54.881035952079451</v>
      </c>
      <c r="BV313" s="344">
        <v>-42.001444006909914</v>
      </c>
      <c r="BW313" s="344">
        <v>36.54036625819748</v>
      </c>
      <c r="BX313" s="344">
        <v>23.119718769308221</v>
      </c>
    </row>
    <row r="314" spans="1:76" x14ac:dyDescent="0.35">
      <c r="A314" s="263"/>
      <c r="B314" s="311">
        <v>48700</v>
      </c>
      <c r="C314" s="344">
        <v>-22.344566676362543</v>
      </c>
      <c r="D314" s="344">
        <v>-28.860174558897334</v>
      </c>
      <c r="E314" s="344">
        <v>-19.352111281656459</v>
      </c>
      <c r="F314" s="344">
        <v>-25.885822690452173</v>
      </c>
      <c r="G314" s="344">
        <v>-21.941504688917448</v>
      </c>
      <c r="H314" s="344">
        <v>-26.599595209576677</v>
      </c>
      <c r="I314" s="344">
        <v>-19.404192856980877</v>
      </c>
      <c r="J314" s="344">
        <v>-24.966998143075983</v>
      </c>
      <c r="K314" s="344">
        <v>-17.108237845311745</v>
      </c>
      <c r="L314" s="344">
        <v>-22.671043131406851</v>
      </c>
      <c r="M314" s="344">
        <v>-17.108237845311745</v>
      </c>
      <c r="N314" s="344">
        <v>-22.671043131406851</v>
      </c>
      <c r="O314" s="344">
        <v>-48.357221027094994</v>
      </c>
      <c r="P314" s="344">
        <v>-54.428278010900691</v>
      </c>
      <c r="Q314" s="344">
        <v>-4.3110219466365587</v>
      </c>
      <c r="R314" s="344">
        <v>-11.042001518988394</v>
      </c>
      <c r="S314" s="344">
        <v>0.37025183898097641</v>
      </c>
      <c r="T314" s="344">
        <v>-6.0558130922023787</v>
      </c>
      <c r="U314" s="344">
        <v>1.4271875830709924</v>
      </c>
      <c r="V314" s="344">
        <v>-5.8956697845696313</v>
      </c>
      <c r="W314" s="344">
        <v>2.0783688162897871</v>
      </c>
      <c r="X314" s="344">
        <v>-4.8519993236388288</v>
      </c>
      <c r="Y314" s="344">
        <v>4.0569528312887737</v>
      </c>
      <c r="Z314" s="344">
        <v>-3.9175717520542541</v>
      </c>
      <c r="AA314" s="344">
        <v>-2.8244261941625752</v>
      </c>
      <c r="AB314" s="344">
        <v>-9.2867796274460286</v>
      </c>
      <c r="AC314" s="344">
        <v>-0.8245865542240649</v>
      </c>
      <c r="AD314" s="344">
        <v>-7.9429240308576228</v>
      </c>
      <c r="AE314" s="344">
        <v>-3.268057612063088</v>
      </c>
      <c r="AF314" s="344">
        <v>-9.2735630758806185</v>
      </c>
      <c r="AG314" s="344">
        <v>-3.8192783547180289</v>
      </c>
      <c r="AH314" s="344">
        <v>-10.262292943136975</v>
      </c>
      <c r="AI314" s="344">
        <v>5.6538097309903694</v>
      </c>
      <c r="AJ314" s="344">
        <v>-5.4666342229523117</v>
      </c>
      <c r="AK314" s="344">
        <v>3.4891094987846469</v>
      </c>
      <c r="AL314" s="344">
        <v>-0.66909781024283821</v>
      </c>
      <c r="AM314" s="344">
        <v>3.4891094987846469</v>
      </c>
      <c r="AN314" s="344">
        <v>-0.66909781024283821</v>
      </c>
      <c r="AO314" s="344">
        <v>3.4891094987846469</v>
      </c>
      <c r="AP314" s="344">
        <v>-0.66909781024283821</v>
      </c>
      <c r="AQ314" s="344">
        <v>0.66234487061899971</v>
      </c>
      <c r="AR314" s="344">
        <v>-2.1390617888488634</v>
      </c>
      <c r="AS314" s="344">
        <v>4.7236829989646107</v>
      </c>
      <c r="AT314" s="344">
        <v>-1.2304467858734063</v>
      </c>
      <c r="AU314" s="344">
        <v>4.7236829989646107</v>
      </c>
      <c r="AV314" s="344">
        <v>-1.2305553853110842</v>
      </c>
      <c r="AW314" s="344">
        <v>-4.0365829508521198</v>
      </c>
      <c r="AX314" s="344">
        <v>-11.070150421420184</v>
      </c>
      <c r="AY314" s="344">
        <v>3.5330394890523062</v>
      </c>
      <c r="AZ314" s="344">
        <v>-1.6094099536226207</v>
      </c>
      <c r="BA314" s="344">
        <v>-8.5086565115254373</v>
      </c>
      <c r="BB314" s="344">
        <v>-10.96732063069561</v>
      </c>
      <c r="BC314" s="344">
        <v>-6.5423780935843103</v>
      </c>
      <c r="BD314" s="344">
        <v>-19.037259245765519</v>
      </c>
      <c r="BE314" s="344">
        <v>-2.9187976712877477</v>
      </c>
      <c r="BF314" s="344">
        <v>-13.74771050726279</v>
      </c>
      <c r="BG314" s="344">
        <v>1.9980065747658031</v>
      </c>
      <c r="BH314" s="344">
        <v>0.44346535409616272</v>
      </c>
      <c r="BI314" s="344">
        <v>4.5663154012016127</v>
      </c>
      <c r="BJ314" s="344">
        <v>1.1284291573906371</v>
      </c>
      <c r="BK314" s="344">
        <v>-9.5503939192120981</v>
      </c>
      <c r="BL314" s="344">
        <v>-11.527088303995487</v>
      </c>
      <c r="BM314" s="344">
        <v>-0.62843019415770196</v>
      </c>
      <c r="BN314" s="344">
        <v>-0.99602300078203132</v>
      </c>
      <c r="BO314" s="344">
        <v>-0.43944545271047147</v>
      </c>
      <c r="BP314" s="344">
        <v>-3.3860631352834858</v>
      </c>
      <c r="BQ314" s="344">
        <v>-8.2639317679435358</v>
      </c>
      <c r="BR314" s="344">
        <v>-10.287551969747584</v>
      </c>
      <c r="BS314" s="344">
        <v>-57.370273527941919</v>
      </c>
      <c r="BT314" s="344">
        <v>-45.169200009440672</v>
      </c>
      <c r="BU314" s="344">
        <v>-57.919691658084552</v>
      </c>
      <c r="BV314" s="344">
        <v>-45.160140101352383</v>
      </c>
      <c r="BW314" s="344">
        <v>35.193749088705154</v>
      </c>
      <c r="BX314" s="344">
        <v>19.503712480802424</v>
      </c>
    </row>
    <row r="315" spans="1:76" x14ac:dyDescent="0.35">
      <c r="A315" s="263"/>
      <c r="B315" s="311">
        <v>48731</v>
      </c>
      <c r="C315" s="344">
        <v>-16.932228626156228</v>
      </c>
      <c r="D315" s="344">
        <v>-26.443462402502167</v>
      </c>
      <c r="E315" s="344">
        <v>-14.054473242539689</v>
      </c>
      <c r="F315" s="344">
        <v>-23.451240496587094</v>
      </c>
      <c r="G315" s="344">
        <v>-17.312201164200712</v>
      </c>
      <c r="H315" s="344">
        <v>-22.609668159203139</v>
      </c>
      <c r="I315" s="344">
        <v>-14.350835677991029</v>
      </c>
      <c r="J315" s="344">
        <v>-21.645511491554217</v>
      </c>
      <c r="K315" s="344">
        <v>-12.054880666321896</v>
      </c>
      <c r="L315" s="344">
        <v>-19.349556479885084</v>
      </c>
      <c r="M315" s="344">
        <v>-12.054880666321896</v>
      </c>
      <c r="N315" s="344">
        <v>-19.349556479885084</v>
      </c>
      <c r="O315" s="344">
        <v>-45.505346556696082</v>
      </c>
      <c r="P315" s="344">
        <v>-53.260975842437624</v>
      </c>
      <c r="Q315" s="344">
        <v>2.1435611968810346</v>
      </c>
      <c r="R315" s="344">
        <v>-8.9536723422439195</v>
      </c>
      <c r="S315" s="344">
        <v>5.578689014974989</v>
      </c>
      <c r="T315" s="344">
        <v>-3.7081511732688157</v>
      </c>
      <c r="U315" s="344">
        <v>8.3422812120901995</v>
      </c>
      <c r="V315" s="344">
        <v>-3.1947909095743632</v>
      </c>
      <c r="W315" s="344">
        <v>8.1392898581684516</v>
      </c>
      <c r="X315" s="344">
        <v>-2.610140406863044</v>
      </c>
      <c r="Y315" s="344">
        <v>11.020457374638887</v>
      </c>
      <c r="Z315" s="344">
        <v>-0.49434371734386462</v>
      </c>
      <c r="AA315" s="344">
        <v>1.7982636247995709</v>
      </c>
      <c r="AB315" s="344">
        <v>-7.0799603192370455</v>
      </c>
      <c r="AC315" s="344">
        <v>6.5164965140448672</v>
      </c>
      <c r="AD315" s="344">
        <v>-3.5976134656407033</v>
      </c>
      <c r="AE315" s="344">
        <v>1.8437532142569371</v>
      </c>
      <c r="AF315" s="344">
        <v>-6.8844216017259487</v>
      </c>
      <c r="AG315" s="344">
        <v>3.4472864944022112</v>
      </c>
      <c r="AH315" s="344">
        <v>-6.3373979510309573</v>
      </c>
      <c r="AI315" s="344">
        <v>8.5672991550997146</v>
      </c>
      <c r="AJ315" s="344">
        <v>-2.3342680621748713</v>
      </c>
      <c r="AK315" s="344">
        <v>8.5009029580010846</v>
      </c>
      <c r="AL315" s="344">
        <v>3.821659981856905</v>
      </c>
      <c r="AM315" s="344">
        <v>8.5009029580010846</v>
      </c>
      <c r="AN315" s="344">
        <v>3.821659981856905</v>
      </c>
      <c r="AO315" s="344">
        <v>8.5009029580010846</v>
      </c>
      <c r="AP315" s="344">
        <v>3.821659981856905</v>
      </c>
      <c r="AQ315" s="344">
        <v>0.36992187978132418</v>
      </c>
      <c r="AR315" s="344">
        <v>2.8269298575156867</v>
      </c>
      <c r="AS315" s="344">
        <v>11.315019984378209</v>
      </c>
      <c r="AT315" s="344">
        <v>3.0758738662311744</v>
      </c>
      <c r="AU315" s="344">
        <v>11.315019984378209</v>
      </c>
      <c r="AV315" s="344">
        <v>3.0758738662311744</v>
      </c>
      <c r="AW315" s="344">
        <v>-0.31382680708207888</v>
      </c>
      <c r="AX315" s="344">
        <v>-5.4874605782862398</v>
      </c>
      <c r="AY315" s="344">
        <v>11.130026272265644</v>
      </c>
      <c r="AZ315" s="344">
        <v>3.1256232686314598</v>
      </c>
      <c r="BA315" s="344">
        <v>-3.2206403825869376</v>
      </c>
      <c r="BB315" s="344">
        <v>-7.7866548700108851</v>
      </c>
      <c r="BC315" s="344">
        <v>-0.53318567885761303</v>
      </c>
      <c r="BD315" s="344">
        <v>-8.5906720876287963</v>
      </c>
      <c r="BE315" s="344">
        <v>3.9501031869151291</v>
      </c>
      <c r="BF315" s="344">
        <v>-4.9217432551438485</v>
      </c>
      <c r="BG315" s="344">
        <v>6.5963619747302547</v>
      </c>
      <c r="BH315" s="344">
        <v>3.6098014189792775</v>
      </c>
      <c r="BI315" s="344">
        <v>10.410933513085149</v>
      </c>
      <c r="BJ315" s="344">
        <v>4.3773469496700335</v>
      </c>
      <c r="BK315" s="344">
        <v>-20.263777994638815</v>
      </c>
      <c r="BL315" s="344">
        <v>-21.345467082461223</v>
      </c>
      <c r="BM315" s="344">
        <v>-1.1090804453766983</v>
      </c>
      <c r="BN315" s="344">
        <v>-2.2398313654095934</v>
      </c>
      <c r="BO315" s="344">
        <v>-2.3039050336396052</v>
      </c>
      <c r="BP315" s="344">
        <v>-6.1065795035968762</v>
      </c>
      <c r="BQ315" s="344">
        <v>-17.567313008038671</v>
      </c>
      <c r="BR315" s="344">
        <v>-18.204817499574894</v>
      </c>
      <c r="BS315" s="344">
        <v>-60.689358774398031</v>
      </c>
      <c r="BT315" s="344">
        <v>-51.206286189734961</v>
      </c>
      <c r="BU315" s="344">
        <v>-60.471411920415051</v>
      </c>
      <c r="BV315" s="344">
        <v>-51.027175852158599</v>
      </c>
      <c r="BW315" s="344">
        <v>31.806780724081225</v>
      </c>
      <c r="BX315" s="344">
        <v>13.512992331174374</v>
      </c>
    </row>
    <row r="316" spans="1:76" x14ac:dyDescent="0.35">
      <c r="A316" s="263"/>
      <c r="B316" s="311">
        <v>48761</v>
      </c>
      <c r="C316" s="344">
        <v>-9.0855608757774338</v>
      </c>
      <c r="D316" s="344">
        <v>-19.208757913410707</v>
      </c>
      <c r="E316" s="344">
        <v>-6.1173258706594824</v>
      </c>
      <c r="F316" s="344">
        <v>-16.213039105602402</v>
      </c>
      <c r="G316" s="344">
        <v>-5.6087166942102886</v>
      </c>
      <c r="H316" s="344">
        <v>-14.119670914949669</v>
      </c>
      <c r="I316" s="344">
        <v>-3.5919165370924193</v>
      </c>
      <c r="J316" s="344">
        <v>-12.937747939882906</v>
      </c>
      <c r="K316" s="344">
        <v>-1.2959588104373458</v>
      </c>
      <c r="L316" s="344">
        <v>-10.641792928213775</v>
      </c>
      <c r="M316" s="344">
        <v>-1.2959588104373458</v>
      </c>
      <c r="N316" s="344">
        <v>-10.641792928213775</v>
      </c>
      <c r="O316" s="344">
        <v>-33.960520842257154</v>
      </c>
      <c r="P316" s="344">
        <v>-45.096477452902128</v>
      </c>
      <c r="Q316" s="344">
        <v>14.964620760128074</v>
      </c>
      <c r="R316" s="344">
        <v>-4.0913777025702723E-2</v>
      </c>
      <c r="S316" s="344">
        <v>19.907355836913187</v>
      </c>
      <c r="T316" s="344">
        <v>4.9747838319633635</v>
      </c>
      <c r="U316" s="344">
        <v>22.828327624125389</v>
      </c>
      <c r="V316" s="344">
        <v>4.9069443400787147</v>
      </c>
      <c r="W316" s="344">
        <v>21.337507123513308</v>
      </c>
      <c r="X316" s="344">
        <v>4.0225756792918075</v>
      </c>
      <c r="Y316" s="344">
        <v>23.382059866929787</v>
      </c>
      <c r="Z316" s="344">
        <v>6.9428471382841428</v>
      </c>
      <c r="AA316" s="344">
        <v>13.688854065965399</v>
      </c>
      <c r="AB316" s="344">
        <v>0.28030955468364399</v>
      </c>
      <c r="AC316" s="344">
        <v>16.420374272301512</v>
      </c>
      <c r="AD316" s="344">
        <v>2.9614260470074609</v>
      </c>
      <c r="AE316" s="344">
        <v>15.032169380351357</v>
      </c>
      <c r="AF316" s="344">
        <v>1.0256627902849043</v>
      </c>
      <c r="AG316" s="344">
        <v>15.542505426012784</v>
      </c>
      <c r="AH316" s="344">
        <v>1.2884084079561751</v>
      </c>
      <c r="AI316" s="344">
        <v>16.889800771636487</v>
      </c>
      <c r="AJ316" s="344">
        <v>2.6786113914064509</v>
      </c>
      <c r="AK316" s="344">
        <v>12.427534402197436</v>
      </c>
      <c r="AL316" s="344">
        <v>7.3602758792356395</v>
      </c>
      <c r="AM316" s="344">
        <v>12.427534402197436</v>
      </c>
      <c r="AN316" s="344">
        <v>7.3602758792356395</v>
      </c>
      <c r="AO316" s="344">
        <v>12.427534402197436</v>
      </c>
      <c r="AP316" s="344">
        <v>7.3602758792356395</v>
      </c>
      <c r="AQ316" s="344">
        <v>12.427534402197436</v>
      </c>
      <c r="AR316" s="344">
        <v>7.3602758792356395</v>
      </c>
      <c r="AS316" s="344">
        <v>23.440549019044699</v>
      </c>
      <c r="AT316" s="344">
        <v>10.105773390791665</v>
      </c>
      <c r="AU316" s="344">
        <v>23.440549019044699</v>
      </c>
      <c r="AV316" s="344">
        <v>10.116019747736582</v>
      </c>
      <c r="AW316" s="344">
        <v>18.048853006955031</v>
      </c>
      <c r="AX316" s="344">
        <v>3.9819135448067242</v>
      </c>
      <c r="AY316" s="344">
        <v>22.567089171772551</v>
      </c>
      <c r="AZ316" s="344">
        <v>9.203773611297736</v>
      </c>
      <c r="BA316" s="344">
        <v>12.490947968658379</v>
      </c>
      <c r="BB316" s="344">
        <v>0.10904009650763491</v>
      </c>
      <c r="BC316" s="344">
        <v>20.51396906511351</v>
      </c>
      <c r="BD316" s="344">
        <v>5.2753828496887163</v>
      </c>
      <c r="BE316" s="344">
        <v>20.75424532097605</v>
      </c>
      <c r="BF316" s="344">
        <v>6.8028420855874083</v>
      </c>
      <c r="BG316" s="344">
        <v>21.252439811351927</v>
      </c>
      <c r="BH316" s="344">
        <v>10.667830912884307</v>
      </c>
      <c r="BI316" s="344">
        <v>21.595195926579301</v>
      </c>
      <c r="BJ316" s="344">
        <v>10.94919576599232</v>
      </c>
      <c r="BK316" s="344">
        <v>4.4377145686187305</v>
      </c>
      <c r="BL316" s="344">
        <v>7.7857108724844887E-2</v>
      </c>
      <c r="BM316" s="344">
        <v>11.570058657726806</v>
      </c>
      <c r="BN316" s="344">
        <v>6.0712808851006992</v>
      </c>
      <c r="BO316" s="344">
        <v>20.080306982121279</v>
      </c>
      <c r="BP316" s="344">
        <v>6.9703240449038439</v>
      </c>
      <c r="BQ316" s="344">
        <v>7.0527564480733194</v>
      </c>
      <c r="BR316" s="344">
        <v>2.2497046830155747</v>
      </c>
      <c r="BS316" s="344">
        <v>-41.731916492508809</v>
      </c>
      <c r="BT316" s="344">
        <v>-31.944416606653839</v>
      </c>
      <c r="BU316" s="344">
        <v>-39.46318735986555</v>
      </c>
      <c r="BV316" s="344">
        <v>-31.691901194164988</v>
      </c>
      <c r="BW316" s="344">
        <v>37.380837122356048</v>
      </c>
      <c r="BX316" s="344">
        <v>20.680489476409758</v>
      </c>
    </row>
    <row r="317" spans="1:76" x14ac:dyDescent="0.35">
      <c r="A317" s="263"/>
      <c r="B317" s="311">
        <v>48792</v>
      </c>
      <c r="C317" s="344">
        <v>-6.5655435042910826</v>
      </c>
      <c r="D317" s="344">
        <v>-19.265620578978901</v>
      </c>
      <c r="E317" s="344">
        <v>-3.5706772020685471</v>
      </c>
      <c r="F317" s="344">
        <v>-16.302975729915424</v>
      </c>
      <c r="G317" s="344">
        <v>-6.0880013075004848</v>
      </c>
      <c r="H317" s="344">
        <v>-15.65721089365082</v>
      </c>
      <c r="I317" s="344">
        <v>-4.0927581387616954</v>
      </c>
      <c r="J317" s="344">
        <v>-14.518048947169765</v>
      </c>
      <c r="K317" s="344">
        <v>-1.7968031270925635</v>
      </c>
      <c r="L317" s="344">
        <v>-12.222091220514692</v>
      </c>
      <c r="M317" s="344">
        <v>-1.7968031270925635</v>
      </c>
      <c r="N317" s="344">
        <v>-12.222091220514692</v>
      </c>
      <c r="O317" s="344">
        <v>-33.139488096967526</v>
      </c>
      <c r="P317" s="344">
        <v>-44.849338625243718</v>
      </c>
      <c r="Q317" s="344">
        <v>8.8584816273862366</v>
      </c>
      <c r="R317" s="344">
        <v>-4.3640700569563133</v>
      </c>
      <c r="S317" s="344">
        <v>15.033098135555928</v>
      </c>
      <c r="T317" s="344">
        <v>2.27019357118545</v>
      </c>
      <c r="U317" s="344">
        <v>18.152133577205245</v>
      </c>
      <c r="V317" s="344">
        <v>2.3200704397718539</v>
      </c>
      <c r="W317" s="344">
        <v>18.245523663636426</v>
      </c>
      <c r="X317" s="344">
        <v>3.1035828027872161</v>
      </c>
      <c r="Y317" s="344">
        <v>20.063907218144735</v>
      </c>
      <c r="Z317" s="344">
        <v>5.895248092695339</v>
      </c>
      <c r="AA317" s="344">
        <v>11.360851360237493</v>
      </c>
      <c r="AB317" s="344">
        <v>0.54417360840984552</v>
      </c>
      <c r="AC317" s="344">
        <v>17.773306066893856</v>
      </c>
      <c r="AD317" s="344">
        <v>4.140085608972</v>
      </c>
      <c r="AE317" s="344">
        <v>14.024198269571251</v>
      </c>
      <c r="AF317" s="344">
        <v>1.7586112551173965</v>
      </c>
      <c r="AG317" s="344">
        <v>14.895763194809076</v>
      </c>
      <c r="AH317" s="344">
        <v>2.6717127502811095</v>
      </c>
      <c r="AI317" s="344">
        <v>24.661095082294878</v>
      </c>
      <c r="AJ317" s="344">
        <v>6.7374312100569611</v>
      </c>
      <c r="AK317" s="344">
        <v>18.250418351053025</v>
      </c>
      <c r="AL317" s="344">
        <v>6.9235264219008377</v>
      </c>
      <c r="AM317" s="344">
        <v>18.250418351053025</v>
      </c>
      <c r="AN317" s="344">
        <v>6.9235264219008377</v>
      </c>
      <c r="AO317" s="344">
        <v>18.250418351053025</v>
      </c>
      <c r="AP317" s="344">
        <v>6.9235264219008377</v>
      </c>
      <c r="AQ317" s="344">
        <v>18.250418351053025</v>
      </c>
      <c r="AR317" s="344">
        <v>6.9235264219008377</v>
      </c>
      <c r="AS317" s="344">
        <v>20.406823727510176</v>
      </c>
      <c r="AT317" s="344">
        <v>9.5089244562431663</v>
      </c>
      <c r="AU317" s="344">
        <v>20.401877023123944</v>
      </c>
      <c r="AV317" s="344">
        <v>9.5089244562431663</v>
      </c>
      <c r="AW317" s="344">
        <v>13.596965668586879</v>
      </c>
      <c r="AX317" s="344">
        <v>2.7004293202627268</v>
      </c>
      <c r="AY317" s="344">
        <v>20.043797527240208</v>
      </c>
      <c r="AZ317" s="344">
        <v>8.6052196655776925</v>
      </c>
      <c r="BA317" s="344">
        <v>9.3930784192593482</v>
      </c>
      <c r="BB317" s="344">
        <v>-0.50876852951271512</v>
      </c>
      <c r="BC317" s="344">
        <v>13.467741615098134</v>
      </c>
      <c r="BD317" s="344">
        <v>0.59210811943196351</v>
      </c>
      <c r="BE317" s="344">
        <v>15.777746679016854</v>
      </c>
      <c r="BF317" s="344">
        <v>1.5756823665377109</v>
      </c>
      <c r="BG317" s="344">
        <v>20.072593800530758</v>
      </c>
      <c r="BH317" s="344">
        <v>11.295152849645252</v>
      </c>
      <c r="BI317" s="344">
        <v>22.808115896145303</v>
      </c>
      <c r="BJ317" s="344">
        <v>12.805637993434875</v>
      </c>
      <c r="BK317" s="344">
        <v>15.103056289056161</v>
      </c>
      <c r="BL317" s="344">
        <v>8.7671967657940826</v>
      </c>
      <c r="BM317" s="344">
        <v>12.681573902360988</v>
      </c>
      <c r="BN317" s="344">
        <v>7.0390783488977773</v>
      </c>
      <c r="BO317" s="344">
        <v>18.138483876776291</v>
      </c>
      <c r="BP317" s="344">
        <v>8.1806919276844123</v>
      </c>
      <c r="BQ317" s="344">
        <v>16.487245716798171</v>
      </c>
      <c r="BR317" s="344">
        <v>10.013019649990571</v>
      </c>
      <c r="BS317" s="344">
        <v>-28.267522005415209</v>
      </c>
      <c r="BT317" s="344">
        <v>-24.35353854180989</v>
      </c>
      <c r="BU317" s="344">
        <v>-26.863086927504082</v>
      </c>
      <c r="BV317" s="344">
        <v>-24.195678399201167</v>
      </c>
      <c r="BW317" s="344">
        <v>38.199586901982762</v>
      </c>
      <c r="BX317" s="344">
        <v>24.201653957702046</v>
      </c>
    </row>
    <row r="318" spans="1:76" x14ac:dyDescent="0.35">
      <c r="A318" s="263"/>
      <c r="B318" s="311">
        <v>48823</v>
      </c>
      <c r="C318" s="344">
        <v>-11.603208064536464</v>
      </c>
      <c r="D318" s="344">
        <v>-25.4478553377017</v>
      </c>
      <c r="E318" s="344">
        <v>-8.6074892567281562</v>
      </c>
      <c r="F318" s="344">
        <v>-22.452136529893394</v>
      </c>
      <c r="G318" s="344">
        <v>-10.399415273232163</v>
      </c>
      <c r="H318" s="344">
        <v>-20.701893692556141</v>
      </c>
      <c r="I318" s="344">
        <v>-8.3425066287938705</v>
      </c>
      <c r="J318" s="344">
        <v>-20.404013579963252</v>
      </c>
      <c r="K318" s="344">
        <v>-6.0465516171247398</v>
      </c>
      <c r="L318" s="344">
        <v>-18.10805585330818</v>
      </c>
      <c r="M318" s="344">
        <v>-5.9815602836463491</v>
      </c>
      <c r="N318" s="344">
        <v>-18.10805585330818</v>
      </c>
      <c r="O318" s="344">
        <v>-37.216296627738906</v>
      </c>
      <c r="P318" s="344">
        <v>-52.372746306611411</v>
      </c>
      <c r="Q318" s="344">
        <v>2.8600839967647316</v>
      </c>
      <c r="R318" s="344">
        <v>-9.2530647020064727</v>
      </c>
      <c r="S318" s="344">
        <v>5.7186492552684349</v>
      </c>
      <c r="T318" s="344">
        <v>-5.0567498502978081</v>
      </c>
      <c r="U318" s="344">
        <v>8.378580574134066</v>
      </c>
      <c r="V318" s="344">
        <v>-4.5206570093114111</v>
      </c>
      <c r="W318" s="344">
        <v>8.0567705754488337</v>
      </c>
      <c r="X318" s="344">
        <v>-4.0249141512411173</v>
      </c>
      <c r="Y318" s="344">
        <v>10.8251847257501</v>
      </c>
      <c r="Z318" s="344">
        <v>-2.4314128823044991</v>
      </c>
      <c r="AA318" s="344">
        <v>3.5994613182953361</v>
      </c>
      <c r="AB318" s="344">
        <v>-5.8088066162021672</v>
      </c>
      <c r="AC318" s="344">
        <v>7.9274638481323265</v>
      </c>
      <c r="AD318" s="344">
        <v>-3.1753951418643469</v>
      </c>
      <c r="AE318" s="344">
        <v>4.898465347122734</v>
      </c>
      <c r="AF318" s="344">
        <v>-5.394507906418478</v>
      </c>
      <c r="AG318" s="344">
        <v>3.2583994924488913</v>
      </c>
      <c r="AH318" s="344">
        <v>-7.7579546154653825</v>
      </c>
      <c r="AI318" s="344">
        <v>21.120297296354298</v>
      </c>
      <c r="AJ318" s="344">
        <v>2.2286241914158342</v>
      </c>
      <c r="AK318" s="344">
        <v>11.09967995500905</v>
      </c>
      <c r="AL318" s="344">
        <v>4.1722868413380576</v>
      </c>
      <c r="AM318" s="344">
        <v>11.09967995500905</v>
      </c>
      <c r="AN318" s="344">
        <v>4.1722868413380576</v>
      </c>
      <c r="AO318" s="344">
        <v>11.09967995500905</v>
      </c>
      <c r="AP318" s="344">
        <v>4.1722868413380576</v>
      </c>
      <c r="AQ318" s="344">
        <v>9.5720605349397818</v>
      </c>
      <c r="AR318" s="344">
        <v>4.1722868413380576</v>
      </c>
      <c r="AS318" s="344">
        <v>11.63467156923959</v>
      </c>
      <c r="AT318" s="344">
        <v>1.075605258513836</v>
      </c>
      <c r="AU318" s="344">
        <v>11.63467156923959</v>
      </c>
      <c r="AV318" s="344">
        <v>1.075605258513836</v>
      </c>
      <c r="AW318" s="344">
        <v>5.3490990155943035</v>
      </c>
      <c r="AX318" s="344">
        <v>-3.3009032101620264</v>
      </c>
      <c r="AY318" s="344">
        <v>11.668369974751069</v>
      </c>
      <c r="AZ318" s="344">
        <v>1.149140652751542</v>
      </c>
      <c r="BA318" s="344">
        <v>1.9791631381116754</v>
      </c>
      <c r="BB318" s="344">
        <v>-6.6245757271938333</v>
      </c>
      <c r="BC318" s="344">
        <v>9.7716574932218023</v>
      </c>
      <c r="BD318" s="344">
        <v>-0.18636251468919837</v>
      </c>
      <c r="BE318" s="344">
        <v>15.321867959532208</v>
      </c>
      <c r="BF318" s="344">
        <v>5.3717186958669148</v>
      </c>
      <c r="BG318" s="344">
        <v>12.175519621153725</v>
      </c>
      <c r="BH318" s="344">
        <v>4.9392160053424536</v>
      </c>
      <c r="BI318" s="344">
        <v>12.889074941402871</v>
      </c>
      <c r="BJ318" s="344">
        <v>5.218506609190813</v>
      </c>
      <c r="BK318" s="344">
        <v>19.409873783588118</v>
      </c>
      <c r="BL318" s="344">
        <v>6.4992196842567429</v>
      </c>
      <c r="BM318" s="344">
        <v>10.727655534644613</v>
      </c>
      <c r="BN318" s="344">
        <v>3.4774892006137499</v>
      </c>
      <c r="BO318" s="344">
        <v>16.637818837138699</v>
      </c>
      <c r="BP318" s="344">
        <v>5.2085207974257681</v>
      </c>
      <c r="BQ318" s="344">
        <v>20.896562075596552</v>
      </c>
      <c r="BR318" s="344">
        <v>7.6064208162291669</v>
      </c>
      <c r="BS318" s="344">
        <v>-28.524234786170318</v>
      </c>
      <c r="BT318" s="344">
        <v>-27.827563963494157</v>
      </c>
      <c r="BU318" s="344">
        <v>-27.010972211762077</v>
      </c>
      <c r="BV318" s="344">
        <v>-27.781105124055514</v>
      </c>
      <c r="BW318" s="344">
        <v>35.606920837951826</v>
      </c>
      <c r="BX318" s="344">
        <v>19.78970329618409</v>
      </c>
    </row>
    <row r="319" spans="1:76" x14ac:dyDescent="0.35">
      <c r="A319" s="263"/>
      <c r="B319" s="311">
        <v>48853</v>
      </c>
      <c r="C319" s="344">
        <v>-15.081362979838435</v>
      </c>
      <c r="D319" s="344">
        <v>-24.640825766457169</v>
      </c>
      <c r="E319" s="344">
        <v>-12.085644172030129</v>
      </c>
      <c r="F319" s="344">
        <v>-21.657147921301412</v>
      </c>
      <c r="G319" s="344">
        <v>-16.870128148230879</v>
      </c>
      <c r="H319" s="344">
        <v>-24.121410341483884</v>
      </c>
      <c r="I319" s="344">
        <v>-14.664356824595489</v>
      </c>
      <c r="J319" s="344">
        <v>-23.115391305596042</v>
      </c>
      <c r="K319" s="344">
        <v>-12.368401812926358</v>
      </c>
      <c r="L319" s="344">
        <v>-20.819433578940966</v>
      </c>
      <c r="M319" s="344">
        <v>-12.368401812926358</v>
      </c>
      <c r="N319" s="344">
        <v>-20.819433578940966</v>
      </c>
      <c r="O319" s="344">
        <v>-41.803516002130912</v>
      </c>
      <c r="P319" s="344">
        <v>-52.975449241621718</v>
      </c>
      <c r="Q319" s="344">
        <v>-2.2165720932168123</v>
      </c>
      <c r="R319" s="344">
        <v>-10.423564632853337</v>
      </c>
      <c r="S319" s="344">
        <v>-0.31510725389890532</v>
      </c>
      <c r="T319" s="344">
        <v>-6.995506638152218</v>
      </c>
      <c r="U319" s="344">
        <v>1.362745775114993</v>
      </c>
      <c r="V319" s="344">
        <v>-6.4935764652733736</v>
      </c>
      <c r="W319" s="344">
        <v>1.742113475769558</v>
      </c>
      <c r="X319" s="344">
        <v>-5.4447312411372151</v>
      </c>
      <c r="Y319" s="344">
        <v>6.09945957366714</v>
      </c>
      <c r="Z319" s="344">
        <v>-4.5848164587294482</v>
      </c>
      <c r="AA319" s="344">
        <v>-2.8095062480494448</v>
      </c>
      <c r="AB319" s="344">
        <v>-9.5410885472803919</v>
      </c>
      <c r="AC319" s="344">
        <v>-0.70341834825867722</v>
      </c>
      <c r="AD319" s="344">
        <v>-7.6259917635479564</v>
      </c>
      <c r="AE319" s="344">
        <v>-2.5400900480719564</v>
      </c>
      <c r="AF319" s="344">
        <v>-9.2415930180520434</v>
      </c>
      <c r="AG319" s="344">
        <v>-4.2199250168234776</v>
      </c>
      <c r="AH319" s="344">
        <v>-10.829916670644211</v>
      </c>
      <c r="AI319" s="344">
        <v>31.37783836672924</v>
      </c>
      <c r="AJ319" s="344">
        <v>-2.1700781889733496</v>
      </c>
      <c r="AK319" s="344">
        <v>8.9751356163396014</v>
      </c>
      <c r="AL319" s="344">
        <v>1.7914298876457766</v>
      </c>
      <c r="AM319" s="344">
        <v>8.9751356163396014</v>
      </c>
      <c r="AN319" s="344">
        <v>1.7914298876457766</v>
      </c>
      <c r="AO319" s="344">
        <v>8.9751356163396014</v>
      </c>
      <c r="AP319" s="344">
        <v>1.7914298876457766</v>
      </c>
      <c r="AQ319" s="344">
        <v>5.354530818635415</v>
      </c>
      <c r="AR319" s="344">
        <v>1.0082406079575061</v>
      </c>
      <c r="AS319" s="344">
        <v>5.7693500729248637</v>
      </c>
      <c r="AT319" s="344">
        <v>-1.0962900871617314</v>
      </c>
      <c r="AU319" s="344">
        <v>5.7693500729248637</v>
      </c>
      <c r="AV319" s="344">
        <v>-1.1196932659813372</v>
      </c>
      <c r="AW319" s="344">
        <v>2.5012156101483471</v>
      </c>
      <c r="AX319" s="344">
        <v>-8.6036035996984133</v>
      </c>
      <c r="AY319" s="344">
        <v>6.9426855474572386</v>
      </c>
      <c r="AZ319" s="344">
        <v>-0.21773692626247998</v>
      </c>
      <c r="BA319" s="344">
        <v>-5.8006252651969552</v>
      </c>
      <c r="BB319" s="344">
        <v>-10.106280745745758</v>
      </c>
      <c r="BC319" s="344">
        <v>-0.8756664821427329</v>
      </c>
      <c r="BD319" s="344">
        <v>-14.129080769180396</v>
      </c>
      <c r="BE319" s="344">
        <v>2.443384826989107</v>
      </c>
      <c r="BF319" s="344">
        <v>-6.8455187505705801</v>
      </c>
      <c r="BG319" s="344">
        <v>4.6507471323864795</v>
      </c>
      <c r="BH319" s="344">
        <v>1.5797695187424623</v>
      </c>
      <c r="BI319" s="344">
        <v>6.1541190130081951</v>
      </c>
      <c r="BJ319" s="344">
        <v>2.3514526880087501</v>
      </c>
      <c r="BK319" s="344">
        <v>17.578642915602508</v>
      </c>
      <c r="BL319" s="344">
        <v>9.0962530619583788</v>
      </c>
      <c r="BM319" s="344">
        <v>8.8595551575673266</v>
      </c>
      <c r="BN319" s="344">
        <v>2.8934115599361823</v>
      </c>
      <c r="BO319" s="344">
        <v>12.984436014157355</v>
      </c>
      <c r="BP319" s="344">
        <v>4.2032891074610887</v>
      </c>
      <c r="BQ319" s="344">
        <v>18.228681139739741</v>
      </c>
      <c r="BR319" s="344">
        <v>10.014244108650391</v>
      </c>
      <c r="BS319" s="344">
        <v>-31.636119093001689</v>
      </c>
      <c r="BT319" s="344">
        <v>-24.187908109435309</v>
      </c>
      <c r="BU319" s="344">
        <v>-28.457147483544741</v>
      </c>
      <c r="BV319" s="344">
        <v>-23.968694714510409</v>
      </c>
      <c r="BW319" s="344">
        <v>37.410422140203266</v>
      </c>
      <c r="BX319" s="344">
        <v>24.286393901678725</v>
      </c>
    </row>
    <row r="320" spans="1:76" x14ac:dyDescent="0.35">
      <c r="A320" s="263"/>
      <c r="B320" s="311">
        <v>48884</v>
      </c>
      <c r="C320" s="344">
        <v>-12.368768940503655</v>
      </c>
      <c r="D320" s="344">
        <v>-23.438936784773311</v>
      </c>
      <c r="E320" s="344">
        <v>-9.3730501326953473</v>
      </c>
      <c r="F320" s="344">
        <v>-20.443217976965006</v>
      </c>
      <c r="G320" s="344">
        <v>-13.254730693563353</v>
      </c>
      <c r="H320" s="344">
        <v>-23.958193531611698</v>
      </c>
      <c r="I320" s="344">
        <v>-10.24615974678099</v>
      </c>
      <c r="J320" s="344">
        <v>-22.382022017942546</v>
      </c>
      <c r="K320" s="344">
        <v>-7.950202020125916</v>
      </c>
      <c r="L320" s="344">
        <v>-20.111422259985282</v>
      </c>
      <c r="M320" s="344">
        <v>-7.950202020125916</v>
      </c>
      <c r="N320" s="344">
        <v>-20.111422259985282</v>
      </c>
      <c r="O320" s="344">
        <v>-38.092130941801969</v>
      </c>
      <c r="P320" s="344">
        <v>-50.992324616726442</v>
      </c>
      <c r="Q320" s="344">
        <v>3.0874000081025246</v>
      </c>
      <c r="R320" s="344">
        <v>-7.9657774541424127</v>
      </c>
      <c r="S320" s="344">
        <v>3.5519911174748886</v>
      </c>
      <c r="T320" s="344">
        <v>-4.3591113942641959</v>
      </c>
      <c r="U320" s="344">
        <v>6.6520107975867884</v>
      </c>
      <c r="V320" s="344">
        <v>-4.0760932528706926</v>
      </c>
      <c r="W320" s="344">
        <v>5.6101430873214406</v>
      </c>
      <c r="X320" s="344">
        <v>-3.6102831148103927</v>
      </c>
      <c r="Y320" s="344">
        <v>6.4097363120709705</v>
      </c>
      <c r="Z320" s="344">
        <v>-3.778900031721117</v>
      </c>
      <c r="AA320" s="344">
        <v>-1.6854830631807005</v>
      </c>
      <c r="AB320" s="344">
        <v>-8.4172635563854108</v>
      </c>
      <c r="AC320" s="344">
        <v>-2.2345102353476984</v>
      </c>
      <c r="AD320" s="344">
        <v>-7.5522771802380815</v>
      </c>
      <c r="AE320" s="344">
        <v>-1.8984302705515785</v>
      </c>
      <c r="AF320" s="344">
        <v>-8.3989726960944964</v>
      </c>
      <c r="AG320" s="344">
        <v>-0.92286780880737185</v>
      </c>
      <c r="AH320" s="344">
        <v>-7.3116043982748611</v>
      </c>
      <c r="AI320" s="344">
        <v>-0.41231755556283695</v>
      </c>
      <c r="AJ320" s="344">
        <v>-8.245247477075365</v>
      </c>
      <c r="AK320" s="344">
        <v>9.0720990887462793</v>
      </c>
      <c r="AL320" s="344">
        <v>-0.24767659397085295</v>
      </c>
      <c r="AM320" s="344">
        <v>9.0720990887462793</v>
      </c>
      <c r="AN320" s="344">
        <v>-0.24767659397085295</v>
      </c>
      <c r="AO320" s="344">
        <v>9.0720990887462793</v>
      </c>
      <c r="AP320" s="344">
        <v>-0.24767659397085295</v>
      </c>
      <c r="AQ320" s="344">
        <v>3.7867273561152386</v>
      </c>
      <c r="AR320" s="344">
        <v>-1.1764841446555923</v>
      </c>
      <c r="AS320" s="344">
        <v>7.3614775589748547</v>
      </c>
      <c r="AT320" s="344">
        <v>0.23710195360640107</v>
      </c>
      <c r="AU320" s="344">
        <v>7.313699236368425</v>
      </c>
      <c r="AV320" s="344">
        <v>0.20958014111285758</v>
      </c>
      <c r="AW320" s="344">
        <v>1.0683627743828317</v>
      </c>
      <c r="AX320" s="344">
        <v>-4.9296303233333232</v>
      </c>
      <c r="AY320" s="344">
        <v>8.3330081284421134</v>
      </c>
      <c r="AZ320" s="344">
        <v>0.80417020735765432</v>
      </c>
      <c r="BA320" s="344">
        <v>-5.3834025155537866</v>
      </c>
      <c r="BB320" s="344">
        <v>-9.5749851467656342</v>
      </c>
      <c r="BC320" s="344">
        <v>-0.18069252568029026</v>
      </c>
      <c r="BD320" s="344">
        <v>-14.672215064360392</v>
      </c>
      <c r="BE320" s="344">
        <v>2.2191432780997182</v>
      </c>
      <c r="BF320" s="344">
        <v>-9.8191858380832393</v>
      </c>
      <c r="BG320" s="344">
        <v>4.1811332990215089</v>
      </c>
      <c r="BH320" s="344">
        <v>2.0633275199052865</v>
      </c>
      <c r="BI320" s="344">
        <v>5.2809062294567584</v>
      </c>
      <c r="BJ320" s="344">
        <v>2.4606439926220807</v>
      </c>
      <c r="BK320" s="344">
        <v>18.80583828125128</v>
      </c>
      <c r="BL320" s="344">
        <v>7.7615279630927496</v>
      </c>
      <c r="BM320" s="344">
        <v>7.0700889183267259</v>
      </c>
      <c r="BN320" s="344">
        <v>2.5717101606886277</v>
      </c>
      <c r="BO320" s="344">
        <v>16.697260739351744</v>
      </c>
      <c r="BP320" s="344">
        <v>5.9051644702425099</v>
      </c>
      <c r="BQ320" s="344">
        <v>19.721239231354673</v>
      </c>
      <c r="BR320" s="344">
        <v>8.8005313631893411</v>
      </c>
      <c r="BS320" s="344">
        <v>-31.652495888203529</v>
      </c>
      <c r="BT320" s="344">
        <v>-25.767090542514083</v>
      </c>
      <c r="BU320" s="344">
        <v>-27.602871726938403</v>
      </c>
      <c r="BV320" s="344">
        <v>-25.318406535775601</v>
      </c>
      <c r="BW320" s="344">
        <v>45.792952411266931</v>
      </c>
      <c r="BX320" s="344">
        <v>28.559430086539102</v>
      </c>
    </row>
    <row r="321" spans="1:76" x14ac:dyDescent="0.35">
      <c r="A321" s="263"/>
      <c r="B321" s="311">
        <v>48914</v>
      </c>
      <c r="C321" s="344">
        <v>-6.5212132138309284</v>
      </c>
      <c r="D321" s="344">
        <v>-16.785907173800794</v>
      </c>
      <c r="E321" s="344">
        <v>-3.5254944060226214</v>
      </c>
      <c r="F321" s="344">
        <v>-13.790188365992487</v>
      </c>
      <c r="G321" s="344">
        <v>-8.6933506871423134</v>
      </c>
      <c r="H321" s="344">
        <v>-15.593034055955014</v>
      </c>
      <c r="I321" s="344">
        <v>-5.9603073736927676</v>
      </c>
      <c r="J321" s="344">
        <v>-13.852589602882256</v>
      </c>
      <c r="K321" s="344">
        <v>-3.6643523620236356</v>
      </c>
      <c r="L321" s="344">
        <v>-11.578036825393514</v>
      </c>
      <c r="M321" s="344">
        <v>-3.6643523620236356</v>
      </c>
      <c r="N321" s="344">
        <v>-11.578036825393514</v>
      </c>
      <c r="O321" s="344">
        <v>-38.58544552510925</v>
      </c>
      <c r="P321" s="344">
        <v>-46.928444808040055</v>
      </c>
      <c r="Q321" s="344">
        <v>2.46830447874569</v>
      </c>
      <c r="R321" s="344">
        <v>-3.6348970392069555</v>
      </c>
      <c r="S321" s="344">
        <v>4.4032070849246487</v>
      </c>
      <c r="T321" s="344">
        <v>-0.9162757310810461</v>
      </c>
      <c r="U321" s="344">
        <v>6.1005075582407322</v>
      </c>
      <c r="V321" s="344">
        <v>-0.31960340877192661</v>
      </c>
      <c r="W321" s="344">
        <v>4.5242410200636112</v>
      </c>
      <c r="X321" s="344">
        <v>-1.1341860709069607</v>
      </c>
      <c r="Y321" s="344">
        <v>6.4055335138328324</v>
      </c>
      <c r="Z321" s="344">
        <v>-0.80850450226850779</v>
      </c>
      <c r="AA321" s="344">
        <v>-2.5437824289530075</v>
      </c>
      <c r="AB321" s="344">
        <v>-6.7355361042791975</v>
      </c>
      <c r="AC321" s="344">
        <v>-4.0776544616465857</v>
      </c>
      <c r="AD321" s="344">
        <v>-6.8263306641498769</v>
      </c>
      <c r="AE321" s="344">
        <v>-2.6894848645136769</v>
      </c>
      <c r="AF321" s="344">
        <v>-6.7270381982808951</v>
      </c>
      <c r="AG321" s="344">
        <v>-2.9917549712215452</v>
      </c>
      <c r="AH321" s="344">
        <v>-7.5629197869773712</v>
      </c>
      <c r="AI321" s="344">
        <v>-5.3651007953191039</v>
      </c>
      <c r="AJ321" s="344">
        <v>-8.7173129427459166</v>
      </c>
      <c r="AK321" s="344">
        <v>6.6176296228477796</v>
      </c>
      <c r="AL321" s="344">
        <v>6.3479446392586958</v>
      </c>
      <c r="AM321" s="344">
        <v>6.6176296228477796</v>
      </c>
      <c r="AN321" s="344">
        <v>6.3479446392586958</v>
      </c>
      <c r="AO321" s="344">
        <v>6.6176296228477796</v>
      </c>
      <c r="AP321" s="344">
        <v>6.3479446392586958</v>
      </c>
      <c r="AQ321" s="344">
        <v>5.7008331699702257</v>
      </c>
      <c r="AR321" s="344">
        <v>3.952306203744941</v>
      </c>
      <c r="AS321" s="344">
        <v>7.0799416617525033</v>
      </c>
      <c r="AT321" s="344">
        <v>2.4735553333717641</v>
      </c>
      <c r="AU321" s="344">
        <v>7.0799416617525033</v>
      </c>
      <c r="AV321" s="344">
        <v>2.5069713803452807</v>
      </c>
      <c r="AW321" s="344">
        <v>5.2621825540108453</v>
      </c>
      <c r="AX321" s="344">
        <v>-0.85097753237687179</v>
      </c>
      <c r="AY321" s="344">
        <v>8.0666897274243894</v>
      </c>
      <c r="AZ321" s="344">
        <v>2.748792463208793</v>
      </c>
      <c r="BA321" s="344">
        <v>-3.4069904893083596</v>
      </c>
      <c r="BB321" s="344">
        <v>-5.2586054717461295</v>
      </c>
      <c r="BC321" s="344">
        <v>6.1312561163910377</v>
      </c>
      <c r="BD321" s="344">
        <v>-3.070235773781639</v>
      </c>
      <c r="BE321" s="344">
        <v>6.8406222133317547</v>
      </c>
      <c r="BF321" s="344">
        <v>3.4474382130549803</v>
      </c>
      <c r="BG321" s="344">
        <v>4.37653898222145</v>
      </c>
      <c r="BH321" s="344">
        <v>4.7039201320595634</v>
      </c>
      <c r="BI321" s="344">
        <v>4.5209300795721576</v>
      </c>
      <c r="BJ321" s="344">
        <v>4.2689495193138702</v>
      </c>
      <c r="BK321" s="344">
        <v>26.411768228157403</v>
      </c>
      <c r="BL321" s="344">
        <v>13.058012133184191</v>
      </c>
      <c r="BM321" s="344">
        <v>5.1184647137312993</v>
      </c>
      <c r="BN321" s="344">
        <v>4.6022590066165305</v>
      </c>
      <c r="BO321" s="344">
        <v>17.764337094088095</v>
      </c>
      <c r="BP321" s="344">
        <v>9.6478377508826938</v>
      </c>
      <c r="BQ321" s="344">
        <v>27.06362549287574</v>
      </c>
      <c r="BR321" s="344">
        <v>13.976212233793731</v>
      </c>
      <c r="BS321" s="344">
        <v>-21.513370028048836</v>
      </c>
      <c r="BT321" s="344">
        <v>-21.784151865955124</v>
      </c>
      <c r="BU321" s="344">
        <v>-19.156908839677413</v>
      </c>
      <c r="BV321" s="344">
        <v>-21.082566918724034</v>
      </c>
      <c r="BW321" s="344">
        <v>49.815586409357415</v>
      </c>
      <c r="BX321" s="344">
        <v>33.160291826303755</v>
      </c>
    </row>
    <row r="322" spans="1:76" x14ac:dyDescent="0.35">
      <c r="A322" s="263"/>
      <c r="B322" s="311">
        <v>48945</v>
      </c>
      <c r="C322" s="344">
        <v>-0.80931743982398086</v>
      </c>
      <c r="D322" s="344">
        <v>-8.3935139130685918</v>
      </c>
      <c r="E322" s="344">
        <v>2.1864013679843266</v>
      </c>
      <c r="F322" s="344">
        <v>-5.3977951052602844</v>
      </c>
      <c r="G322" s="344">
        <v>0.56873751455160981</v>
      </c>
      <c r="H322" s="344">
        <v>-9.2228486565441425</v>
      </c>
      <c r="I322" s="344">
        <v>2.6004735786125321</v>
      </c>
      <c r="J322" s="344">
        <v>-7.9347512338750725</v>
      </c>
      <c r="K322" s="344">
        <v>4.8964313488240023</v>
      </c>
      <c r="L322" s="344">
        <v>-5.6387961204932271</v>
      </c>
      <c r="M322" s="344">
        <v>4.8964313488240023</v>
      </c>
      <c r="N322" s="344">
        <v>-5.6387961204932271</v>
      </c>
      <c r="O322" s="344">
        <v>-26.166579830462656</v>
      </c>
      <c r="P322" s="344">
        <v>-40.079516170490912</v>
      </c>
      <c r="Q322" s="344">
        <v>11.616092842231323</v>
      </c>
      <c r="R322" s="344">
        <v>-0.45062952530916461</v>
      </c>
      <c r="S322" s="344">
        <v>13.774575620355774</v>
      </c>
      <c r="T322" s="344">
        <v>2.7530261156033204</v>
      </c>
      <c r="U322" s="344">
        <v>15.724807387765106</v>
      </c>
      <c r="V322" s="344">
        <v>2.3476277194362618</v>
      </c>
      <c r="W322" s="344">
        <v>14.31594377451712</v>
      </c>
      <c r="X322" s="344">
        <v>1.7012928062098962</v>
      </c>
      <c r="Y322" s="344">
        <v>15.382634300433491</v>
      </c>
      <c r="Z322" s="344">
        <v>0.90247712717767636</v>
      </c>
      <c r="AA322" s="344">
        <v>6.6920295985321205</v>
      </c>
      <c r="AB322" s="344">
        <v>-3.0520683998563931</v>
      </c>
      <c r="AC322" s="344">
        <v>1.9111629920486408</v>
      </c>
      <c r="AD322" s="344">
        <v>-4.3625682099187406</v>
      </c>
      <c r="AE322" s="344">
        <v>6.1544732606191976</v>
      </c>
      <c r="AF322" s="344">
        <v>-2.737305823760126</v>
      </c>
      <c r="AG322" s="344">
        <v>8.5434075178005902</v>
      </c>
      <c r="AH322" s="344">
        <v>-0.46750380693861804</v>
      </c>
      <c r="AI322" s="344">
        <v>-4.5653215058782468</v>
      </c>
      <c r="AJ322" s="344">
        <v>-8.4450207288775836</v>
      </c>
      <c r="AK322" s="344">
        <v>6.6131647705020624</v>
      </c>
      <c r="AL322" s="344">
        <v>4.0979122830893235</v>
      </c>
      <c r="AM322" s="344">
        <v>6.6131647705020624</v>
      </c>
      <c r="AN322" s="344">
        <v>4.0979122830893235</v>
      </c>
      <c r="AO322" s="344">
        <v>6.6131647705020624</v>
      </c>
      <c r="AP322" s="344">
        <v>4.0979122830893235</v>
      </c>
      <c r="AQ322" s="344">
        <v>5.6984661537406476</v>
      </c>
      <c r="AR322" s="344">
        <v>3.1667864887599975</v>
      </c>
      <c r="AS322" s="344">
        <v>16.44846761630453</v>
      </c>
      <c r="AT322" s="344">
        <v>5.6098594290021326</v>
      </c>
      <c r="AU322" s="344">
        <v>16.44846761630453</v>
      </c>
      <c r="AV322" s="344">
        <v>5.6098594290021326</v>
      </c>
      <c r="AW322" s="344">
        <v>13.176507542577319</v>
      </c>
      <c r="AX322" s="344">
        <v>0.1507361013546421</v>
      </c>
      <c r="AY322" s="344">
        <v>16.665052367288869</v>
      </c>
      <c r="AZ322" s="344">
        <v>6.6927858407534568</v>
      </c>
      <c r="BA322" s="344">
        <v>4.3502043216843207</v>
      </c>
      <c r="BB322" s="344">
        <v>-4.3724330183142861</v>
      </c>
      <c r="BC322" s="344">
        <v>13.550664348760598</v>
      </c>
      <c r="BD322" s="344">
        <v>-2.1852433464867334</v>
      </c>
      <c r="BE322" s="344">
        <v>11.056491147588167</v>
      </c>
      <c r="BF322" s="344">
        <v>-0.25148318848628093</v>
      </c>
      <c r="BG322" s="344">
        <v>9.5193717410499694</v>
      </c>
      <c r="BH322" s="344">
        <v>4.06902923531125</v>
      </c>
      <c r="BI322" s="344">
        <v>9.8924304727656978</v>
      </c>
      <c r="BJ322" s="344">
        <v>4.0241075600212204</v>
      </c>
      <c r="BK322" s="344">
        <v>18.37238833410068</v>
      </c>
      <c r="BL322" s="344">
        <v>10.441555299755397</v>
      </c>
      <c r="BM322" s="344">
        <v>4.0422676433962348</v>
      </c>
      <c r="BN322" s="344">
        <v>2.1802445420852834</v>
      </c>
      <c r="BO322" s="344">
        <v>11.699566783757309</v>
      </c>
      <c r="BP322" s="344">
        <v>7.2211642890385646</v>
      </c>
      <c r="BQ322" s="344">
        <v>22.156733941878869</v>
      </c>
      <c r="BR322" s="344">
        <v>11.546384614930602</v>
      </c>
      <c r="BS322" s="344">
        <v>-16.995997600455208</v>
      </c>
      <c r="BT322" s="344">
        <v>-23.297774295938176</v>
      </c>
      <c r="BU322" s="344">
        <v>-15.175261631508052</v>
      </c>
      <c r="BV322" s="344">
        <v>-21.307877984802932</v>
      </c>
      <c r="BW322" s="344">
        <v>48.410994113378145</v>
      </c>
      <c r="BX322" s="344">
        <v>33.464086116226504</v>
      </c>
    </row>
    <row r="323" spans="1:76" x14ac:dyDescent="0.35">
      <c r="A323" s="263"/>
      <c r="B323" s="311">
        <v>48976</v>
      </c>
      <c r="C323" s="344">
        <v>-2.876910076496344</v>
      </c>
      <c r="D323" s="344">
        <v>-16.186231659387367</v>
      </c>
      <c r="E323" s="344">
        <v>0.11880873131196316</v>
      </c>
      <c r="F323" s="344">
        <v>-13.190512851579062</v>
      </c>
      <c r="G323" s="344">
        <v>-7.3921973994385777</v>
      </c>
      <c r="H323" s="344">
        <v>-16.178550827490501</v>
      </c>
      <c r="I323" s="344">
        <v>-5.5294622677882765</v>
      </c>
      <c r="J323" s="344">
        <v>-14.611098397130075</v>
      </c>
      <c r="K323" s="344">
        <v>-3.2335044975768072</v>
      </c>
      <c r="L323" s="344">
        <v>-12.317199669877546</v>
      </c>
      <c r="M323" s="344">
        <v>-3.2335044975768072</v>
      </c>
      <c r="N323" s="344">
        <v>-12.317199669877546</v>
      </c>
      <c r="O323" s="344">
        <v>-30.053177577229718</v>
      </c>
      <c r="P323" s="344">
        <v>-40.300206081498573</v>
      </c>
      <c r="Q323" s="344">
        <v>5.1313296631946805</v>
      </c>
      <c r="R323" s="344">
        <v>-2.5204193600809397</v>
      </c>
      <c r="S323" s="344">
        <v>6.886622604832632</v>
      </c>
      <c r="T323" s="344">
        <v>0.75419754327071054</v>
      </c>
      <c r="U323" s="344">
        <v>8.6662699693751755</v>
      </c>
      <c r="V323" s="344">
        <v>0.65738725115272079</v>
      </c>
      <c r="W323" s="344">
        <v>6.4282948488874814</v>
      </c>
      <c r="X323" s="344">
        <v>0.18447689166166906</v>
      </c>
      <c r="Y323" s="344">
        <v>6.8653061264931017</v>
      </c>
      <c r="Z323" s="344">
        <v>0.32166494614924729</v>
      </c>
      <c r="AA323" s="344">
        <v>-0.91109412895700015</v>
      </c>
      <c r="AB323" s="344">
        <v>-5.4295748985604213</v>
      </c>
      <c r="AC323" s="344">
        <v>-2.1052805948909934</v>
      </c>
      <c r="AD323" s="344">
        <v>-5.7191002500541339</v>
      </c>
      <c r="AE323" s="344">
        <v>-1.2589262633886709</v>
      </c>
      <c r="AF323" s="344">
        <v>-5.22447296521291</v>
      </c>
      <c r="AG323" s="344">
        <v>-0.59273081445696785</v>
      </c>
      <c r="AH323" s="344">
        <v>-5.7183821717928858</v>
      </c>
      <c r="AI323" s="344">
        <v>-4.4827658389580254</v>
      </c>
      <c r="AJ323" s="344">
        <v>-10.052054606982917</v>
      </c>
      <c r="AK323" s="344">
        <v>6.42184646924622</v>
      </c>
      <c r="AL323" s="344">
        <v>2.0039293577573991</v>
      </c>
      <c r="AM323" s="344">
        <v>6.42184646924622</v>
      </c>
      <c r="AN323" s="344">
        <v>2.0039293577573991</v>
      </c>
      <c r="AO323" s="344">
        <v>6.42184646924622</v>
      </c>
      <c r="AP323" s="344">
        <v>2.0039293577573991</v>
      </c>
      <c r="AQ323" s="344">
        <v>2.6630755034328883</v>
      </c>
      <c r="AR323" s="344">
        <v>-0.37108503475890386</v>
      </c>
      <c r="AS323" s="344">
        <v>7.8961224279140216</v>
      </c>
      <c r="AT323" s="344">
        <v>3.7699252091887749</v>
      </c>
      <c r="AU323" s="344">
        <v>7.7900139663731407</v>
      </c>
      <c r="AV323" s="344">
        <v>3.7699252091887749</v>
      </c>
      <c r="AW323" s="344">
        <v>-1.2249144847582203</v>
      </c>
      <c r="AX323" s="344">
        <v>-2.1381385610780708</v>
      </c>
      <c r="AY323" s="344">
        <v>10.102300611456418</v>
      </c>
      <c r="AZ323" s="344">
        <v>5.2302064461585456</v>
      </c>
      <c r="BA323" s="344">
        <v>-6.5570271179877331</v>
      </c>
      <c r="BB323" s="344">
        <v>-7.2273213207672979</v>
      </c>
      <c r="BC323" s="344">
        <v>-4.3754832091121152</v>
      </c>
      <c r="BD323" s="344">
        <v>-7.1940765620656535</v>
      </c>
      <c r="BE323" s="344">
        <v>-1.9034387418816432</v>
      </c>
      <c r="BF323" s="344">
        <v>-4.209117851688938</v>
      </c>
      <c r="BG323" s="344">
        <v>2.3625050582595168</v>
      </c>
      <c r="BH323" s="344">
        <v>2.8579692444324389</v>
      </c>
      <c r="BI323" s="344">
        <v>3.8572666300952685</v>
      </c>
      <c r="BJ323" s="344">
        <v>2.8257392442583589</v>
      </c>
      <c r="BK323" s="344">
        <v>13.637726651615834</v>
      </c>
      <c r="BL323" s="344">
        <v>3.3694069431994609</v>
      </c>
      <c r="BM323" s="344">
        <v>0.86941528514950539</v>
      </c>
      <c r="BN323" s="344">
        <v>-1.6125019609653855</v>
      </c>
      <c r="BO323" s="344">
        <v>8.9610263642177692</v>
      </c>
      <c r="BP323" s="344">
        <v>1.8883838373516879</v>
      </c>
      <c r="BQ323" s="344">
        <v>14.188726547428423</v>
      </c>
      <c r="BR323" s="344">
        <v>4.2577577805753055</v>
      </c>
      <c r="BS323" s="344">
        <v>-35.836742815563603</v>
      </c>
      <c r="BT323" s="344">
        <v>-31.769787583804117</v>
      </c>
      <c r="BU323" s="344">
        <v>-34.786208470593451</v>
      </c>
      <c r="BV323" s="344">
        <v>-31.667435879352198</v>
      </c>
      <c r="BW323" s="344">
        <v>47.008745849324804</v>
      </c>
      <c r="BX323" s="344">
        <v>30.996791563400709</v>
      </c>
    </row>
    <row r="324" spans="1:76" x14ac:dyDescent="0.35">
      <c r="A324" s="263"/>
      <c r="B324" s="311">
        <v>49004</v>
      </c>
      <c r="C324" s="344">
        <v>-14.000463241019919</v>
      </c>
      <c r="D324" s="344">
        <v>-25.351959103172312</v>
      </c>
      <c r="E324" s="344">
        <v>-11.004744433211611</v>
      </c>
      <c r="F324" s="344">
        <v>-22.356240295364007</v>
      </c>
      <c r="G324" s="344">
        <v>-14.325874452798331</v>
      </c>
      <c r="H324" s="344">
        <v>-21.963443976368314</v>
      </c>
      <c r="I324" s="344">
        <v>-12.229694329366994</v>
      </c>
      <c r="J324" s="344">
        <v>-20.721410665727785</v>
      </c>
      <c r="K324" s="344">
        <v>-9.933739215985149</v>
      </c>
      <c r="L324" s="344">
        <v>-18.427232971364688</v>
      </c>
      <c r="M324" s="344">
        <v>-9.933739215985149</v>
      </c>
      <c r="N324" s="344">
        <v>-18.427232971364688</v>
      </c>
      <c r="O324" s="344">
        <v>-37.578193149481457</v>
      </c>
      <c r="P324" s="344">
        <v>-46.915629914815433</v>
      </c>
      <c r="Q324" s="344">
        <v>2.0033777256009855</v>
      </c>
      <c r="R324" s="344">
        <v>-6.9959604492941629</v>
      </c>
      <c r="S324" s="344">
        <v>3.2633526066953591</v>
      </c>
      <c r="T324" s="344">
        <v>-4.4534834287197889</v>
      </c>
      <c r="U324" s="344">
        <v>5.1956401468212228</v>
      </c>
      <c r="V324" s="344">
        <v>-4.2836144472846245</v>
      </c>
      <c r="W324" s="344">
        <v>3.8390443427748435</v>
      </c>
      <c r="X324" s="344">
        <v>-4.0576484308963874</v>
      </c>
      <c r="Y324" s="344">
        <v>5.6136152401677313</v>
      </c>
      <c r="Z324" s="344">
        <v>-4.113423255202254</v>
      </c>
      <c r="AA324" s="344">
        <v>-2.5284497901532816</v>
      </c>
      <c r="AB324" s="344">
        <v>-9.4353725691949251</v>
      </c>
      <c r="AC324" s="344">
        <v>-4.9218175617152156</v>
      </c>
      <c r="AD324" s="344">
        <v>-10.533357891257575</v>
      </c>
      <c r="AE324" s="344">
        <v>-3.1222857500007151</v>
      </c>
      <c r="AF324" s="344">
        <v>-9.4313421586546493</v>
      </c>
      <c r="AG324" s="344">
        <v>-1.9462951759018614</v>
      </c>
      <c r="AH324" s="344">
        <v>-9.1734589137253675</v>
      </c>
      <c r="AI324" s="344">
        <v>-3.6550332262934022</v>
      </c>
      <c r="AJ324" s="344">
        <v>-10.110039913536317</v>
      </c>
      <c r="AK324" s="344">
        <v>5.3886505944050871</v>
      </c>
      <c r="AL324" s="344">
        <v>-2.9630215956218509</v>
      </c>
      <c r="AM324" s="344">
        <v>5.3886505944050871</v>
      </c>
      <c r="AN324" s="344">
        <v>-2.9630215956218509</v>
      </c>
      <c r="AO324" s="344">
        <v>5.3886505944050871</v>
      </c>
      <c r="AP324" s="344">
        <v>-2.9630215956218509</v>
      </c>
      <c r="AQ324" s="344">
        <v>-0.99432678488963799</v>
      </c>
      <c r="AR324" s="344">
        <v>-3.7962379046313184</v>
      </c>
      <c r="AS324" s="344">
        <v>6.8457395222324617</v>
      </c>
      <c r="AT324" s="344">
        <v>-9.0140042885951746E-2</v>
      </c>
      <c r="AU324" s="344">
        <v>6.845338340959171</v>
      </c>
      <c r="AV324" s="344">
        <v>-9.0140042885951746E-2</v>
      </c>
      <c r="AW324" s="344">
        <v>4.5085079038053184</v>
      </c>
      <c r="AX324" s="344">
        <v>-4.8345921425368585</v>
      </c>
      <c r="AY324" s="344">
        <v>8.497312492161905</v>
      </c>
      <c r="AZ324" s="344">
        <v>0.91977403395613966</v>
      </c>
      <c r="BA324" s="344">
        <v>-5.6090915626245756</v>
      </c>
      <c r="BB324" s="344">
        <v>-10.156521147815893</v>
      </c>
      <c r="BC324" s="344">
        <v>4.7079675348631751</v>
      </c>
      <c r="BD324" s="344">
        <v>-6.4400125212274997</v>
      </c>
      <c r="BE324" s="344">
        <v>5.3162180400119184E-2</v>
      </c>
      <c r="BF324" s="344">
        <v>-4.5838583565569362</v>
      </c>
      <c r="BG324" s="344">
        <v>1.4687661704053088</v>
      </c>
      <c r="BH324" s="344">
        <v>-0.51909235240798901</v>
      </c>
      <c r="BI324" s="344">
        <v>2.1523126393515795</v>
      </c>
      <c r="BJ324" s="344">
        <v>-0.26991627242064492</v>
      </c>
      <c r="BK324" s="344">
        <v>-1.6610900611371422</v>
      </c>
      <c r="BL324" s="344">
        <v>-4.9347930150979851</v>
      </c>
      <c r="BM324" s="344">
        <v>-5.5412861112762499</v>
      </c>
      <c r="BN324" s="344">
        <v>-3.9991957765107262</v>
      </c>
      <c r="BO324" s="344">
        <v>-0.71164542654730278</v>
      </c>
      <c r="BP324" s="344">
        <v>-4.2790980911047178</v>
      </c>
      <c r="BQ324" s="344">
        <v>-0.54627106657404179</v>
      </c>
      <c r="BR324" s="344">
        <v>-3.7456412413023052</v>
      </c>
      <c r="BS324" s="344">
        <v>-45.73195065567176</v>
      </c>
      <c r="BT324" s="344">
        <v>-36.416359423261035</v>
      </c>
      <c r="BU324" s="344">
        <v>-44.700388731049735</v>
      </c>
      <c r="BV324" s="344">
        <v>-36.320896878025287</v>
      </c>
      <c r="BW324" s="344">
        <v>41.471017914739051</v>
      </c>
      <c r="BX324" s="344">
        <v>25.379018389175855</v>
      </c>
    </row>
    <row r="325" spans="1:76" x14ac:dyDescent="0.35">
      <c r="A325" s="263"/>
      <c r="B325" s="311">
        <v>49035</v>
      </c>
      <c r="C325" s="344">
        <v>-23.2088301434475</v>
      </c>
      <c r="D325" s="344">
        <v>-30.568810122611566</v>
      </c>
      <c r="E325" s="344">
        <v>-20.213111335639191</v>
      </c>
      <c r="F325" s="344">
        <v>-27.573091314803261</v>
      </c>
      <c r="G325" s="344">
        <v>-22.182409246696153</v>
      </c>
      <c r="H325" s="344">
        <v>-26.187882784116475</v>
      </c>
      <c r="I325" s="344">
        <v>-20.388002459327197</v>
      </c>
      <c r="J325" s="344">
        <v>-25.799836876489284</v>
      </c>
      <c r="K325" s="344">
        <v>-18.092047345945353</v>
      </c>
      <c r="L325" s="344">
        <v>-23.505013572527449</v>
      </c>
      <c r="M325" s="344">
        <v>-18.092047345945353</v>
      </c>
      <c r="N325" s="344">
        <v>-23.505013572527449</v>
      </c>
      <c r="O325" s="344">
        <v>-46.918322619991613</v>
      </c>
      <c r="P325" s="344">
        <v>-53.870812775935633</v>
      </c>
      <c r="Q325" s="344">
        <v>-4.6490685983525557</v>
      </c>
      <c r="R325" s="344">
        <v>-10.523310927500281</v>
      </c>
      <c r="S325" s="344">
        <v>-4.4534488899346716</v>
      </c>
      <c r="T325" s="344">
        <v>-8.8612780193394194</v>
      </c>
      <c r="U325" s="344">
        <v>-2.8192416926932165</v>
      </c>
      <c r="V325" s="344">
        <v>-8.4409257977416861</v>
      </c>
      <c r="W325" s="344">
        <v>-2.0232103711074099</v>
      </c>
      <c r="X325" s="344">
        <v>-7.262829092013301</v>
      </c>
      <c r="Y325" s="344">
        <v>-0.94473414897702235</v>
      </c>
      <c r="Z325" s="344">
        <v>-7.3979926423270559</v>
      </c>
      <c r="AA325" s="344">
        <v>-7.5732511651878696</v>
      </c>
      <c r="AB325" s="344">
        <v>-11.778783973328515</v>
      </c>
      <c r="AC325" s="344">
        <v>-7.4482048220839818</v>
      </c>
      <c r="AD325" s="344">
        <v>-11.463412983248251</v>
      </c>
      <c r="AE325" s="344">
        <v>-7.7126709565599771</v>
      </c>
      <c r="AF325" s="344">
        <v>-11.771820422882858</v>
      </c>
      <c r="AG325" s="344">
        <v>-8.9189612040002704</v>
      </c>
      <c r="AH325" s="344">
        <v>-12.602790976597024</v>
      </c>
      <c r="AI325" s="344">
        <v>-5.8345288699175493</v>
      </c>
      <c r="AJ325" s="344">
        <v>-11.094682226990736</v>
      </c>
      <c r="AK325" s="344">
        <v>4.4798182574695646</v>
      </c>
      <c r="AL325" s="344">
        <v>-5.0717818073249097</v>
      </c>
      <c r="AM325" s="344">
        <v>4.4798182574695646</v>
      </c>
      <c r="AN325" s="344">
        <v>-5.0717818073249097</v>
      </c>
      <c r="AO325" s="344">
        <v>4.4798182574695646</v>
      </c>
      <c r="AP325" s="344">
        <v>-5.0717818073249097</v>
      </c>
      <c r="AQ325" s="344">
        <v>1.3876883537021925</v>
      </c>
      <c r="AR325" s="344">
        <v>-5.629994995567853</v>
      </c>
      <c r="AS325" s="344">
        <v>0.84207770841901952</v>
      </c>
      <c r="AT325" s="344">
        <v>-3.3435581026641961</v>
      </c>
      <c r="AU325" s="344">
        <v>0.83466249693720773</v>
      </c>
      <c r="AV325" s="344">
        <v>-3.3634524428920018</v>
      </c>
      <c r="AW325" s="344">
        <v>-2.0935755577873403</v>
      </c>
      <c r="AX325" s="344">
        <v>-11.054025717469562</v>
      </c>
      <c r="AY325" s="344">
        <v>1.3021263556981577</v>
      </c>
      <c r="AZ325" s="344">
        <v>-3.4729085097596766</v>
      </c>
      <c r="BA325" s="344">
        <v>-11.108994568177595</v>
      </c>
      <c r="BB325" s="344">
        <v>-13.684023065310605</v>
      </c>
      <c r="BC325" s="344">
        <v>-3.3990690970045865</v>
      </c>
      <c r="BD325" s="344">
        <v>-17.519045191734335</v>
      </c>
      <c r="BE325" s="344">
        <v>-6.8800021048421165</v>
      </c>
      <c r="BF325" s="344">
        <v>-15.300354669075638</v>
      </c>
      <c r="BG325" s="344">
        <v>-2.7763719969468625</v>
      </c>
      <c r="BH325" s="344">
        <v>-2.3688568418317746</v>
      </c>
      <c r="BI325" s="344">
        <v>-0.10484744785419446</v>
      </c>
      <c r="BJ325" s="344">
        <v>-0.67527142505106352</v>
      </c>
      <c r="BK325" s="344">
        <v>-8.3393634258698643</v>
      </c>
      <c r="BL325" s="344">
        <v>-9.8844373803036341</v>
      </c>
      <c r="BM325" s="344">
        <v>-9.8152721346905896</v>
      </c>
      <c r="BN325" s="344">
        <v>-4.5294963127193046</v>
      </c>
      <c r="BO325" s="344">
        <v>-3.2544386098469849</v>
      </c>
      <c r="BP325" s="344">
        <v>-4.1934339335239024</v>
      </c>
      <c r="BQ325" s="344">
        <v>-7.0579373023877618</v>
      </c>
      <c r="BR325" s="344">
        <v>-8.6292527630221247</v>
      </c>
      <c r="BS325" s="344">
        <v>-54.978381956128693</v>
      </c>
      <c r="BT325" s="344">
        <v>-43.424669477600929</v>
      </c>
      <c r="BU325" s="344">
        <v>-55.071254092480615</v>
      </c>
      <c r="BV325" s="344">
        <v>-43.419802165728953</v>
      </c>
      <c r="BW325" s="344">
        <v>36.562962468153522</v>
      </c>
      <c r="BX325" s="344">
        <v>23.275283122247167</v>
      </c>
    </row>
    <row r="326" spans="1:76" x14ac:dyDescent="0.35">
      <c r="A326" s="263"/>
      <c r="B326" s="311">
        <v>49065</v>
      </c>
      <c r="C326" s="344">
        <v>-22.139336662277344</v>
      </c>
      <c r="D326" s="344">
        <v>-26.24665444969132</v>
      </c>
      <c r="E326" s="344">
        <v>-19.19357953555663</v>
      </c>
      <c r="F326" s="344">
        <v>-23.30243297049353</v>
      </c>
      <c r="G326" s="344">
        <v>-23.149094048718982</v>
      </c>
      <c r="H326" s="344">
        <v>-25.954472331120556</v>
      </c>
      <c r="I326" s="344">
        <v>-20.629093806767369</v>
      </c>
      <c r="J326" s="344">
        <v>-24.492860022508943</v>
      </c>
      <c r="K326" s="344">
        <v>-18.333136036555899</v>
      </c>
      <c r="L326" s="344">
        <v>-22.196902252297473</v>
      </c>
      <c r="M326" s="344">
        <v>-18.333136036555899</v>
      </c>
      <c r="N326" s="344">
        <v>-22.196902252297473</v>
      </c>
      <c r="O326" s="344">
        <v>-52.11080776824771</v>
      </c>
      <c r="P326" s="344">
        <v>-55.579870038205684</v>
      </c>
      <c r="Q326" s="344">
        <v>-4.8438434349498687</v>
      </c>
      <c r="R326" s="344">
        <v>-11.091306562420414</v>
      </c>
      <c r="S326" s="344">
        <v>-1.0780929777131336</v>
      </c>
      <c r="T326" s="344">
        <v>-6.6126436983984727</v>
      </c>
      <c r="U326" s="344">
        <v>-0.56883526639276882</v>
      </c>
      <c r="V326" s="344">
        <v>-7.093365871248027</v>
      </c>
      <c r="W326" s="344">
        <v>-4.5609867474074403E-2</v>
      </c>
      <c r="X326" s="344">
        <v>-5.8218417517762129</v>
      </c>
      <c r="Y326" s="344">
        <v>8.3971683798732405E-2</v>
      </c>
      <c r="Z326" s="344">
        <v>-5.7282044484924537</v>
      </c>
      <c r="AA326" s="344">
        <v>-3.7132709316611243</v>
      </c>
      <c r="AB326" s="344">
        <v>-9.4005973262406304</v>
      </c>
      <c r="AC326" s="344">
        <v>-3.0416748823655846</v>
      </c>
      <c r="AD326" s="344">
        <v>-9.4779004409933343</v>
      </c>
      <c r="AE326" s="344">
        <v>-4.3832144329302629</v>
      </c>
      <c r="AF326" s="344">
        <v>-9.4223434767166712</v>
      </c>
      <c r="AG326" s="344">
        <v>-5.014954646766931</v>
      </c>
      <c r="AH326" s="344">
        <v>-10.579001489942803</v>
      </c>
      <c r="AI326" s="344">
        <v>2.6633964772755561</v>
      </c>
      <c r="AJ326" s="344">
        <v>-7.5814820233643845</v>
      </c>
      <c r="AK326" s="344">
        <v>4.3146165914068231</v>
      </c>
      <c r="AL326" s="344">
        <v>-3.4356081585361713E-3</v>
      </c>
      <c r="AM326" s="344">
        <v>4.3146165914068231</v>
      </c>
      <c r="AN326" s="344">
        <v>-3.4356081585361713E-3</v>
      </c>
      <c r="AO326" s="344">
        <v>4.3146165914068231</v>
      </c>
      <c r="AP326" s="344">
        <v>-3.4356081585361713E-3</v>
      </c>
      <c r="AQ326" s="344">
        <v>0.68371883541778333</v>
      </c>
      <c r="AR326" s="344">
        <v>-2.1167655668156322</v>
      </c>
      <c r="AS326" s="344">
        <v>2.1207991793434413</v>
      </c>
      <c r="AT326" s="344">
        <v>-1.9311901311415745</v>
      </c>
      <c r="AU326" s="344">
        <v>2.1112478768435801</v>
      </c>
      <c r="AV326" s="344">
        <v>-1.9338203924697699</v>
      </c>
      <c r="AW326" s="344">
        <v>-9.1470092064687218</v>
      </c>
      <c r="AX326" s="344">
        <v>-11.224798755239684</v>
      </c>
      <c r="AY326" s="344">
        <v>1.1777707882966242</v>
      </c>
      <c r="AZ326" s="344">
        <v>-2.7105923561080121</v>
      </c>
      <c r="BA326" s="344">
        <v>-10.205095963839527</v>
      </c>
      <c r="BB326" s="344">
        <v>-11.72952103843215</v>
      </c>
      <c r="BC326" s="344">
        <v>-7.9512544072236517</v>
      </c>
      <c r="BD326" s="344">
        <v>-16.879451983679985</v>
      </c>
      <c r="BE326" s="344">
        <v>-4.3761261618812295</v>
      </c>
      <c r="BF326" s="344">
        <v>-13.562737614929086</v>
      </c>
      <c r="BG326" s="344">
        <v>-1.6603508708047915E-2</v>
      </c>
      <c r="BH326" s="344">
        <v>-0.49905720021008776</v>
      </c>
      <c r="BI326" s="344">
        <v>2.8435240617643593</v>
      </c>
      <c r="BJ326" s="344">
        <v>0.13967918029037979</v>
      </c>
      <c r="BK326" s="344">
        <v>-15.572621930851835</v>
      </c>
      <c r="BL326" s="344">
        <v>-13.504183093944087</v>
      </c>
      <c r="BM326" s="344">
        <v>-4.1646524982023454</v>
      </c>
      <c r="BN326" s="344">
        <v>-2.7097911936664318</v>
      </c>
      <c r="BO326" s="344">
        <v>-4.0447922865253636</v>
      </c>
      <c r="BP326" s="344">
        <v>-4.2207727103593893</v>
      </c>
      <c r="BQ326" s="344">
        <v>-14.202702126238888</v>
      </c>
      <c r="BR326" s="344">
        <v>-12.263924545492682</v>
      </c>
      <c r="BS326" s="344">
        <v>-59.240863907269208</v>
      </c>
      <c r="BT326" s="344">
        <v>-45.448530698655013</v>
      </c>
      <c r="BU326" s="344">
        <v>-60.150695212158645</v>
      </c>
      <c r="BV326" s="344">
        <v>-45.442268551230207</v>
      </c>
      <c r="BW326" s="344">
        <v>35.733812752869838</v>
      </c>
      <c r="BX326" s="344">
        <v>20.175362244886564</v>
      </c>
    </row>
    <row r="327" spans="1:76" x14ac:dyDescent="0.35">
      <c r="A327" s="263"/>
      <c r="B327" s="311">
        <v>49096</v>
      </c>
      <c r="C327" s="344">
        <v>-18.100325964507718</v>
      </c>
      <c r="D327" s="344">
        <v>-26.27160207986481</v>
      </c>
      <c r="E327" s="344">
        <v>-15.145139749449864</v>
      </c>
      <c r="F327" s="344">
        <v>-23.289863509540307</v>
      </c>
      <c r="G327" s="344">
        <v>-17.870475725755938</v>
      </c>
      <c r="H327" s="344">
        <v>-23.556192081583035</v>
      </c>
      <c r="I327" s="344">
        <v>-15.000950948901886</v>
      </c>
      <c r="J327" s="344">
        <v>-22.378034268773288</v>
      </c>
      <c r="K327" s="344">
        <v>-12.704995835520041</v>
      </c>
      <c r="L327" s="344">
        <v>-20.08207915539144</v>
      </c>
      <c r="M327" s="344">
        <v>-12.656391794370538</v>
      </c>
      <c r="N327" s="344">
        <v>-20.08207915539144</v>
      </c>
      <c r="O327" s="344">
        <v>-45.955941650864716</v>
      </c>
      <c r="P327" s="344">
        <v>-56.758823860300083</v>
      </c>
      <c r="Q327" s="344">
        <v>1.6479098628286746</v>
      </c>
      <c r="R327" s="344">
        <v>-9.4728536305892383</v>
      </c>
      <c r="S327" s="344">
        <v>5.5891651713966599</v>
      </c>
      <c r="T327" s="344">
        <v>-4.0854168798683839</v>
      </c>
      <c r="U327" s="344">
        <v>7.5053257557021738</v>
      </c>
      <c r="V327" s="344">
        <v>-4.405206911876741</v>
      </c>
      <c r="W327" s="344">
        <v>7.4959046378539096</v>
      </c>
      <c r="X327" s="344">
        <v>-3.7234883417120845</v>
      </c>
      <c r="Y327" s="344">
        <v>10.073008118923608</v>
      </c>
      <c r="Z327" s="344">
        <v>-2.5725550620639726</v>
      </c>
      <c r="AA327" s="344">
        <v>1.2680773814529651</v>
      </c>
      <c r="AB327" s="344">
        <v>-7.9600457060619512</v>
      </c>
      <c r="AC327" s="344">
        <v>5.3304203569844235</v>
      </c>
      <c r="AD327" s="344">
        <v>-4.5840946640045388</v>
      </c>
      <c r="AE327" s="344">
        <v>1.0987177770430443</v>
      </c>
      <c r="AF327" s="344">
        <v>-7.8613949652768733</v>
      </c>
      <c r="AG327" s="344">
        <v>3.4259445093671959</v>
      </c>
      <c r="AH327" s="344">
        <v>-6.4503307628372024</v>
      </c>
      <c r="AI327" s="344">
        <v>6.9035663732300252</v>
      </c>
      <c r="AJ327" s="344">
        <v>-3.2005453234182166</v>
      </c>
      <c r="AK327" s="344">
        <v>7.9044610160453663</v>
      </c>
      <c r="AL327" s="344">
        <v>5.3995861051392815</v>
      </c>
      <c r="AM327" s="344">
        <v>7.9044610160453663</v>
      </c>
      <c r="AN327" s="344">
        <v>5.3995861051392815</v>
      </c>
      <c r="AO327" s="344">
        <v>7.9044610160453663</v>
      </c>
      <c r="AP327" s="344">
        <v>5.3995861051392815</v>
      </c>
      <c r="AQ327" s="344">
        <v>-0.14191488183718357</v>
      </c>
      <c r="AR327" s="344">
        <v>2.5113652182180473</v>
      </c>
      <c r="AS327" s="344">
        <v>11.043323096136783</v>
      </c>
      <c r="AT327" s="344">
        <v>2.0010478976810622</v>
      </c>
      <c r="AU327" s="344">
        <v>11.040023313743228</v>
      </c>
      <c r="AV327" s="344">
        <v>2.0266995877050293</v>
      </c>
      <c r="AW327" s="344">
        <v>-0.6603328759054945</v>
      </c>
      <c r="AX327" s="344">
        <v>-7.6912552071789957</v>
      </c>
      <c r="AY327" s="344">
        <v>11.077952213461733</v>
      </c>
      <c r="AZ327" s="344">
        <v>1.9201022695132519</v>
      </c>
      <c r="BA327" s="344">
        <v>-2.9953557146930994</v>
      </c>
      <c r="BB327" s="344">
        <v>-8.5898551390242996</v>
      </c>
      <c r="BC327" s="344">
        <v>0.80884954413880628</v>
      </c>
      <c r="BD327" s="344">
        <v>-8.6022865952260279</v>
      </c>
      <c r="BE327" s="344">
        <v>3.9373169066796425</v>
      </c>
      <c r="BF327" s="344">
        <v>-5.8046795394759396</v>
      </c>
      <c r="BG327" s="344">
        <v>6.2466624413686649</v>
      </c>
      <c r="BH327" s="344">
        <v>2.4455548954898836</v>
      </c>
      <c r="BI327" s="344">
        <v>9.1566799585288035</v>
      </c>
      <c r="BJ327" s="344">
        <v>3.2530637210532709</v>
      </c>
      <c r="BK327" s="344">
        <v>-23.326578525572252</v>
      </c>
      <c r="BL327" s="344">
        <v>-24.101721852650712</v>
      </c>
      <c r="BM327" s="344">
        <v>-1.7225531576689348</v>
      </c>
      <c r="BN327" s="344">
        <v>-3.1174418470923664</v>
      </c>
      <c r="BO327" s="344">
        <v>-2.5462739576006541</v>
      </c>
      <c r="BP327" s="344">
        <v>-6.8556941177161486</v>
      </c>
      <c r="BQ327" s="344">
        <v>-20.379117644307474</v>
      </c>
      <c r="BR327" s="344">
        <v>-20.231281016685141</v>
      </c>
      <c r="BS327" s="344">
        <v>-61.464346022155581</v>
      </c>
      <c r="BT327" s="344">
        <v>-52.077538471661747</v>
      </c>
      <c r="BU327" s="344">
        <v>-61.335050080067404</v>
      </c>
      <c r="BV327" s="344">
        <v>-52.162782850161896</v>
      </c>
      <c r="BW327" s="344">
        <v>33.271893436447378</v>
      </c>
      <c r="BX327" s="344">
        <v>17.766459376851092</v>
      </c>
    </row>
    <row r="328" spans="1:76" x14ac:dyDescent="0.35">
      <c r="A328" s="263"/>
      <c r="B328" s="311">
        <v>49126</v>
      </c>
      <c r="C328" s="344">
        <v>-10.496657586945586</v>
      </c>
      <c r="D328" s="344">
        <v>-18.3514521574394</v>
      </c>
      <c r="E328" s="344">
        <v>-7.5075728827095043</v>
      </c>
      <c r="F328" s="344">
        <v>-15.49398679279807</v>
      </c>
      <c r="G328" s="344">
        <v>-6.4625541160396889</v>
      </c>
      <c r="H328" s="344">
        <v>-13.93079326032562</v>
      </c>
      <c r="I328" s="344">
        <v>-4.3482092484660573</v>
      </c>
      <c r="J328" s="344">
        <v>-12.62021374537454</v>
      </c>
      <c r="K328" s="344">
        <v>-2.0522514782545871</v>
      </c>
      <c r="L328" s="344">
        <v>-10.324258631992695</v>
      </c>
      <c r="M328" s="344">
        <v>-2.0522514782545871</v>
      </c>
      <c r="N328" s="344">
        <v>-10.324258631992695</v>
      </c>
      <c r="O328" s="344">
        <v>-34.713588930515023</v>
      </c>
      <c r="P328" s="344">
        <v>-45.050243143091365</v>
      </c>
      <c r="Q328" s="344">
        <v>15.512700128960596</v>
      </c>
      <c r="R328" s="344">
        <v>-0.23464256099032363</v>
      </c>
      <c r="S328" s="344">
        <v>20.34488871329938</v>
      </c>
      <c r="T328" s="344">
        <v>4.6834572660843499</v>
      </c>
      <c r="U328" s="344">
        <v>22.584895574187122</v>
      </c>
      <c r="V328" s="344">
        <v>3.7683673611054935</v>
      </c>
      <c r="W328" s="344">
        <v>21.061129393341361</v>
      </c>
      <c r="X328" s="344">
        <v>2.9666637082715077</v>
      </c>
      <c r="Y328" s="344">
        <v>22.507714673597143</v>
      </c>
      <c r="Z328" s="344">
        <v>5.1812481007456324</v>
      </c>
      <c r="AA328" s="344">
        <v>13.540709358546792</v>
      </c>
      <c r="AB328" s="344">
        <v>-0.56725520945086283</v>
      </c>
      <c r="AC328" s="344">
        <v>16.399989400369002</v>
      </c>
      <c r="AD328" s="344">
        <v>2.3958138816500925</v>
      </c>
      <c r="AE328" s="344">
        <v>14.891000505894375</v>
      </c>
      <c r="AF328" s="344">
        <v>0.14823166524042433</v>
      </c>
      <c r="AG328" s="344">
        <v>16.426757693097883</v>
      </c>
      <c r="AH328" s="344">
        <v>1.4637987836592277</v>
      </c>
      <c r="AI328" s="344">
        <v>16.643482521789672</v>
      </c>
      <c r="AJ328" s="344">
        <v>1.8259239272077359</v>
      </c>
      <c r="AK328" s="344">
        <v>13.692176317395962</v>
      </c>
      <c r="AL328" s="344">
        <v>6.6341510735848921</v>
      </c>
      <c r="AM328" s="344">
        <v>13.692176317395962</v>
      </c>
      <c r="AN328" s="344">
        <v>6.6341510735848921</v>
      </c>
      <c r="AO328" s="344">
        <v>13.692176317395962</v>
      </c>
      <c r="AP328" s="344">
        <v>6.6341510735848921</v>
      </c>
      <c r="AQ328" s="344">
        <v>13.692176317395962</v>
      </c>
      <c r="AR328" s="344">
        <v>6.6341510735848921</v>
      </c>
      <c r="AS328" s="344">
        <v>23.418697331637325</v>
      </c>
      <c r="AT328" s="344">
        <v>9.3034078843650896</v>
      </c>
      <c r="AU328" s="344">
        <v>23.418697331637325</v>
      </c>
      <c r="AV328" s="344">
        <v>9.3040136415194628</v>
      </c>
      <c r="AW328" s="344">
        <v>16.996497176596993</v>
      </c>
      <c r="AX328" s="344">
        <v>1.1513645586593162</v>
      </c>
      <c r="AY328" s="344">
        <v>22.411572925900895</v>
      </c>
      <c r="AZ328" s="344">
        <v>8.2471454147246437</v>
      </c>
      <c r="BA328" s="344">
        <v>13.119421198658607</v>
      </c>
      <c r="BB328" s="344">
        <v>-0.40920572875218258</v>
      </c>
      <c r="BC328" s="344">
        <v>22.188580705695067</v>
      </c>
      <c r="BD328" s="344">
        <v>5.0859493718729896</v>
      </c>
      <c r="BE328" s="344">
        <v>21.741994214122965</v>
      </c>
      <c r="BF328" s="344">
        <v>5.5849152594909235</v>
      </c>
      <c r="BG328" s="344">
        <v>20.962055309572392</v>
      </c>
      <c r="BH328" s="344">
        <v>9.6488629601155456</v>
      </c>
      <c r="BI328" s="344">
        <v>21.141444445814571</v>
      </c>
      <c r="BJ328" s="344">
        <v>9.8895717240897998</v>
      </c>
      <c r="BK328" s="344">
        <v>0.61810311414411168</v>
      </c>
      <c r="BL328" s="344">
        <v>0.35840864567361003</v>
      </c>
      <c r="BM328" s="344">
        <v>10.48216494056496</v>
      </c>
      <c r="BN328" s="344">
        <v>5.777783145309856</v>
      </c>
      <c r="BO328" s="344">
        <v>19.029661414890864</v>
      </c>
      <c r="BP328" s="344">
        <v>5.9584874122161349</v>
      </c>
      <c r="BQ328" s="344">
        <v>4.2342900045026273</v>
      </c>
      <c r="BR328" s="344">
        <v>2.1135235797267242</v>
      </c>
      <c r="BS328" s="344">
        <v>-43.749743209469649</v>
      </c>
      <c r="BT328" s="344">
        <v>-30.899484590067093</v>
      </c>
      <c r="BU328" s="344">
        <v>-40.395490494955034</v>
      </c>
      <c r="BV328" s="344">
        <v>-30.813908107863885</v>
      </c>
      <c r="BW328" s="344">
        <v>38.76878313963315</v>
      </c>
      <c r="BX328" s="344">
        <v>22.9677958607619</v>
      </c>
    </row>
    <row r="329" spans="1:76" x14ac:dyDescent="0.35">
      <c r="A329" s="263"/>
      <c r="B329" s="311">
        <v>49157</v>
      </c>
      <c r="C329" s="344">
        <v>-7.6880246882540719</v>
      </c>
      <c r="D329" s="344">
        <v>-17.664316311670511</v>
      </c>
      <c r="E329" s="344">
        <v>-4.6923058804457654</v>
      </c>
      <c r="F329" s="344">
        <v>-14.668597503862204</v>
      </c>
      <c r="G329" s="344">
        <v>-7.4158166147998488</v>
      </c>
      <c r="H329" s="344">
        <v>-14.193707806300944</v>
      </c>
      <c r="I329" s="344">
        <v>-5.0345135065624964</v>
      </c>
      <c r="J329" s="344">
        <v>-13.182220886321184</v>
      </c>
      <c r="K329" s="344">
        <v>-2.738558393180651</v>
      </c>
      <c r="L329" s="344">
        <v>-10.886265772939339</v>
      </c>
      <c r="M329" s="344">
        <v>-2.738558393180651</v>
      </c>
      <c r="N329" s="344">
        <v>-10.886265772939339</v>
      </c>
      <c r="O329" s="344">
        <v>-33.966417505185831</v>
      </c>
      <c r="P329" s="344">
        <v>-44.218173504436528</v>
      </c>
      <c r="Q329" s="344">
        <v>9.3677507725490639</v>
      </c>
      <c r="R329" s="344">
        <v>-3.6234260901337803</v>
      </c>
      <c r="S329" s="344">
        <v>14.53003449674676</v>
      </c>
      <c r="T329" s="344">
        <v>2.97582784790885</v>
      </c>
      <c r="U329" s="344">
        <v>16.839692803068818</v>
      </c>
      <c r="V329" s="344">
        <v>2.191047465519897</v>
      </c>
      <c r="W329" s="344">
        <v>16.863099472060131</v>
      </c>
      <c r="X329" s="344">
        <v>2.9575029597264391</v>
      </c>
      <c r="Y329" s="344">
        <v>18.18619531137195</v>
      </c>
      <c r="Z329" s="344">
        <v>4.819116909275226</v>
      </c>
      <c r="AA329" s="344">
        <v>10.147635049559865</v>
      </c>
      <c r="AB329" s="344">
        <v>0.43947598550114964</v>
      </c>
      <c r="AC329" s="344">
        <v>16.471559076792165</v>
      </c>
      <c r="AD329" s="344">
        <v>4.3496623284409353</v>
      </c>
      <c r="AE329" s="344">
        <v>12.675491536710947</v>
      </c>
      <c r="AF329" s="344">
        <v>1.6827367514281724</v>
      </c>
      <c r="AG329" s="344">
        <v>14.631697325641316</v>
      </c>
      <c r="AH329" s="344">
        <v>3.4969509379099764</v>
      </c>
      <c r="AI329" s="344">
        <v>23.302645311033796</v>
      </c>
      <c r="AJ329" s="344">
        <v>6.5005625148172355</v>
      </c>
      <c r="AK329" s="344">
        <v>18.589461631875473</v>
      </c>
      <c r="AL329" s="344">
        <v>6.9032799403272458</v>
      </c>
      <c r="AM329" s="344">
        <v>18.589461631875473</v>
      </c>
      <c r="AN329" s="344">
        <v>6.9032799403272458</v>
      </c>
      <c r="AO329" s="344">
        <v>18.589461631875473</v>
      </c>
      <c r="AP329" s="344">
        <v>6.9032799403272458</v>
      </c>
      <c r="AQ329" s="344">
        <v>18.589461631875473</v>
      </c>
      <c r="AR329" s="344">
        <v>6.9032799403272458</v>
      </c>
      <c r="AS329" s="344">
        <v>19.187882132790509</v>
      </c>
      <c r="AT329" s="344">
        <v>9.434910323456366</v>
      </c>
      <c r="AU329" s="344">
        <v>19.187882132790509</v>
      </c>
      <c r="AV329" s="344">
        <v>9.434910323456366</v>
      </c>
      <c r="AW329" s="344">
        <v>11.118750489174632</v>
      </c>
      <c r="AX329" s="344">
        <v>0.65556029829446583</v>
      </c>
      <c r="AY329" s="344">
        <v>18.841569704904018</v>
      </c>
      <c r="AZ329" s="344">
        <v>8.6015585161360519</v>
      </c>
      <c r="BA329" s="344">
        <v>8.1469148145346537</v>
      </c>
      <c r="BB329" s="344">
        <v>-0.57935972521981094</v>
      </c>
      <c r="BC329" s="344">
        <v>13.155322786984694</v>
      </c>
      <c r="BD329" s="344">
        <v>1.4585772287955816</v>
      </c>
      <c r="BE329" s="344">
        <v>14.108306318634288</v>
      </c>
      <c r="BF329" s="344">
        <v>1.5467494335418683</v>
      </c>
      <c r="BG329" s="344">
        <v>18.477558281892168</v>
      </c>
      <c r="BH329" s="344">
        <v>11.020666456932219</v>
      </c>
      <c r="BI329" s="344">
        <v>21.131396316174939</v>
      </c>
      <c r="BJ329" s="344">
        <v>12.396760733592362</v>
      </c>
      <c r="BK329" s="344">
        <v>13.337844978246055</v>
      </c>
      <c r="BL329" s="344">
        <v>10.095426193112992</v>
      </c>
      <c r="BM329" s="344">
        <v>11.588548501070465</v>
      </c>
      <c r="BN329" s="344">
        <v>7.5386448018406336</v>
      </c>
      <c r="BO329" s="344">
        <v>16.811649712201213</v>
      </c>
      <c r="BP329" s="344">
        <v>8.5808340449604206</v>
      </c>
      <c r="BQ329" s="344">
        <v>15.004532651908937</v>
      </c>
      <c r="BR329" s="344">
        <v>11.229454065860793</v>
      </c>
      <c r="BS329" s="344">
        <v>-29.756564308566293</v>
      </c>
      <c r="BT329" s="344">
        <v>-22.167054176072803</v>
      </c>
      <c r="BU329" s="344">
        <v>-27.506856628457072</v>
      </c>
      <c r="BV329" s="344">
        <v>-22.300044439753766</v>
      </c>
      <c r="BW329" s="344">
        <v>40.197300540077798</v>
      </c>
      <c r="BX329" s="344">
        <v>26.906786053708878</v>
      </c>
    </row>
    <row r="330" spans="1:76" x14ac:dyDescent="0.35">
      <c r="A330" s="263"/>
      <c r="B330" s="311">
        <v>49188</v>
      </c>
      <c r="C330" s="344">
        <v>-13.793498870105676</v>
      </c>
      <c r="D330" s="344">
        <v>-25.04868731520175</v>
      </c>
      <c r="E330" s="344">
        <v>-10.797780062297369</v>
      </c>
      <c r="F330" s="344">
        <v>-22.052968507393441</v>
      </c>
      <c r="G330" s="344">
        <v>-10.275436730813988</v>
      </c>
      <c r="H330" s="344">
        <v>-19.898635697142364</v>
      </c>
      <c r="I330" s="344">
        <v>-8.8219968301271496</v>
      </c>
      <c r="J330" s="344">
        <v>-19.887912732778126</v>
      </c>
      <c r="K330" s="344">
        <v>-6.5260417167453042</v>
      </c>
      <c r="L330" s="344">
        <v>-17.591957619396279</v>
      </c>
      <c r="M330" s="344">
        <v>-6.4666509473205753</v>
      </c>
      <c r="N330" s="344">
        <v>-17.591957619396279</v>
      </c>
      <c r="O330" s="344">
        <v>-37.836875977477504</v>
      </c>
      <c r="P330" s="344">
        <v>-52.08818090560856</v>
      </c>
      <c r="Q330" s="344">
        <v>2.5679566776240867</v>
      </c>
      <c r="R330" s="344">
        <v>-9.2282207292596858</v>
      </c>
      <c r="S330" s="344">
        <v>5.6124549398845005</v>
      </c>
      <c r="T330" s="344">
        <v>-5.0388467588948833</v>
      </c>
      <c r="U330" s="344">
        <v>7.2781721364718122</v>
      </c>
      <c r="V330" s="344">
        <v>-5.2267942776200353</v>
      </c>
      <c r="W330" s="344">
        <v>6.8862206892966924</v>
      </c>
      <c r="X330" s="344">
        <v>-4.7581135908910914</v>
      </c>
      <c r="Y330" s="344">
        <v>8.9965085780338043</v>
      </c>
      <c r="Z330" s="344">
        <v>-3.9908769887749642</v>
      </c>
      <c r="AA330" s="344">
        <v>2.5936972089079999</v>
      </c>
      <c r="AB330" s="344">
        <v>-6.3875293584373418</v>
      </c>
      <c r="AC330" s="344">
        <v>6.8177454627013674</v>
      </c>
      <c r="AD330" s="344">
        <v>-3.9909388525409621</v>
      </c>
      <c r="AE330" s="344">
        <v>3.8894675555324527</v>
      </c>
      <c r="AF330" s="344">
        <v>-6.0949938189791384</v>
      </c>
      <c r="AG330" s="344">
        <v>2.8988295118783216</v>
      </c>
      <c r="AH330" s="344">
        <v>-7.5777882959237637</v>
      </c>
      <c r="AI330" s="344">
        <v>15.788998291636561</v>
      </c>
      <c r="AJ330" s="344">
        <v>0.37731679960775394</v>
      </c>
      <c r="AK330" s="344">
        <v>11.61534903517034</v>
      </c>
      <c r="AL330" s="344">
        <v>3.8933868837099221</v>
      </c>
      <c r="AM330" s="344">
        <v>11.61534903517034</v>
      </c>
      <c r="AN330" s="344">
        <v>3.9497143285776724</v>
      </c>
      <c r="AO330" s="344">
        <v>11.61534903517034</v>
      </c>
      <c r="AP330" s="344">
        <v>3.9497143285776724</v>
      </c>
      <c r="AQ330" s="344">
        <v>10.135130948698771</v>
      </c>
      <c r="AR330" s="344">
        <v>3.8933868837099221</v>
      </c>
      <c r="AS330" s="344">
        <v>10.283586724050449</v>
      </c>
      <c r="AT330" s="344">
        <v>0.38053060923169718</v>
      </c>
      <c r="AU330" s="344">
        <v>10.283586724050449</v>
      </c>
      <c r="AV330" s="344">
        <v>0.38053060923169718</v>
      </c>
      <c r="AW330" s="344">
        <v>2.8699241739097618</v>
      </c>
      <c r="AX330" s="344">
        <v>-4.8080451009294549</v>
      </c>
      <c r="AY330" s="344">
        <v>10.314257165234984</v>
      </c>
      <c r="AZ330" s="344">
        <v>0.17016549639817102</v>
      </c>
      <c r="BA330" s="344">
        <v>0.912824721880234</v>
      </c>
      <c r="BB330" s="344">
        <v>-7.344033189339318</v>
      </c>
      <c r="BC330" s="344">
        <v>8.9693734700057917</v>
      </c>
      <c r="BD330" s="344">
        <v>0.47452207468816371</v>
      </c>
      <c r="BE330" s="344">
        <v>13.870068406210763</v>
      </c>
      <c r="BF330" s="344">
        <v>4.8954732856080208</v>
      </c>
      <c r="BG330" s="344">
        <v>11.145518851473522</v>
      </c>
      <c r="BH330" s="344">
        <v>4.0479286944339483</v>
      </c>
      <c r="BI330" s="344">
        <v>11.728047344439339</v>
      </c>
      <c r="BJ330" s="344">
        <v>4.2667079866880755</v>
      </c>
      <c r="BK330" s="344">
        <v>17.671139409366766</v>
      </c>
      <c r="BL330" s="344">
        <v>5.3585248032547428</v>
      </c>
      <c r="BM330" s="344">
        <v>9.644139769935256</v>
      </c>
      <c r="BN330" s="344">
        <v>2.2442555382269136</v>
      </c>
      <c r="BO330" s="344">
        <v>15.300099633968625</v>
      </c>
      <c r="BP330" s="344">
        <v>3.8438848321689321</v>
      </c>
      <c r="BQ330" s="344">
        <v>18.785206521146151</v>
      </c>
      <c r="BR330" s="344">
        <v>6.4852437377057095</v>
      </c>
      <c r="BS330" s="344">
        <v>-28.731208737946957</v>
      </c>
      <c r="BT330" s="344">
        <v>-27.664167510520159</v>
      </c>
      <c r="BU330" s="344">
        <v>-27.064547632580322</v>
      </c>
      <c r="BV330" s="344">
        <v>-27.597459832309724</v>
      </c>
      <c r="BW330" s="344">
        <v>35.830227876495613</v>
      </c>
      <c r="BX330" s="344">
        <v>21.292875588798477</v>
      </c>
    </row>
    <row r="331" spans="1:76" x14ac:dyDescent="0.35">
      <c r="A331" s="263"/>
      <c r="B331" s="311">
        <v>49218</v>
      </c>
      <c r="C331" s="344">
        <v>-18.439018605031315</v>
      </c>
      <c r="D331" s="344">
        <v>-27.810193370014947</v>
      </c>
      <c r="E331" s="344">
        <v>-15.443299797223007</v>
      </c>
      <c r="F331" s="344">
        <v>-24.814474562206641</v>
      </c>
      <c r="G331" s="344">
        <v>-17.532821905615496</v>
      </c>
      <c r="H331" s="344">
        <v>-24.418702594031576</v>
      </c>
      <c r="I331" s="344">
        <v>-15.465997092704596</v>
      </c>
      <c r="J331" s="344">
        <v>-24.148920143477074</v>
      </c>
      <c r="K331" s="344">
        <v>-13.170039322493126</v>
      </c>
      <c r="L331" s="344">
        <v>-21.888106915537698</v>
      </c>
      <c r="M331" s="344">
        <v>-13.170039322493126</v>
      </c>
      <c r="N331" s="344">
        <v>-21.888106915537698</v>
      </c>
      <c r="O331" s="344">
        <v>-42.804289634011056</v>
      </c>
      <c r="P331" s="344">
        <v>-54.681832514050718</v>
      </c>
      <c r="Q331" s="344">
        <v>-2.2864058067602739</v>
      </c>
      <c r="R331" s="344">
        <v>-10.730875741909649</v>
      </c>
      <c r="S331" s="344">
        <v>-0.77726015933780479</v>
      </c>
      <c r="T331" s="344">
        <v>-7.0761754493152518</v>
      </c>
      <c r="U331" s="344">
        <v>0.25225792904037958</v>
      </c>
      <c r="V331" s="344">
        <v>-7.5659972636285131</v>
      </c>
      <c r="W331" s="344">
        <v>0.57262907247383943</v>
      </c>
      <c r="X331" s="344">
        <v>-6.3919044001441581</v>
      </c>
      <c r="Y331" s="344">
        <v>3.4085502682379749</v>
      </c>
      <c r="Z331" s="344">
        <v>-6.4900290886635963</v>
      </c>
      <c r="AA331" s="344">
        <v>-4.2239188991377201</v>
      </c>
      <c r="AB331" s="344">
        <v>-10.775618243732501</v>
      </c>
      <c r="AC331" s="344">
        <v>-2.0148793100898019</v>
      </c>
      <c r="AD331" s="344">
        <v>-8.8614043812790531</v>
      </c>
      <c r="AE331" s="344">
        <v>-4.0672855086288671</v>
      </c>
      <c r="AF331" s="344">
        <v>-10.669799376620684</v>
      </c>
      <c r="AG331" s="344">
        <v>-4.8753940434247287</v>
      </c>
      <c r="AH331" s="344">
        <v>-11.048803358773259</v>
      </c>
      <c r="AI331" s="344">
        <v>12.141197785576836</v>
      </c>
      <c r="AJ331" s="344">
        <v>-5.063936691985754</v>
      </c>
      <c r="AK331" s="344">
        <v>7.1852126932332308</v>
      </c>
      <c r="AL331" s="344">
        <v>6.5460885220045326E-2</v>
      </c>
      <c r="AM331" s="344">
        <v>7.1852126932332308</v>
      </c>
      <c r="AN331" s="344">
        <v>6.5460885220045326E-2</v>
      </c>
      <c r="AO331" s="344">
        <v>7.1852126932332308</v>
      </c>
      <c r="AP331" s="344">
        <v>6.5460885220045326E-2</v>
      </c>
      <c r="AQ331" s="344">
        <v>3.5672297860485935</v>
      </c>
      <c r="AR331" s="344">
        <v>-0.40985390508112451</v>
      </c>
      <c r="AS331" s="344">
        <v>4.3867321179691157</v>
      </c>
      <c r="AT331" s="344">
        <v>-2.2079627004379754</v>
      </c>
      <c r="AU331" s="344">
        <v>4.3867321179691157</v>
      </c>
      <c r="AV331" s="344">
        <v>-2.2130877247835201</v>
      </c>
      <c r="AW331" s="344">
        <v>1.6092213214982916</v>
      </c>
      <c r="AX331" s="344">
        <v>-10.598769990832913</v>
      </c>
      <c r="AY331" s="344">
        <v>5.2642749724327382</v>
      </c>
      <c r="AZ331" s="344">
        <v>-1.6172086629548925</v>
      </c>
      <c r="BA331" s="344">
        <v>-6.4874633479310235</v>
      </c>
      <c r="BB331" s="344">
        <v>-11.189751561442069</v>
      </c>
      <c r="BC331" s="344">
        <v>0.59774583266968584</v>
      </c>
      <c r="BD331" s="344">
        <v>-14.358342515360169</v>
      </c>
      <c r="BE331" s="344">
        <v>3.0225678101553637</v>
      </c>
      <c r="BF331" s="344">
        <v>-7.5806426155920335</v>
      </c>
      <c r="BG331" s="344">
        <v>3.921434379184741</v>
      </c>
      <c r="BH331" s="344">
        <v>0.60385919763552209</v>
      </c>
      <c r="BI331" s="344">
        <v>4.7618427259875675</v>
      </c>
      <c r="BJ331" s="344">
        <v>0.98088457598053813</v>
      </c>
      <c r="BK331" s="344">
        <v>16.001327304065544</v>
      </c>
      <c r="BL331" s="344">
        <v>8.0092171512621775</v>
      </c>
      <c r="BM331" s="344">
        <v>8.0395023521511693</v>
      </c>
      <c r="BN331" s="344">
        <v>1.9150929455661823</v>
      </c>
      <c r="BO331" s="344">
        <v>11.322703472019384</v>
      </c>
      <c r="BP331" s="344">
        <v>3.1559785058089558</v>
      </c>
      <c r="BQ331" s="344">
        <v>16.747976133421886</v>
      </c>
      <c r="BR331" s="344">
        <v>8.9534092336844999</v>
      </c>
      <c r="BS331" s="344">
        <v>-31.123099312237702</v>
      </c>
      <c r="BT331" s="344">
        <v>-26.056960938489237</v>
      </c>
      <c r="BU331" s="344">
        <v>-26.799071902847036</v>
      </c>
      <c r="BV331" s="344">
        <v>-25.37774775866043</v>
      </c>
      <c r="BW331" s="344">
        <v>38.793376965751129</v>
      </c>
      <c r="BX331" s="344">
        <v>25.008378034754976</v>
      </c>
    </row>
    <row r="332" spans="1:76" x14ac:dyDescent="0.35">
      <c r="A332" s="263"/>
      <c r="B332" s="311">
        <v>49249</v>
      </c>
      <c r="C332" s="344">
        <v>-13.442186288865988</v>
      </c>
      <c r="D332" s="344">
        <v>-25.236889155308198</v>
      </c>
      <c r="E332" s="344">
        <v>-10.446467481057681</v>
      </c>
      <c r="F332" s="344">
        <v>-22.241170347499889</v>
      </c>
      <c r="G332" s="344">
        <v>-11.929817969656463</v>
      </c>
      <c r="H332" s="344">
        <v>-23.071676690292428</v>
      </c>
      <c r="I332" s="344">
        <v>-9.4771869564917743</v>
      </c>
      <c r="J332" s="344">
        <v>-21.902023389110514</v>
      </c>
      <c r="K332" s="344">
        <v>-7.1812291862803042</v>
      </c>
      <c r="L332" s="344">
        <v>-19.698605651547908</v>
      </c>
      <c r="M332" s="344">
        <v>-7.1812291862803042</v>
      </c>
      <c r="N332" s="344">
        <v>-19.698605651547908</v>
      </c>
      <c r="O332" s="344">
        <v>-37.396808594886849</v>
      </c>
      <c r="P332" s="344">
        <v>-51.810408357918909</v>
      </c>
      <c r="Q332" s="344">
        <v>3.0247055425096705</v>
      </c>
      <c r="R332" s="344">
        <v>-7.9119635694011778</v>
      </c>
      <c r="S332" s="344">
        <v>3.8225727333659654</v>
      </c>
      <c r="T332" s="344">
        <v>-4.1082682714681917</v>
      </c>
      <c r="U332" s="344">
        <v>6.0377780897095601</v>
      </c>
      <c r="V332" s="344">
        <v>-4.6959783164643154</v>
      </c>
      <c r="W332" s="344">
        <v>5.4218133959201671</v>
      </c>
      <c r="X332" s="344">
        <v>-4.0614530109185853</v>
      </c>
      <c r="Y332" s="344">
        <v>5.8262572559894021</v>
      </c>
      <c r="Z332" s="344">
        <v>-5.3793574051442468</v>
      </c>
      <c r="AA332" s="344">
        <v>-1.6428726829053528</v>
      </c>
      <c r="AB332" s="344">
        <v>-8.7360179639832367</v>
      </c>
      <c r="AC332" s="344">
        <v>-2.3612740996946506</v>
      </c>
      <c r="AD332" s="344">
        <v>-8.1388104873423881</v>
      </c>
      <c r="AE332" s="344">
        <v>-1.7916577987036111</v>
      </c>
      <c r="AF332" s="344">
        <v>-8.7247902019903538</v>
      </c>
      <c r="AG332" s="344">
        <v>-0.73491902229774198</v>
      </c>
      <c r="AH332" s="344">
        <v>-7.5698550026651859</v>
      </c>
      <c r="AI332" s="344">
        <v>0.62853598157629231</v>
      </c>
      <c r="AJ332" s="344">
        <v>-8.3889802216092733</v>
      </c>
      <c r="AK332" s="344">
        <v>6.4420702563473817</v>
      </c>
      <c r="AL332" s="344">
        <v>0.12107671219083933</v>
      </c>
      <c r="AM332" s="344">
        <v>6.4420702563473817</v>
      </c>
      <c r="AN332" s="344">
        <v>0.12107671219083933</v>
      </c>
      <c r="AO332" s="344">
        <v>6.4420702563473817</v>
      </c>
      <c r="AP332" s="344">
        <v>0.12107671219083933</v>
      </c>
      <c r="AQ332" s="344">
        <v>2.7894130657341796</v>
      </c>
      <c r="AR332" s="344">
        <v>-1.1831370389800833</v>
      </c>
      <c r="AS332" s="344">
        <v>6.9506258421461</v>
      </c>
      <c r="AT332" s="344">
        <v>-0.49659246615126407</v>
      </c>
      <c r="AU332" s="344">
        <v>6.9437791922039178</v>
      </c>
      <c r="AV332" s="344">
        <v>-0.54439148792456216</v>
      </c>
      <c r="AW332" s="344">
        <v>0.90639689679708479</v>
      </c>
      <c r="AX332" s="344">
        <v>-6.7996736649798333</v>
      </c>
      <c r="AY332" s="344">
        <v>7.9977063086044806</v>
      </c>
      <c r="AZ332" s="344">
        <v>-5.3738820201500795E-2</v>
      </c>
      <c r="BA332" s="344">
        <v>-5.2958938591771032</v>
      </c>
      <c r="BB332" s="344">
        <v>-10.87371370712607</v>
      </c>
      <c r="BC332" s="344">
        <v>1.3627878935160258</v>
      </c>
      <c r="BD332" s="344">
        <v>-15.452233662971556</v>
      </c>
      <c r="BE332" s="344">
        <v>2.9084383799782993</v>
      </c>
      <c r="BF332" s="344">
        <v>-12.673706629169384</v>
      </c>
      <c r="BG332" s="344">
        <v>3.9124064721208942</v>
      </c>
      <c r="BH332" s="344">
        <v>0.72854952556973507</v>
      </c>
      <c r="BI332" s="344">
        <v>4.660165856260253</v>
      </c>
      <c r="BJ332" s="344">
        <v>1.4160892094415389</v>
      </c>
      <c r="BK332" s="344">
        <v>16.9440448460463</v>
      </c>
      <c r="BL332" s="344">
        <v>7.3454162400847443</v>
      </c>
      <c r="BM332" s="344">
        <v>4.9761220017498609</v>
      </c>
      <c r="BN332" s="344">
        <v>1.8576947983597829</v>
      </c>
      <c r="BO332" s="344">
        <v>14.060502636093705</v>
      </c>
      <c r="BP332" s="344">
        <v>5.4189437657441308</v>
      </c>
      <c r="BQ332" s="344">
        <v>17.729446192304724</v>
      </c>
      <c r="BR332" s="344">
        <v>8.333254719577365</v>
      </c>
      <c r="BS332" s="344">
        <v>-31.679938919564812</v>
      </c>
      <c r="BT332" s="344">
        <v>-26.019940674502294</v>
      </c>
      <c r="BU332" s="344">
        <v>-27.827376554349502</v>
      </c>
      <c r="BV332" s="344">
        <v>-25.641485921819328</v>
      </c>
      <c r="BW332" s="344">
        <v>46.822270928899641</v>
      </c>
      <c r="BX332" s="344">
        <v>29.384339338471634</v>
      </c>
    </row>
    <row r="333" spans="1:76" x14ac:dyDescent="0.35">
      <c r="A333" s="263"/>
      <c r="B333" s="311">
        <v>49279</v>
      </c>
      <c r="C333" s="344">
        <v>-7.127518656045237</v>
      </c>
      <c r="D333" s="344">
        <v>-16.063276241197915</v>
      </c>
      <c r="E333" s="344">
        <v>-4.1317998482369296</v>
      </c>
      <c r="F333" s="344">
        <v>-13.067557433389608</v>
      </c>
      <c r="G333" s="344">
        <v>-7.3828586433086718</v>
      </c>
      <c r="H333" s="344">
        <v>-13.592788738674754</v>
      </c>
      <c r="I333" s="344">
        <v>-4.9488440353224323</v>
      </c>
      <c r="J333" s="344">
        <v>-12.569662248110323</v>
      </c>
      <c r="K333" s="344">
        <v>-2.6528862651109621</v>
      </c>
      <c r="L333" s="344">
        <v>-10.303314844063236</v>
      </c>
      <c r="M333" s="344">
        <v>-2.6528862651109621</v>
      </c>
      <c r="N333" s="344">
        <v>-10.303314844063236</v>
      </c>
      <c r="O333" s="344">
        <v>-38.611381412529667</v>
      </c>
      <c r="P333" s="344">
        <v>-46.149762162488379</v>
      </c>
      <c r="Q333" s="344">
        <v>2.5488328179873685</v>
      </c>
      <c r="R333" s="344">
        <v>-3.0468170135712151</v>
      </c>
      <c r="S333" s="344">
        <v>4.1936229018856164</v>
      </c>
      <c r="T333" s="344">
        <v>-0.48950159954434463</v>
      </c>
      <c r="U333" s="344">
        <v>5.2346955423004893</v>
      </c>
      <c r="V333" s="344">
        <v>-0.64648642582627347</v>
      </c>
      <c r="W333" s="344">
        <v>3.6726099077814309</v>
      </c>
      <c r="X333" s="344">
        <v>-1.3737138306279606</v>
      </c>
      <c r="Y333" s="344">
        <v>4.5863095566040561</v>
      </c>
      <c r="Z333" s="344">
        <v>-1.2794282609158376</v>
      </c>
      <c r="AA333" s="344">
        <v>-3.2814989220749</v>
      </c>
      <c r="AB333" s="344">
        <v>-6.9532029242657121</v>
      </c>
      <c r="AC333" s="344">
        <v>-4.7723868363182183</v>
      </c>
      <c r="AD333" s="344">
        <v>-7.3935564935388776</v>
      </c>
      <c r="AE333" s="344">
        <v>-3.4110751596884579</v>
      </c>
      <c r="AF333" s="344">
        <v>-6.9569251425695526</v>
      </c>
      <c r="AG333" s="344">
        <v>-2.9829422724250669</v>
      </c>
      <c r="AH333" s="344">
        <v>-6.9719992595959752</v>
      </c>
      <c r="AI333" s="344">
        <v>-6.1151724399767593</v>
      </c>
      <c r="AJ333" s="344">
        <v>-9.3642572106375415</v>
      </c>
      <c r="AK333" s="344">
        <v>6.8744745913842431</v>
      </c>
      <c r="AL333" s="344">
        <v>6.3971778061872842</v>
      </c>
      <c r="AM333" s="344">
        <v>6.8744745913842431</v>
      </c>
      <c r="AN333" s="344">
        <v>6.3971778061872842</v>
      </c>
      <c r="AO333" s="344">
        <v>6.8744745913842431</v>
      </c>
      <c r="AP333" s="344">
        <v>6.3971778061872842</v>
      </c>
      <c r="AQ333" s="344">
        <v>4.920015073779779</v>
      </c>
      <c r="AR333" s="344">
        <v>5.5393592548555031</v>
      </c>
      <c r="AS333" s="344">
        <v>6.1616324622354339</v>
      </c>
      <c r="AT333" s="344">
        <v>2.4546829582468024</v>
      </c>
      <c r="AU333" s="344">
        <v>6.1616324622354339</v>
      </c>
      <c r="AV333" s="344">
        <v>2.4550070914609843</v>
      </c>
      <c r="AW333" s="344">
        <v>2.064633801082782</v>
      </c>
      <c r="AX333" s="344">
        <v>-0.27836579445902027</v>
      </c>
      <c r="AY333" s="344">
        <v>7.2522982186827516</v>
      </c>
      <c r="AZ333" s="344">
        <v>2.8363816999012084</v>
      </c>
      <c r="BA333" s="344">
        <v>-4.4983215764091211</v>
      </c>
      <c r="BB333" s="344">
        <v>-5.771538096351704</v>
      </c>
      <c r="BC333" s="344">
        <v>4.7898696216957832</v>
      </c>
      <c r="BD333" s="344">
        <v>2.5294694469369168E-2</v>
      </c>
      <c r="BE333" s="344">
        <v>5.0235377871652718</v>
      </c>
      <c r="BF333" s="344">
        <v>3.8269601745692827</v>
      </c>
      <c r="BG333" s="344">
        <v>3.4548499310294805</v>
      </c>
      <c r="BH333" s="344">
        <v>3.5233987921696541</v>
      </c>
      <c r="BI333" s="344">
        <v>3.7306394733648389</v>
      </c>
      <c r="BJ333" s="344">
        <v>3.3284167228616348</v>
      </c>
      <c r="BK333" s="344">
        <v>27.012026316631786</v>
      </c>
      <c r="BL333" s="344">
        <v>11.377869882341255</v>
      </c>
      <c r="BM333" s="344">
        <v>5.1696056191496957</v>
      </c>
      <c r="BN333" s="344">
        <v>3.2026643159696135</v>
      </c>
      <c r="BO333" s="344">
        <v>18.259547466291469</v>
      </c>
      <c r="BP333" s="344">
        <v>7.5383684915596918</v>
      </c>
      <c r="BQ333" s="344">
        <v>27.49094642473332</v>
      </c>
      <c r="BR333" s="344">
        <v>12.302247329424503</v>
      </c>
      <c r="BS333" s="344">
        <v>-22.545057267719613</v>
      </c>
      <c r="BT333" s="344">
        <v>-20.569837283429774</v>
      </c>
      <c r="BU333" s="344">
        <v>-18.914855601092174</v>
      </c>
      <c r="BV333" s="344">
        <v>-19.615992938981865</v>
      </c>
      <c r="BW333" s="344">
        <v>50.496206010442449</v>
      </c>
      <c r="BX333" s="344">
        <v>34.915589858842658</v>
      </c>
    </row>
    <row r="334" spans="1:76" x14ac:dyDescent="0.35">
      <c r="A334" s="263"/>
      <c r="B334" s="311">
        <v>49310</v>
      </c>
      <c r="C334" s="344">
        <v>-0.1378373844160623</v>
      </c>
      <c r="D334" s="344">
        <v>-9.0679212652709094</v>
      </c>
      <c r="E334" s="344">
        <v>2.8578814233922429</v>
      </c>
      <c r="F334" s="344">
        <v>-6.0722024574626046</v>
      </c>
      <c r="G334" s="344">
        <v>0.98228218924876509</v>
      </c>
      <c r="H334" s="344">
        <v>-7.0243794739575653</v>
      </c>
      <c r="I334" s="344">
        <v>2.8029773880473505</v>
      </c>
      <c r="J334" s="344">
        <v>-6.6288930748115327</v>
      </c>
      <c r="K334" s="344">
        <v>5.0989302795543106</v>
      </c>
      <c r="L334" s="344">
        <v>-4.3387233875580087</v>
      </c>
      <c r="M334" s="344">
        <v>5.0989302795543106</v>
      </c>
      <c r="N334" s="344">
        <v>-4.3387233875580087</v>
      </c>
      <c r="O334" s="344">
        <v>-26.776499347673695</v>
      </c>
      <c r="P334" s="344">
        <v>-39.262798129646328</v>
      </c>
      <c r="Q334" s="344">
        <v>10.521108160585708</v>
      </c>
      <c r="R334" s="344">
        <v>0.3131415682899315</v>
      </c>
      <c r="S334" s="344">
        <v>12.277210376625597</v>
      </c>
      <c r="T334" s="344">
        <v>3.2258534306774576</v>
      </c>
      <c r="U334" s="344">
        <v>13.009180969652171</v>
      </c>
      <c r="V334" s="344">
        <v>1.9873271924270637</v>
      </c>
      <c r="W334" s="344">
        <v>12.001041570631045</v>
      </c>
      <c r="X334" s="344">
        <v>1.3923176461758748</v>
      </c>
      <c r="Y334" s="344">
        <v>12.586232151387192</v>
      </c>
      <c r="Z334" s="344">
        <v>0.59788376656127118</v>
      </c>
      <c r="AA334" s="344">
        <v>4.8548739861694106</v>
      </c>
      <c r="AB334" s="344">
        <v>-3.7721117437050133</v>
      </c>
      <c r="AC334" s="344">
        <v>0.17425946668889747</v>
      </c>
      <c r="AD334" s="344">
        <v>-5.0045791393697483</v>
      </c>
      <c r="AE334" s="344">
        <v>3.6164933681700027</v>
      </c>
      <c r="AF334" s="344">
        <v>-3.6727025191525891</v>
      </c>
      <c r="AG334" s="344">
        <v>7.2914648357891467</v>
      </c>
      <c r="AH334" s="344">
        <v>-4.6898689134146791E-2</v>
      </c>
      <c r="AI334" s="344">
        <v>-5.5973783782399034</v>
      </c>
      <c r="AJ334" s="344">
        <v>-9.3780857502444803</v>
      </c>
      <c r="AK334" s="344">
        <v>7.3208373507488655</v>
      </c>
      <c r="AL334" s="344">
        <v>2.2044828341712228</v>
      </c>
      <c r="AM334" s="344">
        <v>7.3208373507488655</v>
      </c>
      <c r="AN334" s="344">
        <v>2.2044828341712228</v>
      </c>
      <c r="AO334" s="344">
        <v>7.3208373507488655</v>
      </c>
      <c r="AP334" s="344">
        <v>2.2044828341712228</v>
      </c>
      <c r="AQ334" s="344">
        <v>4.8107836848684231</v>
      </c>
      <c r="AR334" s="344">
        <v>1.9641808160667966</v>
      </c>
      <c r="AS334" s="344">
        <v>14.165837803446509</v>
      </c>
      <c r="AT334" s="344">
        <v>5.499422790256058</v>
      </c>
      <c r="AU334" s="344">
        <v>14.162015271858133</v>
      </c>
      <c r="AV334" s="344">
        <v>5.499422790256058</v>
      </c>
      <c r="AW334" s="344">
        <v>10.697693898736432</v>
      </c>
      <c r="AX334" s="344">
        <v>0.75522162796562442</v>
      </c>
      <c r="AY334" s="344">
        <v>15.169707408679802</v>
      </c>
      <c r="AZ334" s="344">
        <v>6.6993206565708459</v>
      </c>
      <c r="BA334" s="344">
        <v>2.4628845391373222</v>
      </c>
      <c r="BB334" s="344">
        <v>-4.5068387200538185</v>
      </c>
      <c r="BC334" s="344">
        <v>12.318634205589637</v>
      </c>
      <c r="BD334" s="344">
        <v>0.47870926158098659</v>
      </c>
      <c r="BE334" s="344">
        <v>8.6480365462233166</v>
      </c>
      <c r="BF334" s="344">
        <v>-0.33190406806278838</v>
      </c>
      <c r="BG334" s="344">
        <v>7.7489615144672994</v>
      </c>
      <c r="BH334" s="344">
        <v>3.4589499150015479</v>
      </c>
      <c r="BI334" s="344">
        <v>7.8637310751370997</v>
      </c>
      <c r="BJ334" s="344">
        <v>3.5592848682923823</v>
      </c>
      <c r="BK334" s="344">
        <v>16.865342269390165</v>
      </c>
      <c r="BL334" s="344">
        <v>7.8826816768445749</v>
      </c>
      <c r="BM334" s="344">
        <v>4.017930617128199</v>
      </c>
      <c r="BN334" s="344">
        <v>1.0342132802153519</v>
      </c>
      <c r="BO334" s="344">
        <v>11.58085097051808</v>
      </c>
      <c r="BP334" s="344">
        <v>4.2600762916245705</v>
      </c>
      <c r="BQ334" s="344">
        <v>17.591560862502803</v>
      </c>
      <c r="BR334" s="344">
        <v>8.7526326584034351</v>
      </c>
      <c r="BS334" s="344">
        <v>-16.233351257774189</v>
      </c>
      <c r="BT334" s="344">
        <v>-22.641203979259906</v>
      </c>
      <c r="BU334" s="344">
        <v>-14.599091586023411</v>
      </c>
      <c r="BV334" s="344">
        <v>-21.632300073921108</v>
      </c>
      <c r="BW334" s="344">
        <v>47.575348899354168</v>
      </c>
      <c r="BX334" s="344">
        <v>32.272559262004002</v>
      </c>
    </row>
    <row r="335" spans="1:76" x14ac:dyDescent="0.35">
      <c r="A335" s="263"/>
      <c r="B335" s="311">
        <v>49341</v>
      </c>
      <c r="C335" s="344">
        <v>-5.1276244996324065</v>
      </c>
      <c r="D335" s="344">
        <v>-13.23683402387223</v>
      </c>
      <c r="E335" s="344">
        <v>-2.1319056918241008</v>
      </c>
      <c r="F335" s="344">
        <v>-10.241115216063925</v>
      </c>
      <c r="G335" s="344">
        <v>-4.8124988741402772</v>
      </c>
      <c r="H335" s="344">
        <v>-14.02507043973781</v>
      </c>
      <c r="I335" s="344">
        <v>-3.7222764600724116</v>
      </c>
      <c r="J335" s="344">
        <v>-12.766794454947467</v>
      </c>
      <c r="K335" s="344">
        <v>-1.4263183678422025</v>
      </c>
      <c r="L335" s="344">
        <v>-10.474541878032522</v>
      </c>
      <c r="M335" s="344">
        <v>-1.4263183678422025</v>
      </c>
      <c r="N335" s="344">
        <v>-10.474541878032522</v>
      </c>
      <c r="O335" s="344">
        <v>-27.567072182264557</v>
      </c>
      <c r="P335" s="344">
        <v>-39.698637642485181</v>
      </c>
      <c r="Q335" s="344">
        <v>6.9302323879108574</v>
      </c>
      <c r="R335" s="344">
        <v>-1.5827404865265673</v>
      </c>
      <c r="S335" s="344">
        <v>8.5776134844201053</v>
      </c>
      <c r="T335" s="344">
        <v>1.2994015246004418</v>
      </c>
      <c r="U335" s="344">
        <v>9.1533491503086744</v>
      </c>
      <c r="V335" s="344">
        <v>0.1711020152614168</v>
      </c>
      <c r="W335" s="344">
        <v>7.6449001746863692</v>
      </c>
      <c r="X335" s="344">
        <v>-0.31875150724665802</v>
      </c>
      <c r="Y335" s="344">
        <v>8.3013094596210664</v>
      </c>
      <c r="Z335" s="344">
        <v>-1.1488623483527804</v>
      </c>
      <c r="AA335" s="344">
        <v>0.24586302438791036</v>
      </c>
      <c r="AB335" s="344">
        <v>-6.127046037584468</v>
      </c>
      <c r="AC335" s="344">
        <v>-0.40054266937638799</v>
      </c>
      <c r="AD335" s="344">
        <v>-4.3307344297411277</v>
      </c>
      <c r="AE335" s="344">
        <v>-0.37990099879915223</v>
      </c>
      <c r="AF335" s="344">
        <v>-6.1453239794448091</v>
      </c>
      <c r="AG335" s="344">
        <v>1.0094488140481492</v>
      </c>
      <c r="AH335" s="344">
        <v>-4.7432766007838714</v>
      </c>
      <c r="AI335" s="344">
        <v>-3.5567653961132772</v>
      </c>
      <c r="AJ335" s="344">
        <v>-9.423386650109185</v>
      </c>
      <c r="AK335" s="344">
        <v>5.6503078350561022</v>
      </c>
      <c r="AL335" s="344">
        <v>1.0807573609301264</v>
      </c>
      <c r="AM335" s="344">
        <v>5.6503078350561022</v>
      </c>
      <c r="AN335" s="344">
        <v>1.0807573609301264</v>
      </c>
      <c r="AO335" s="344">
        <v>5.6503078350561022</v>
      </c>
      <c r="AP335" s="344">
        <v>1.0807573609301264</v>
      </c>
      <c r="AQ335" s="344">
        <v>2.2292954847945516</v>
      </c>
      <c r="AR335" s="344">
        <v>-2.4866631498895129</v>
      </c>
      <c r="AS335" s="344">
        <v>9.3980851659207492</v>
      </c>
      <c r="AT335" s="344">
        <v>2.8660859797463951</v>
      </c>
      <c r="AU335" s="344">
        <v>9.384131625442361</v>
      </c>
      <c r="AV335" s="344">
        <v>2.8660859797463951</v>
      </c>
      <c r="AW335" s="344">
        <v>2.2064886514597593</v>
      </c>
      <c r="AX335" s="344">
        <v>-3.9267840849841278</v>
      </c>
      <c r="AY335" s="344">
        <v>11.303000877021617</v>
      </c>
      <c r="AZ335" s="344">
        <v>4.3294758891350966</v>
      </c>
      <c r="BA335" s="344">
        <v>-5.0801690514394977</v>
      </c>
      <c r="BB335" s="344">
        <v>-7.5713752962637795</v>
      </c>
      <c r="BC335" s="344">
        <v>0.75803750694960459</v>
      </c>
      <c r="BD335" s="344">
        <v>-8.250530488463335</v>
      </c>
      <c r="BE335" s="344">
        <v>-1.1467195820921532</v>
      </c>
      <c r="BF335" s="344">
        <v>-5.5657793279091887</v>
      </c>
      <c r="BG335" s="344">
        <v>3.2331813180178286</v>
      </c>
      <c r="BH335" s="344">
        <v>2.9387683748640576</v>
      </c>
      <c r="BI335" s="344">
        <v>5.2796399130768839</v>
      </c>
      <c r="BJ335" s="344">
        <v>3.3217236313404386</v>
      </c>
      <c r="BK335" s="344">
        <v>14.389168715118544</v>
      </c>
      <c r="BL335" s="344">
        <v>1.4208792527302456</v>
      </c>
      <c r="BM335" s="344">
        <v>1.2551296024072947</v>
      </c>
      <c r="BN335" s="344">
        <v>-2.0248391333280193</v>
      </c>
      <c r="BO335" s="344">
        <v>9.851805517183676</v>
      </c>
      <c r="BP335" s="344">
        <v>0.2833978664942417</v>
      </c>
      <c r="BQ335" s="344">
        <v>14.854108172899924</v>
      </c>
      <c r="BR335" s="344">
        <v>2.5276503681779965</v>
      </c>
      <c r="BS335" s="344">
        <v>-34.958310883579244</v>
      </c>
      <c r="BT335" s="344">
        <v>-32.070312858073308</v>
      </c>
      <c r="BU335" s="344">
        <v>-33.298037194134508</v>
      </c>
      <c r="BV335" s="344">
        <v>-31.789822251058432</v>
      </c>
      <c r="BW335" s="344">
        <v>48.939901454899768</v>
      </c>
      <c r="BX335" s="344">
        <v>31.799391109548072</v>
      </c>
    </row>
    <row r="336" spans="1:76" x14ac:dyDescent="0.35">
      <c r="A336" s="263"/>
      <c r="B336" s="311">
        <v>49369</v>
      </c>
      <c r="C336" s="344">
        <v>-16.221235255892385</v>
      </c>
      <c r="D336" s="344">
        <v>-19.117541436789388</v>
      </c>
      <c r="E336" s="344">
        <v>-13.225516448084081</v>
      </c>
      <c r="F336" s="344">
        <v>-16.121822628981082</v>
      </c>
      <c r="G336" s="344">
        <v>-12.184721707779392</v>
      </c>
      <c r="H336" s="344">
        <v>-18.155523849909134</v>
      </c>
      <c r="I336" s="344">
        <v>-10.355252888858912</v>
      </c>
      <c r="J336" s="344">
        <v>-17.736889031579608</v>
      </c>
      <c r="K336" s="344">
        <v>-8.0592973969903277</v>
      </c>
      <c r="L336" s="344">
        <v>-15.440933539711024</v>
      </c>
      <c r="M336" s="344">
        <v>-8.0592973969903277</v>
      </c>
      <c r="N336" s="344">
        <v>-15.440933539711024</v>
      </c>
      <c r="O336" s="344">
        <v>-36.486192897473167</v>
      </c>
      <c r="P336" s="344">
        <v>-45.165890288444523</v>
      </c>
      <c r="Q336" s="344">
        <v>2.372029891915274</v>
      </c>
      <c r="R336" s="344">
        <v>-5.5687230055502379</v>
      </c>
      <c r="S336" s="344">
        <v>2.7869253902284132</v>
      </c>
      <c r="T336" s="344">
        <v>-4.1380196417845969</v>
      </c>
      <c r="U336" s="344">
        <v>4.2539402037220109</v>
      </c>
      <c r="V336" s="344">
        <v>-4.4783705734011354</v>
      </c>
      <c r="W336" s="344">
        <v>3.5091706307784363</v>
      </c>
      <c r="X336" s="344">
        <v>-4.2256934343245414</v>
      </c>
      <c r="Y336" s="344">
        <v>5.135218360518266</v>
      </c>
      <c r="Z336" s="344">
        <v>-3.7104369791043204</v>
      </c>
      <c r="AA336" s="344">
        <v>-2.4443280926852045</v>
      </c>
      <c r="AB336" s="344">
        <v>-9.6569407297973946</v>
      </c>
      <c r="AC336" s="344">
        <v>-4.1082630912975864</v>
      </c>
      <c r="AD336" s="344">
        <v>-10.302121653236437</v>
      </c>
      <c r="AE336" s="344">
        <v>-3.5221545828879046</v>
      </c>
      <c r="AF336" s="344">
        <v>-9.6629059593645614</v>
      </c>
      <c r="AG336" s="344">
        <v>-1.1628490811172518</v>
      </c>
      <c r="AH336" s="344">
        <v>-8.0940219792215284</v>
      </c>
      <c r="AI336" s="344">
        <v>-2.4820158619896727E-4</v>
      </c>
      <c r="AJ336" s="344">
        <v>-8.7853385186068209</v>
      </c>
      <c r="AK336" s="344">
        <v>4.9617554800779162</v>
      </c>
      <c r="AL336" s="344">
        <v>-0.68984967225259675</v>
      </c>
      <c r="AM336" s="344">
        <v>4.9617554800779162</v>
      </c>
      <c r="AN336" s="344">
        <v>-0.68984967225259675</v>
      </c>
      <c r="AO336" s="344">
        <v>4.9617554800779162</v>
      </c>
      <c r="AP336" s="344">
        <v>-0.68984967225259675</v>
      </c>
      <c r="AQ336" s="344">
        <v>-1.231276166864264</v>
      </c>
      <c r="AR336" s="344">
        <v>-3.6037707027956296</v>
      </c>
      <c r="AS336" s="344">
        <v>6.2099091955389785</v>
      </c>
      <c r="AT336" s="344">
        <v>-0.46065806089485434</v>
      </c>
      <c r="AU336" s="344">
        <v>6.2099091955389785</v>
      </c>
      <c r="AV336" s="344">
        <v>-0.46600700475695739</v>
      </c>
      <c r="AW336" s="344">
        <v>1.5884112972354463</v>
      </c>
      <c r="AX336" s="344">
        <v>-4.2395451797621089</v>
      </c>
      <c r="AY336" s="344">
        <v>8.4416825617855764</v>
      </c>
      <c r="AZ336" s="344">
        <v>1.0289850994572856</v>
      </c>
      <c r="BA336" s="344">
        <v>-6.271563735241366</v>
      </c>
      <c r="BB336" s="344">
        <v>-10.321764784949769</v>
      </c>
      <c r="BC336" s="344">
        <v>2.1990383027492411</v>
      </c>
      <c r="BD336" s="344">
        <v>-5.5987909187353431</v>
      </c>
      <c r="BE336" s="344">
        <v>1.1866525131949051</v>
      </c>
      <c r="BF336" s="344">
        <v>-7.227602832882277</v>
      </c>
      <c r="BG336" s="344">
        <v>2.0513533646334019</v>
      </c>
      <c r="BH336" s="344">
        <v>-0.39584956077692351</v>
      </c>
      <c r="BI336" s="344">
        <v>3.3928383210539992</v>
      </c>
      <c r="BJ336" s="344">
        <v>0.2651337602557024</v>
      </c>
      <c r="BK336" s="344">
        <v>-3.0034696286315241</v>
      </c>
      <c r="BL336" s="344">
        <v>-5.4000513142929139</v>
      </c>
      <c r="BM336" s="344">
        <v>-4.6675346453251434</v>
      </c>
      <c r="BN336" s="344">
        <v>-3.9204819548750414</v>
      </c>
      <c r="BO336" s="344">
        <v>-1.1787932761854518</v>
      </c>
      <c r="BP336" s="344">
        <v>-3.9722993609713599</v>
      </c>
      <c r="BQ336" s="344">
        <v>-1.8490650889416713</v>
      </c>
      <c r="BR336" s="344">
        <v>-4.1678725587685257</v>
      </c>
      <c r="BS336" s="344">
        <v>-44.597560186011641</v>
      </c>
      <c r="BT336" s="344">
        <v>-36.140346865893655</v>
      </c>
      <c r="BU336" s="344">
        <v>-43.069995952085833</v>
      </c>
      <c r="BV336" s="344">
        <v>-35.939796575946723</v>
      </c>
      <c r="BW336" s="344">
        <v>38.762050776323932</v>
      </c>
      <c r="BX336" s="344">
        <v>25.113935029701707</v>
      </c>
    </row>
    <row r="337" spans="1:76" x14ac:dyDescent="0.35">
      <c r="A337" s="263"/>
      <c r="B337" s="311">
        <v>49400</v>
      </c>
      <c r="C337" s="344">
        <v>-23.640259398053686</v>
      </c>
      <c r="D337" s="344">
        <v>-28.284099603437038</v>
      </c>
      <c r="E337" s="344">
        <v>-20.644540590245377</v>
      </c>
      <c r="F337" s="344">
        <v>-25.288380795628729</v>
      </c>
      <c r="G337" s="344">
        <v>-23.756991429752912</v>
      </c>
      <c r="H337" s="344">
        <v>-26.937436525024314</v>
      </c>
      <c r="I337" s="344">
        <v>-21.701343156712003</v>
      </c>
      <c r="J337" s="344">
        <v>-26.066806849081395</v>
      </c>
      <c r="K337" s="344">
        <v>-19.40538766484342</v>
      </c>
      <c r="L337" s="344">
        <v>-23.778486018943067</v>
      </c>
      <c r="M337" s="344">
        <v>-19.40538766484342</v>
      </c>
      <c r="N337" s="344">
        <v>-23.778486018943067</v>
      </c>
      <c r="O337" s="344">
        <v>-47.681307949066969</v>
      </c>
      <c r="P337" s="344">
        <v>-54.174349353588013</v>
      </c>
      <c r="Q337" s="344">
        <v>-5.4380600346299879</v>
      </c>
      <c r="R337" s="344">
        <v>-10.304254562183768</v>
      </c>
      <c r="S337" s="344">
        <v>-5.3113314108479797</v>
      </c>
      <c r="T337" s="344">
        <v>-8.7958003858382128</v>
      </c>
      <c r="U337" s="344">
        <v>-4.8847030808839849</v>
      </c>
      <c r="V337" s="344">
        <v>-9.4844775581743868</v>
      </c>
      <c r="W337" s="344">
        <v>-3.9521223895931117</v>
      </c>
      <c r="X337" s="344">
        <v>-8.1704524205111095</v>
      </c>
      <c r="Y337" s="344">
        <v>-2.882624857674474</v>
      </c>
      <c r="Z337" s="344">
        <v>-8.6725510459101152</v>
      </c>
      <c r="AA337" s="344">
        <v>-8.3688099931933397</v>
      </c>
      <c r="AB337" s="344">
        <v>-13.017315247331487</v>
      </c>
      <c r="AC337" s="344">
        <v>-9.1839765560420457</v>
      </c>
      <c r="AD337" s="344">
        <v>-12.51901835062786</v>
      </c>
      <c r="AE337" s="344">
        <v>-9.2910646484723465</v>
      </c>
      <c r="AF337" s="344">
        <v>-13.027529467793491</v>
      </c>
      <c r="AG337" s="344">
        <v>-9.7103703601010558</v>
      </c>
      <c r="AH337" s="344">
        <v>-12.500061714383461</v>
      </c>
      <c r="AI337" s="344">
        <v>-4.7817047448743715</v>
      </c>
      <c r="AJ337" s="344">
        <v>-10.327430972930092</v>
      </c>
      <c r="AK337" s="344">
        <v>8.0155551631393003</v>
      </c>
      <c r="AL337" s="344">
        <v>-5.9614613799973153</v>
      </c>
      <c r="AM337" s="344">
        <v>8.0155551631393003</v>
      </c>
      <c r="AN337" s="344">
        <v>-5.9614613799973153</v>
      </c>
      <c r="AO337" s="344">
        <v>8.0155551631393003</v>
      </c>
      <c r="AP337" s="344">
        <v>-5.9614613799973153</v>
      </c>
      <c r="AQ337" s="344">
        <v>2.3306653820120347</v>
      </c>
      <c r="AR337" s="344">
        <v>-7.055628542649921</v>
      </c>
      <c r="AS337" s="344">
        <v>-1.025477408682739</v>
      </c>
      <c r="AT337" s="344">
        <v>-4.7157702069948879</v>
      </c>
      <c r="AU337" s="344">
        <v>-1.0347086924505882</v>
      </c>
      <c r="AV337" s="344">
        <v>-4.7162902793198374</v>
      </c>
      <c r="AW337" s="344">
        <v>-6.2631960030105143</v>
      </c>
      <c r="AX337" s="344">
        <v>-13.116142222357551</v>
      </c>
      <c r="AY337" s="344">
        <v>7.652204318360234E-2</v>
      </c>
      <c r="AZ337" s="344">
        <v>-4.3785111053501735</v>
      </c>
      <c r="BA337" s="344">
        <v>-12.862983784902797</v>
      </c>
      <c r="BB337" s="344">
        <v>-14.942339554876517</v>
      </c>
      <c r="BC337" s="344">
        <v>-5.8248871612837805</v>
      </c>
      <c r="BD337" s="344">
        <v>-19.716310201180249</v>
      </c>
      <c r="BE337" s="344">
        <v>-7.4173434195551371</v>
      </c>
      <c r="BF337" s="344">
        <v>-18.218902361016614</v>
      </c>
      <c r="BG337" s="344">
        <v>-3.1264450967753454</v>
      </c>
      <c r="BH337" s="344">
        <v>-3.4007598449314527</v>
      </c>
      <c r="BI337" s="344">
        <v>-1.3959070358683374</v>
      </c>
      <c r="BJ337" s="344">
        <v>-2.3868632452731395</v>
      </c>
      <c r="BK337" s="344">
        <v>-11.156258613340471</v>
      </c>
      <c r="BL337" s="344">
        <v>-9.807029780001379</v>
      </c>
      <c r="BM337" s="344">
        <v>-8.3383871401306902</v>
      </c>
      <c r="BN337" s="344">
        <v>-3.9736593501011024</v>
      </c>
      <c r="BO337" s="344">
        <v>-3.6399731453287885</v>
      </c>
      <c r="BP337" s="344">
        <v>-4.0460664195421616</v>
      </c>
      <c r="BQ337" s="344">
        <v>-9.794347816357492</v>
      </c>
      <c r="BR337" s="344">
        <v>-8.5680744820829027</v>
      </c>
      <c r="BS337" s="344">
        <v>-54.841549587895031</v>
      </c>
      <c r="BT337" s="344">
        <v>-41.980712268564496</v>
      </c>
      <c r="BU337" s="344">
        <v>-54.946539188494164</v>
      </c>
      <c r="BV337" s="344">
        <v>-41.887354085512861</v>
      </c>
      <c r="BW337" s="344">
        <v>31.17513843466017</v>
      </c>
      <c r="BX337" s="344">
        <v>20.406415339663738</v>
      </c>
    </row>
    <row r="338" spans="1:76" x14ac:dyDescent="0.35">
      <c r="A338" s="263"/>
      <c r="B338" s="311">
        <v>49430</v>
      </c>
      <c r="C338" s="344">
        <v>-23.525926698136843</v>
      </c>
      <c r="D338" s="344">
        <v>-28.684453879544595</v>
      </c>
      <c r="E338" s="344">
        <v>-20.568045752330217</v>
      </c>
      <c r="F338" s="344">
        <v>-25.793136990608225</v>
      </c>
      <c r="G338" s="344">
        <v>-22.37858653898417</v>
      </c>
      <c r="H338" s="344">
        <v>-25.596864295534001</v>
      </c>
      <c r="I338" s="344">
        <v>-20.177770477880177</v>
      </c>
      <c r="J338" s="344">
        <v>-24.808944321789387</v>
      </c>
      <c r="K338" s="344">
        <v>-17.881814986011591</v>
      </c>
      <c r="L338" s="344">
        <v>-22.512986229559178</v>
      </c>
      <c r="M338" s="344">
        <v>-17.881814986011591</v>
      </c>
      <c r="N338" s="344">
        <v>-22.512986229559178</v>
      </c>
      <c r="O338" s="344">
        <v>-52.193490696822678</v>
      </c>
      <c r="P338" s="344">
        <v>-57.006647016596325</v>
      </c>
      <c r="Q338" s="344">
        <v>-5.0050998241097364</v>
      </c>
      <c r="R338" s="344">
        <v>-10.720130396829436</v>
      </c>
      <c r="S338" s="344">
        <v>-1.536022389576376</v>
      </c>
      <c r="T338" s="344">
        <v>-6.8567679302206752</v>
      </c>
      <c r="U338" s="344">
        <v>-2.3407901062877214</v>
      </c>
      <c r="V338" s="344">
        <v>-8.3746146127548133</v>
      </c>
      <c r="W338" s="344">
        <v>-1.6892486983145492</v>
      </c>
      <c r="X338" s="344">
        <v>-7.1640032565460698</v>
      </c>
      <c r="Y338" s="344">
        <v>-1.5405990260359295</v>
      </c>
      <c r="Z338" s="344">
        <v>-7.469296112737779</v>
      </c>
      <c r="AA338" s="344">
        <v>-4.6058240856614097</v>
      </c>
      <c r="AB338" s="344">
        <v>-11.023217533948321</v>
      </c>
      <c r="AC338" s="344">
        <v>-5.0154720542158104</v>
      </c>
      <c r="AD338" s="344">
        <v>-10.588481276438369</v>
      </c>
      <c r="AE338" s="344">
        <v>-6.8138951556984448</v>
      </c>
      <c r="AF338" s="344">
        <v>-11.264921146968486</v>
      </c>
      <c r="AG338" s="344">
        <v>-5.5834430402928881</v>
      </c>
      <c r="AH338" s="344">
        <v>-10.60635356188525</v>
      </c>
      <c r="AI338" s="344">
        <v>0.82604010793154636</v>
      </c>
      <c r="AJ338" s="344">
        <v>-8.7490712750264841</v>
      </c>
      <c r="AK338" s="344">
        <v>7.4788665279512365</v>
      </c>
      <c r="AL338" s="344">
        <v>2.9821469816678379</v>
      </c>
      <c r="AM338" s="344">
        <v>7.4788665279512365</v>
      </c>
      <c r="AN338" s="344">
        <v>2.9821469816678379</v>
      </c>
      <c r="AO338" s="344">
        <v>7.4788665279512365</v>
      </c>
      <c r="AP338" s="344">
        <v>2.9821469816678379</v>
      </c>
      <c r="AQ338" s="344">
        <v>-0.36821874342929106</v>
      </c>
      <c r="AR338" s="344">
        <v>0.69691798150133166</v>
      </c>
      <c r="AS338" s="344">
        <v>0.45135376994427606</v>
      </c>
      <c r="AT338" s="344">
        <v>-3.4065739408687654</v>
      </c>
      <c r="AU338" s="344">
        <v>0.45135376994427606</v>
      </c>
      <c r="AV338" s="344">
        <v>-3.4058302374440879</v>
      </c>
      <c r="AW338" s="344">
        <v>-10.467736316232484</v>
      </c>
      <c r="AX338" s="344">
        <v>-13.518425966790671</v>
      </c>
      <c r="AY338" s="344">
        <v>-0.35383000462702868</v>
      </c>
      <c r="AZ338" s="344">
        <v>-4.5660725889814957</v>
      </c>
      <c r="BA338" s="344">
        <v>-11.995009078178743</v>
      </c>
      <c r="BB338" s="344">
        <v>-13.061880244856388</v>
      </c>
      <c r="BC338" s="344">
        <v>-9.2269662785555528</v>
      </c>
      <c r="BD338" s="344">
        <v>-19.618215459429134</v>
      </c>
      <c r="BE338" s="344">
        <v>-5.914831069522128</v>
      </c>
      <c r="BF338" s="344">
        <v>-16.82481728965065</v>
      </c>
      <c r="BG338" s="344">
        <v>-1.7932890986388106</v>
      </c>
      <c r="BH338" s="344">
        <v>-2.223721757659809</v>
      </c>
      <c r="BI338" s="344">
        <v>0.72750146039020924</v>
      </c>
      <c r="BJ338" s="344">
        <v>-1.4954098734392529</v>
      </c>
      <c r="BK338" s="344">
        <v>-15.418588063129988</v>
      </c>
      <c r="BL338" s="344">
        <v>-11.573655659536616</v>
      </c>
      <c r="BM338" s="344">
        <v>-3.8519312217234805</v>
      </c>
      <c r="BN338" s="344">
        <v>-1.7880918095646212</v>
      </c>
      <c r="BO338" s="344">
        <v>-4.2862202170339776</v>
      </c>
      <c r="BP338" s="344">
        <v>-4.335224031852321</v>
      </c>
      <c r="BQ338" s="344">
        <v>-14.101904055705408</v>
      </c>
      <c r="BR338" s="344">
        <v>-10.295382893851976</v>
      </c>
      <c r="BS338" s="344">
        <v>-59.465148578391357</v>
      </c>
      <c r="BT338" s="344">
        <v>-43.038489970640406</v>
      </c>
      <c r="BU338" s="344">
        <v>-60.360168346193582</v>
      </c>
      <c r="BV338" s="344">
        <v>-43.033190433649175</v>
      </c>
      <c r="BW338" s="344">
        <v>29.55089264862141</v>
      </c>
      <c r="BX338" s="344">
        <v>19.18101250263733</v>
      </c>
    </row>
    <row r="339" spans="1:76" x14ac:dyDescent="0.35">
      <c r="A339" s="263"/>
      <c r="B339" s="311">
        <v>49461</v>
      </c>
      <c r="C339" s="344">
        <v>-19.786063206172152</v>
      </c>
      <c r="D339" s="344">
        <v>-27.629195927883067</v>
      </c>
      <c r="E339" s="344">
        <v>-16.805842553647334</v>
      </c>
      <c r="F339" s="344">
        <v>-24.642198732964161</v>
      </c>
      <c r="G339" s="344">
        <v>-16.123515464398793</v>
      </c>
      <c r="H339" s="344">
        <v>-23.141389619795358</v>
      </c>
      <c r="I339" s="344">
        <v>-13.791859607784067</v>
      </c>
      <c r="J339" s="344">
        <v>-22.532286113538046</v>
      </c>
      <c r="K339" s="344">
        <v>-11.495904115915481</v>
      </c>
      <c r="L339" s="344">
        <v>-20.242545485952604</v>
      </c>
      <c r="M339" s="344">
        <v>-11.480829819576828</v>
      </c>
      <c r="N339" s="344">
        <v>-20.242545485952604</v>
      </c>
      <c r="O339" s="344">
        <v>-46.728379939712468</v>
      </c>
      <c r="P339" s="344">
        <v>-55.718345704079574</v>
      </c>
      <c r="Q339" s="344">
        <v>2.3477919212110141</v>
      </c>
      <c r="R339" s="344">
        <v>-8.9748014790008703</v>
      </c>
      <c r="S339" s="344">
        <v>5.5237383908716033</v>
      </c>
      <c r="T339" s="344">
        <v>-4.4261553119762302</v>
      </c>
      <c r="U339" s="344">
        <v>6.612691828466593</v>
      </c>
      <c r="V339" s="344">
        <v>-5.7015442766190274</v>
      </c>
      <c r="W339" s="344">
        <v>6.4880564957925051</v>
      </c>
      <c r="X339" s="344">
        <v>-4.724250367190642</v>
      </c>
      <c r="Y339" s="344">
        <v>8.523593572027627</v>
      </c>
      <c r="Z339" s="344">
        <v>-3.9462351708746861</v>
      </c>
      <c r="AA339" s="344">
        <v>0.93011698160039047</v>
      </c>
      <c r="AB339" s="344">
        <v>-9.2245838031740828</v>
      </c>
      <c r="AC339" s="344">
        <v>4.5504340485906178</v>
      </c>
      <c r="AD339" s="344">
        <v>-5.5939302987254891</v>
      </c>
      <c r="AE339" s="344">
        <v>0.20654295626012223</v>
      </c>
      <c r="AF339" s="344">
        <v>-9.194476816282771</v>
      </c>
      <c r="AG339" s="344">
        <v>3.4712943757674211</v>
      </c>
      <c r="AH339" s="344">
        <v>-6.7842094273903415</v>
      </c>
      <c r="AI339" s="344">
        <v>7.520821931815016</v>
      </c>
      <c r="AJ339" s="344">
        <v>-3.3978234925239117</v>
      </c>
      <c r="AK339" s="344">
        <v>8.3850925980820712</v>
      </c>
      <c r="AL339" s="344">
        <v>6.1999150693541045</v>
      </c>
      <c r="AM339" s="344">
        <v>8.3850925980820712</v>
      </c>
      <c r="AN339" s="344">
        <v>6.1999150693541045</v>
      </c>
      <c r="AO339" s="344">
        <v>8.3850925980820712</v>
      </c>
      <c r="AP339" s="344">
        <v>6.1999150693541045</v>
      </c>
      <c r="AQ339" s="344">
        <v>-0.2450603722512936</v>
      </c>
      <c r="AR339" s="344">
        <v>2.0184841698912557</v>
      </c>
      <c r="AS339" s="344">
        <v>9.8965016792591136</v>
      </c>
      <c r="AT339" s="344">
        <v>0.75164093000834886</v>
      </c>
      <c r="AU339" s="344">
        <v>9.8922526883642785</v>
      </c>
      <c r="AV339" s="344">
        <v>0.77463332749435532</v>
      </c>
      <c r="AW339" s="344">
        <v>2.0981029785787104</v>
      </c>
      <c r="AX339" s="344">
        <v>-11.62471261356921</v>
      </c>
      <c r="AY339" s="344">
        <v>9.571004013243126</v>
      </c>
      <c r="AZ339" s="344">
        <v>0.5711134245719649</v>
      </c>
      <c r="BA339" s="344">
        <v>-2.9840981569419083</v>
      </c>
      <c r="BB339" s="344">
        <v>-10.150052505421275</v>
      </c>
      <c r="BC339" s="344">
        <v>3.0987010162324515</v>
      </c>
      <c r="BD339" s="344">
        <v>-11.352746304615868</v>
      </c>
      <c r="BE339" s="344">
        <v>3.538227139855187</v>
      </c>
      <c r="BF339" s="344">
        <v>-7.5495302023874888</v>
      </c>
      <c r="BG339" s="344">
        <v>5.3124642778660558</v>
      </c>
      <c r="BH339" s="344">
        <v>1.264814182911528</v>
      </c>
      <c r="BI339" s="344">
        <v>8.5944378924140477</v>
      </c>
      <c r="BJ339" s="344">
        <v>2.3262089880074566</v>
      </c>
      <c r="BK339" s="344">
        <v>-25.303388863696767</v>
      </c>
      <c r="BL339" s="344">
        <v>-24.516511634963678</v>
      </c>
      <c r="BM339" s="344">
        <v>-2.5346790352838937</v>
      </c>
      <c r="BN339" s="344">
        <v>-3.7082274372551285</v>
      </c>
      <c r="BO339" s="344">
        <v>-3.7363685507581321</v>
      </c>
      <c r="BP339" s="344">
        <v>-6.8799717225301276</v>
      </c>
      <c r="BQ339" s="344">
        <v>-21.993386601286041</v>
      </c>
      <c r="BR339" s="344">
        <v>-20.812455772662151</v>
      </c>
      <c r="BS339" s="344">
        <v>-62.540857608322042</v>
      </c>
      <c r="BT339" s="344">
        <v>-51.480657598397613</v>
      </c>
      <c r="BU339" s="344">
        <v>-62.245658055776786</v>
      </c>
      <c r="BV339" s="344">
        <v>-51.448381909911262</v>
      </c>
      <c r="BW339" s="344">
        <v>28.892117374546693</v>
      </c>
      <c r="BX339" s="344">
        <v>18.607414668841749</v>
      </c>
    </row>
    <row r="340" spans="1:76" x14ac:dyDescent="0.35">
      <c r="A340" s="263"/>
      <c r="B340" s="311">
        <v>49491</v>
      </c>
      <c r="C340" s="344">
        <v>-10.357698030783428</v>
      </c>
      <c r="D340" s="344">
        <v>-16.185784525862221</v>
      </c>
      <c r="E340" s="344">
        <v>-7.3619792229751226</v>
      </c>
      <c r="F340" s="344">
        <v>-13.35079407007948</v>
      </c>
      <c r="G340" s="344">
        <v>-4.6386074915702453</v>
      </c>
      <c r="H340" s="344">
        <v>-11.549058107886919</v>
      </c>
      <c r="I340" s="344">
        <v>-2.7527628326252671</v>
      </c>
      <c r="J340" s="344">
        <v>-11.352749007749951</v>
      </c>
      <c r="K340" s="344">
        <v>-0.45680474039505803</v>
      </c>
      <c r="L340" s="344">
        <v>-9.0567935158813668</v>
      </c>
      <c r="M340" s="344">
        <v>-0.45680474039505803</v>
      </c>
      <c r="N340" s="344">
        <v>-9.0567935158813668</v>
      </c>
      <c r="O340" s="344">
        <v>-35.010766876974763</v>
      </c>
      <c r="P340" s="344">
        <v>-44.045273967129937</v>
      </c>
      <c r="Q340" s="344">
        <v>16.371323733091092</v>
      </c>
      <c r="R340" s="344">
        <v>0.55876912700183801</v>
      </c>
      <c r="S340" s="344">
        <v>20.26237485028015</v>
      </c>
      <c r="T340" s="344">
        <v>5.2898982714046721</v>
      </c>
      <c r="U340" s="344">
        <v>21.412509596182169</v>
      </c>
      <c r="V340" s="344">
        <v>3.170530737110981</v>
      </c>
      <c r="W340" s="344">
        <v>19.923942985542674</v>
      </c>
      <c r="X340" s="344">
        <v>2.6282435228015224</v>
      </c>
      <c r="Y340" s="344">
        <v>21.194282047910214</v>
      </c>
      <c r="Z340" s="344">
        <v>4.9497605694413629</v>
      </c>
      <c r="AA340" s="344">
        <v>12.57342338243873</v>
      </c>
      <c r="AB340" s="344">
        <v>-0.14227215244496519</v>
      </c>
      <c r="AC340" s="344">
        <v>15.396974045436957</v>
      </c>
      <c r="AD340" s="344">
        <v>1.9686338051218015</v>
      </c>
      <c r="AE340" s="344">
        <v>13.372592520571997</v>
      </c>
      <c r="AF340" s="344">
        <v>0.34073981862840225</v>
      </c>
      <c r="AG340" s="344">
        <v>16.147708847947701</v>
      </c>
      <c r="AH340" s="344">
        <v>2.3272132717278109</v>
      </c>
      <c r="AI340" s="344">
        <v>15.06244792385985</v>
      </c>
      <c r="AJ340" s="344">
        <v>1.7992930553950759</v>
      </c>
      <c r="AK340" s="344">
        <v>12.273027529201073</v>
      </c>
      <c r="AL340" s="344">
        <v>4.8152537065013616</v>
      </c>
      <c r="AM340" s="344">
        <v>12.273027529201073</v>
      </c>
      <c r="AN340" s="344">
        <v>4.8152537065013616</v>
      </c>
      <c r="AO340" s="344">
        <v>12.273027529201073</v>
      </c>
      <c r="AP340" s="344">
        <v>4.8152537065013616</v>
      </c>
      <c r="AQ340" s="344">
        <v>12.190206011452904</v>
      </c>
      <c r="AR340" s="344">
        <v>4.8152537065013616</v>
      </c>
      <c r="AS340" s="344">
        <v>22.290880929619412</v>
      </c>
      <c r="AT340" s="344">
        <v>9.4746970201090228</v>
      </c>
      <c r="AU340" s="344">
        <v>22.290688502859183</v>
      </c>
      <c r="AV340" s="344">
        <v>9.5155122961710408</v>
      </c>
      <c r="AW340" s="344">
        <v>13.807481967940229</v>
      </c>
      <c r="AX340" s="344">
        <v>3.0176480570447306</v>
      </c>
      <c r="AY340" s="344">
        <v>21.320628799470843</v>
      </c>
      <c r="AZ340" s="344">
        <v>8.0288023437316145</v>
      </c>
      <c r="BA340" s="344">
        <v>11.057168121218938</v>
      </c>
      <c r="BB340" s="344">
        <v>0.26212048526582393</v>
      </c>
      <c r="BC340" s="344">
        <v>19.077899797043564</v>
      </c>
      <c r="BD340" s="344">
        <v>6.7476012582018896</v>
      </c>
      <c r="BE340" s="344">
        <v>19.319041731952783</v>
      </c>
      <c r="BF340" s="344">
        <v>5.9371725542334719</v>
      </c>
      <c r="BG340" s="344">
        <v>19.675015636210798</v>
      </c>
      <c r="BH340" s="344">
        <v>9.8115475523230309</v>
      </c>
      <c r="BI340" s="344">
        <v>20.349476631544483</v>
      </c>
      <c r="BJ340" s="344">
        <v>10.2376584103237</v>
      </c>
      <c r="BK340" s="344">
        <v>-0.6884560864151742</v>
      </c>
      <c r="BL340" s="344">
        <v>-2.2883103735089345</v>
      </c>
      <c r="BM340" s="344">
        <v>9.8332571377143623</v>
      </c>
      <c r="BN340" s="344">
        <v>5.2300839877804162</v>
      </c>
      <c r="BO340" s="344">
        <v>17.993181514721613</v>
      </c>
      <c r="BP340" s="344">
        <v>4.4367344589633317</v>
      </c>
      <c r="BQ340" s="344">
        <v>3.2455894098774394</v>
      </c>
      <c r="BR340" s="344">
        <v>-0.22051321095721135</v>
      </c>
      <c r="BS340" s="344">
        <v>-43.805573246685924</v>
      </c>
      <c r="BT340" s="344">
        <v>-30.952843854901353</v>
      </c>
      <c r="BU340" s="344">
        <v>-41.530220419970206</v>
      </c>
      <c r="BV340" s="344">
        <v>-30.708482672300697</v>
      </c>
      <c r="BW340" s="344">
        <v>34.525866180377996</v>
      </c>
      <c r="BX340" s="344">
        <v>22.250731072865808</v>
      </c>
    </row>
    <row r="341" spans="1:76" x14ac:dyDescent="0.35">
      <c r="A341" s="263"/>
      <c r="B341" s="311">
        <v>49522</v>
      </c>
      <c r="C341" s="344">
        <v>-6.2306406928940232</v>
      </c>
      <c r="D341" s="344">
        <v>-14.791033761920321</v>
      </c>
      <c r="E341" s="344">
        <v>-3.234921885085718</v>
      </c>
      <c r="F341" s="344">
        <v>-11.804080773149035</v>
      </c>
      <c r="G341" s="344">
        <v>-4.4297880516566224</v>
      </c>
      <c r="H341" s="344">
        <v>-12.343060327471816</v>
      </c>
      <c r="I341" s="344">
        <v>-2.8537764803001604</v>
      </c>
      <c r="J341" s="344">
        <v>-11.603306852102376</v>
      </c>
      <c r="K341" s="344">
        <v>-0.5578235887932006</v>
      </c>
      <c r="L341" s="344">
        <v>-9.3073513602337918</v>
      </c>
      <c r="M341" s="344">
        <v>-0.5578235887932006</v>
      </c>
      <c r="N341" s="344">
        <v>-9.3073513602337918</v>
      </c>
      <c r="O341" s="344">
        <v>-32.852476804554257</v>
      </c>
      <c r="P341" s="344">
        <v>-44.200957739261199</v>
      </c>
      <c r="Q341" s="344">
        <v>10.014895763096353</v>
      </c>
      <c r="R341" s="344">
        <v>-2.2926106061044229</v>
      </c>
      <c r="S341" s="344">
        <v>16.08345329978518</v>
      </c>
      <c r="T341" s="344">
        <v>3.2065613477834649</v>
      </c>
      <c r="U341" s="344">
        <v>17.122484994908291</v>
      </c>
      <c r="V341" s="344">
        <v>1.3137477196841669</v>
      </c>
      <c r="W341" s="344">
        <v>17.681089478413032</v>
      </c>
      <c r="X341" s="344">
        <v>1.9369113812464831</v>
      </c>
      <c r="Y341" s="344">
        <v>18.980625401103225</v>
      </c>
      <c r="Z341" s="344">
        <v>3.3909893956569683</v>
      </c>
      <c r="AA341" s="344">
        <v>11.327532920067055</v>
      </c>
      <c r="AB341" s="344">
        <v>-0.23897440054602895</v>
      </c>
      <c r="AC341" s="344">
        <v>16.981270368929859</v>
      </c>
      <c r="AD341" s="344">
        <v>3.7477336193709458</v>
      </c>
      <c r="AE341" s="344">
        <v>13.123425869688811</v>
      </c>
      <c r="AF341" s="344">
        <v>0.69321363613950771</v>
      </c>
      <c r="AG341" s="344">
        <v>15.901381791958736</v>
      </c>
      <c r="AH341" s="344">
        <v>3.3501851334564892</v>
      </c>
      <c r="AI341" s="344">
        <v>23.366427134154794</v>
      </c>
      <c r="AJ341" s="344">
        <v>6.237007795508041</v>
      </c>
      <c r="AK341" s="344">
        <v>17.860865999551983</v>
      </c>
      <c r="AL341" s="344">
        <v>5.9534111894722557</v>
      </c>
      <c r="AM341" s="344">
        <v>17.860865999551983</v>
      </c>
      <c r="AN341" s="344">
        <v>5.9534111894722557</v>
      </c>
      <c r="AO341" s="344">
        <v>17.860865999551983</v>
      </c>
      <c r="AP341" s="344">
        <v>5.9534111894722557</v>
      </c>
      <c r="AQ341" s="344">
        <v>17.860865999551983</v>
      </c>
      <c r="AR341" s="344">
        <v>5.9534111894722557</v>
      </c>
      <c r="AS341" s="344">
        <v>20.004159321880302</v>
      </c>
      <c r="AT341" s="344">
        <v>8.5745506393636095</v>
      </c>
      <c r="AU341" s="344">
        <v>20.004159321880302</v>
      </c>
      <c r="AV341" s="344">
        <v>8.5745506393636095</v>
      </c>
      <c r="AW341" s="344">
        <v>11.231449326555099</v>
      </c>
      <c r="AX341" s="344">
        <v>5.6858108577271152E-2</v>
      </c>
      <c r="AY341" s="344">
        <v>19.569077216274259</v>
      </c>
      <c r="AZ341" s="344">
        <v>7.5922328312762151</v>
      </c>
      <c r="BA341" s="344">
        <v>8.6221894958065448</v>
      </c>
      <c r="BB341" s="344">
        <v>-1.319567675517459</v>
      </c>
      <c r="BC341" s="344">
        <v>13.381448808132678</v>
      </c>
      <c r="BD341" s="344">
        <v>0.4520581552889622</v>
      </c>
      <c r="BE341" s="344">
        <v>14.539004986111722</v>
      </c>
      <c r="BF341" s="344">
        <v>-7.6311723720560807E-3</v>
      </c>
      <c r="BG341" s="344">
        <v>19.220456822035406</v>
      </c>
      <c r="BH341" s="344">
        <v>10.287699769430318</v>
      </c>
      <c r="BI341" s="344">
        <v>22.517808975232146</v>
      </c>
      <c r="BJ341" s="344">
        <v>12.00779737841397</v>
      </c>
      <c r="BK341" s="344">
        <v>11.211797247287592</v>
      </c>
      <c r="BL341" s="344">
        <v>7.4264664323142169</v>
      </c>
      <c r="BM341" s="344">
        <v>10.694039244184365</v>
      </c>
      <c r="BN341" s="344">
        <v>6.0276487027912147</v>
      </c>
      <c r="BO341" s="344">
        <v>15.458978290432151</v>
      </c>
      <c r="BP341" s="344">
        <v>6.4604346890826081</v>
      </c>
      <c r="BQ341" s="344">
        <v>12.490296244433585</v>
      </c>
      <c r="BR341" s="344">
        <v>8.6376576691652787</v>
      </c>
      <c r="BS341" s="344">
        <v>-30.717573536540812</v>
      </c>
      <c r="BT341" s="344">
        <v>-23.757357199449743</v>
      </c>
      <c r="BU341" s="344">
        <v>-27.68605115151863</v>
      </c>
      <c r="BV341" s="344">
        <v>-23.840209921537408</v>
      </c>
      <c r="BW341" s="344">
        <v>36.631844353511269</v>
      </c>
      <c r="BX341" s="344">
        <v>23.855218349366126</v>
      </c>
    </row>
    <row r="342" spans="1:76" x14ac:dyDescent="0.35">
      <c r="A342" s="263"/>
      <c r="B342" s="311">
        <v>49553</v>
      </c>
      <c r="C342" s="344">
        <v>-12.718901796540145</v>
      </c>
      <c r="D342" s="344">
        <v>-23.689369827698645</v>
      </c>
      <c r="E342" s="344">
        <v>-9.7258587608437033</v>
      </c>
      <c r="F342" s="344">
        <v>-20.7096614464139</v>
      </c>
      <c r="G342" s="344">
        <v>-9.2874793966974813</v>
      </c>
      <c r="H342" s="344">
        <v>-18.542832111745337</v>
      </c>
      <c r="I342" s="344">
        <v>-7.4636195578015796</v>
      </c>
      <c r="J342" s="344">
        <v>-18.935572529015641</v>
      </c>
      <c r="K342" s="344">
        <v>-5.1676614655713697</v>
      </c>
      <c r="L342" s="344">
        <v>-16.689970439648643</v>
      </c>
      <c r="M342" s="344">
        <v>-5.1366807571741431</v>
      </c>
      <c r="N342" s="344">
        <v>-16.689970439648643</v>
      </c>
      <c r="O342" s="344">
        <v>-38.287953118114729</v>
      </c>
      <c r="P342" s="344">
        <v>-50.90683648022712</v>
      </c>
      <c r="Q342" s="344">
        <v>3.6982949317462315</v>
      </c>
      <c r="R342" s="344">
        <v>-8.0338528240015652</v>
      </c>
      <c r="S342" s="344">
        <v>5.8941963093794545</v>
      </c>
      <c r="T342" s="344">
        <v>-2.7347578942449027</v>
      </c>
      <c r="U342" s="344">
        <v>6.4624221308957566</v>
      </c>
      <c r="V342" s="344">
        <v>-4.2785353829010102</v>
      </c>
      <c r="W342" s="344">
        <v>5.6495438862768275</v>
      </c>
      <c r="X342" s="344">
        <v>-3.4311997463925685</v>
      </c>
      <c r="Y342" s="344">
        <v>7.3887489524791148</v>
      </c>
      <c r="Z342" s="344">
        <v>-2.7423743534437848</v>
      </c>
      <c r="AA342" s="344">
        <v>1.590213579318978</v>
      </c>
      <c r="AB342" s="344">
        <v>-5.5817242012589308</v>
      </c>
      <c r="AC342" s="344">
        <v>6.139691862063537</v>
      </c>
      <c r="AD342" s="344">
        <v>-3.8532846321830925</v>
      </c>
      <c r="AE342" s="344">
        <v>2.3546574883153832</v>
      </c>
      <c r="AF342" s="344">
        <v>-5.268976108289074</v>
      </c>
      <c r="AG342" s="344">
        <v>3.08444377757717</v>
      </c>
      <c r="AH342" s="344">
        <v>-6.1222223667705631</v>
      </c>
      <c r="AI342" s="344">
        <v>19.561947256176786</v>
      </c>
      <c r="AJ342" s="344">
        <v>0.42540239240689082</v>
      </c>
      <c r="AK342" s="344">
        <v>10.304862407955452</v>
      </c>
      <c r="AL342" s="344">
        <v>4.786573252249779</v>
      </c>
      <c r="AM342" s="344">
        <v>10.304862407955452</v>
      </c>
      <c r="AN342" s="344">
        <v>4.786573252249779</v>
      </c>
      <c r="AO342" s="344">
        <v>10.304862407955452</v>
      </c>
      <c r="AP342" s="344">
        <v>4.786573252249779</v>
      </c>
      <c r="AQ342" s="344">
        <v>7.7507742183215571</v>
      </c>
      <c r="AR342" s="344">
        <v>4.786573252249779</v>
      </c>
      <c r="AS342" s="344">
        <v>9.0229673993813542</v>
      </c>
      <c r="AT342" s="344">
        <v>1.762528911266831</v>
      </c>
      <c r="AU342" s="344">
        <v>9.0229673993813542</v>
      </c>
      <c r="AV342" s="344">
        <v>1.7690766218379419</v>
      </c>
      <c r="AW342" s="344">
        <v>3.245715373704726</v>
      </c>
      <c r="AX342" s="344">
        <v>-4.8796605987561454</v>
      </c>
      <c r="AY342" s="344">
        <v>9.1539684173128197</v>
      </c>
      <c r="AZ342" s="344">
        <v>0.68505867060672099</v>
      </c>
      <c r="BA342" s="344">
        <v>5.5945613124567611E-2</v>
      </c>
      <c r="BB342" s="344">
        <v>-6.6128898024671843</v>
      </c>
      <c r="BC342" s="344">
        <v>8.7325717022821934</v>
      </c>
      <c r="BD342" s="344">
        <v>3.3633564616644592E-4</v>
      </c>
      <c r="BE342" s="344">
        <v>13.657253563499765</v>
      </c>
      <c r="BF342" s="344">
        <v>4.4199447577660234</v>
      </c>
      <c r="BG342" s="344">
        <v>10.448277300481648</v>
      </c>
      <c r="BH342" s="344">
        <v>4.4598005003885097</v>
      </c>
      <c r="BI342" s="344">
        <v>11.13149631376748</v>
      </c>
      <c r="BJ342" s="344">
        <v>4.7120225761807726</v>
      </c>
      <c r="BK342" s="344">
        <v>18.607246510958941</v>
      </c>
      <c r="BL342" s="344">
        <v>3.8331541207969795</v>
      </c>
      <c r="BM342" s="344">
        <v>10.735795851154542</v>
      </c>
      <c r="BN342" s="344">
        <v>2.4350878957835285</v>
      </c>
      <c r="BO342" s="344">
        <v>15.992998955136541</v>
      </c>
      <c r="BP342" s="344">
        <v>2.8641527645899103</v>
      </c>
      <c r="BQ342" s="344">
        <v>19.976851777989545</v>
      </c>
      <c r="BR342" s="344">
        <v>4.9367735979555381</v>
      </c>
      <c r="BS342" s="344">
        <v>-28.380581737872106</v>
      </c>
      <c r="BT342" s="344">
        <v>-28.019693150143322</v>
      </c>
      <c r="BU342" s="344">
        <v>-24.617270785137084</v>
      </c>
      <c r="BV342" s="344">
        <v>-28.321101066067662</v>
      </c>
      <c r="BW342" s="344">
        <v>32.042145153964675</v>
      </c>
      <c r="BX342" s="344">
        <v>20.972049996001637</v>
      </c>
    </row>
    <row r="343" spans="1:76" x14ac:dyDescent="0.35">
      <c r="A343" s="263"/>
      <c r="B343" s="311">
        <v>49583</v>
      </c>
      <c r="C343" s="344">
        <v>-16.151069698171856</v>
      </c>
      <c r="D343" s="344">
        <v>-24.651139578227294</v>
      </c>
      <c r="E343" s="344">
        <v>-13.173017747242078</v>
      </c>
      <c r="F343" s="344">
        <v>-21.655420770418985</v>
      </c>
      <c r="G343" s="344">
        <v>-16.852568451682401</v>
      </c>
      <c r="H343" s="344">
        <v>-22.868393254982998</v>
      </c>
      <c r="I343" s="344">
        <v>-14.755249383604934</v>
      </c>
      <c r="J343" s="344">
        <v>-22.767106569337507</v>
      </c>
      <c r="K343" s="344">
        <v>-12.459293891736349</v>
      </c>
      <c r="L343" s="344">
        <v>-20.477256726563827</v>
      </c>
      <c r="M343" s="344">
        <v>-12.459293891736349</v>
      </c>
      <c r="N343" s="344">
        <v>-20.477256726563827</v>
      </c>
      <c r="O343" s="344">
        <v>-43.122667798211644</v>
      </c>
      <c r="P343" s="344">
        <v>-54.117869903129247</v>
      </c>
      <c r="Q343" s="344">
        <v>-1.9343509839782569</v>
      </c>
      <c r="R343" s="344">
        <v>-10.005974881293998</v>
      </c>
      <c r="S343" s="344">
        <v>-1.0566587258625277</v>
      </c>
      <c r="T343" s="344">
        <v>-7.4377563265912316</v>
      </c>
      <c r="U343" s="344">
        <v>-0.72490979050064985</v>
      </c>
      <c r="V343" s="344">
        <v>-8.5137521622101104</v>
      </c>
      <c r="W343" s="344">
        <v>-8.2841499926428266E-2</v>
      </c>
      <c r="X343" s="344">
        <v>-7.1097155069062419</v>
      </c>
      <c r="Y343" s="344">
        <v>1.9574880427831003</v>
      </c>
      <c r="Z343" s="344">
        <v>-7.7903237571208281</v>
      </c>
      <c r="AA343" s="344">
        <v>-5.1409213000784444</v>
      </c>
      <c r="AB343" s="344">
        <v>-12.015814571538339</v>
      </c>
      <c r="AC343" s="344">
        <v>-1.9357727693719544</v>
      </c>
      <c r="AD343" s="344">
        <v>-9.3141246553605956</v>
      </c>
      <c r="AE343" s="344">
        <v>-5.36294017559928</v>
      </c>
      <c r="AF343" s="344">
        <v>-12.00867137815516</v>
      </c>
      <c r="AG343" s="344">
        <v>-4.4226312095596603</v>
      </c>
      <c r="AH343" s="344">
        <v>-10.769742083852931</v>
      </c>
      <c r="AI343" s="344">
        <v>13.307323443790866</v>
      </c>
      <c r="AJ343" s="344">
        <v>-5.1633442183686311</v>
      </c>
      <c r="AK343" s="344">
        <v>7.6404463788876749</v>
      </c>
      <c r="AL343" s="344">
        <v>0.88584465500472975</v>
      </c>
      <c r="AM343" s="344">
        <v>7.6404463788876749</v>
      </c>
      <c r="AN343" s="344">
        <v>0.88584465500472975</v>
      </c>
      <c r="AO343" s="344">
        <v>7.6404463788876749</v>
      </c>
      <c r="AP343" s="344">
        <v>0.88584465500472975</v>
      </c>
      <c r="AQ343" s="344">
        <v>2.5153468461660351</v>
      </c>
      <c r="AR343" s="344">
        <v>-0.39826852288909081</v>
      </c>
      <c r="AS343" s="344">
        <v>3.7132187880481067</v>
      </c>
      <c r="AT343" s="344">
        <v>-3.0449026442909326</v>
      </c>
      <c r="AU343" s="344">
        <v>3.7163730266989239</v>
      </c>
      <c r="AV343" s="344">
        <v>-3.019759747741261</v>
      </c>
      <c r="AW343" s="344">
        <v>1.7891462128577336</v>
      </c>
      <c r="AX343" s="344">
        <v>-13.090385640464438</v>
      </c>
      <c r="AY343" s="344">
        <v>4.4022158048641238</v>
      </c>
      <c r="AZ343" s="344">
        <v>-2.7967319319100241</v>
      </c>
      <c r="BA343" s="344">
        <v>-7.1429267131624625</v>
      </c>
      <c r="BB343" s="344">
        <v>-11.999934163096013</v>
      </c>
      <c r="BC343" s="344">
        <v>0.87219858299921471</v>
      </c>
      <c r="BD343" s="344">
        <v>-16.84641329294417</v>
      </c>
      <c r="BE343" s="344">
        <v>1.0395318535516362</v>
      </c>
      <c r="BF343" s="344">
        <v>-10.627820091230733</v>
      </c>
      <c r="BG343" s="344">
        <v>3.1188590195474841</v>
      </c>
      <c r="BH343" s="344">
        <v>-0.91823360721057401</v>
      </c>
      <c r="BI343" s="344">
        <v>4.8706472356519193</v>
      </c>
      <c r="BJ343" s="344">
        <v>0.77814870375539213</v>
      </c>
      <c r="BK343" s="344">
        <v>12.582177422082371</v>
      </c>
      <c r="BL343" s="344">
        <v>8.9310668727318969</v>
      </c>
      <c r="BM343" s="344">
        <v>4.7001848962512494</v>
      </c>
      <c r="BN343" s="344">
        <v>2.02423595979687</v>
      </c>
      <c r="BO343" s="344">
        <v>8.79485473010444</v>
      </c>
      <c r="BP343" s="344">
        <v>3.8774460803512825</v>
      </c>
      <c r="BQ343" s="344">
        <v>13.308780868715468</v>
      </c>
      <c r="BR343" s="344">
        <v>9.9525383258030971</v>
      </c>
      <c r="BS343" s="344">
        <v>-34.625069340644764</v>
      </c>
      <c r="BT343" s="344">
        <v>-21.766177091809542</v>
      </c>
      <c r="BU343" s="344">
        <v>-29.94541695496541</v>
      </c>
      <c r="BV343" s="344">
        <v>-21.351622240869247</v>
      </c>
      <c r="BW343" s="344">
        <v>37.584217796295533</v>
      </c>
      <c r="BX343" s="344">
        <v>24.973221234208985</v>
      </c>
    </row>
    <row r="344" spans="1:76" x14ac:dyDescent="0.35">
      <c r="A344" s="263"/>
      <c r="B344" s="311">
        <v>49614</v>
      </c>
      <c r="C344" s="344">
        <v>-12.323506410050978</v>
      </c>
      <c r="D344" s="344">
        <v>-22.279300333425365</v>
      </c>
      <c r="E344" s="344">
        <v>-9.3277876022426724</v>
      </c>
      <c r="F344" s="344">
        <v>-19.283581525617056</v>
      </c>
      <c r="G344" s="344">
        <v>-13.475400798775697</v>
      </c>
      <c r="H344" s="344">
        <v>-22.831098868560886</v>
      </c>
      <c r="I344" s="344">
        <v>-10.878557463307724</v>
      </c>
      <c r="J344" s="344">
        <v>-21.427761710534075</v>
      </c>
      <c r="K344" s="344">
        <v>-8.5826019714391393</v>
      </c>
      <c r="L344" s="344">
        <v>-19.188670926675442</v>
      </c>
      <c r="M344" s="344">
        <v>-8.5826019714391393</v>
      </c>
      <c r="N344" s="344">
        <v>-19.188670926675442</v>
      </c>
      <c r="O344" s="344">
        <v>-39.742790439598302</v>
      </c>
      <c r="P344" s="344">
        <v>-51.854780031965291</v>
      </c>
      <c r="Q344" s="344">
        <v>2.7106593841362305</v>
      </c>
      <c r="R344" s="344">
        <v>-7.8197442485432074</v>
      </c>
      <c r="S344" s="344">
        <v>2.5174603165024578</v>
      </c>
      <c r="T344" s="344">
        <v>-4.9653793002917377</v>
      </c>
      <c r="U344" s="344">
        <v>3.9508472534648371</v>
      </c>
      <c r="V344" s="344">
        <v>-6.165505998429504</v>
      </c>
      <c r="W344" s="344">
        <v>3.4703680346139727</v>
      </c>
      <c r="X344" s="344">
        <v>-5.3215560327564821</v>
      </c>
      <c r="Y344" s="344">
        <v>3.8313762389774952</v>
      </c>
      <c r="Z344" s="344">
        <v>-6.7994663614577666</v>
      </c>
      <c r="AA344" s="344">
        <v>-3.5603616962403013</v>
      </c>
      <c r="AB344" s="344">
        <v>-9.9383830691669299</v>
      </c>
      <c r="AC344" s="344">
        <v>-4.2383513822987675</v>
      </c>
      <c r="AD344" s="344">
        <v>-9.5958816384867269</v>
      </c>
      <c r="AE344" s="344">
        <v>-3.7471976789783197</v>
      </c>
      <c r="AF344" s="344">
        <v>-9.930457166934703</v>
      </c>
      <c r="AG344" s="344">
        <v>-1.76021975572371</v>
      </c>
      <c r="AH344" s="344">
        <v>-8.2831306780195764</v>
      </c>
      <c r="AI344" s="344">
        <v>-2.5290894802054331</v>
      </c>
      <c r="AJ344" s="344">
        <v>-10.338017045104435</v>
      </c>
      <c r="AK344" s="344">
        <v>6.2799229938094818</v>
      </c>
      <c r="AL344" s="344">
        <v>-3.518515246566694</v>
      </c>
      <c r="AM344" s="344">
        <v>6.2799229938094818</v>
      </c>
      <c r="AN344" s="344">
        <v>-3.518515246566694</v>
      </c>
      <c r="AO344" s="344">
        <v>6.2799229938094818</v>
      </c>
      <c r="AP344" s="344">
        <v>-3.518515246566694</v>
      </c>
      <c r="AQ344" s="344">
        <v>2.7474721461194305</v>
      </c>
      <c r="AR344" s="344">
        <v>-4.7348343965417552</v>
      </c>
      <c r="AS344" s="344">
        <v>5.1521184916549476</v>
      </c>
      <c r="AT344" s="344">
        <v>-1.6596458006409815</v>
      </c>
      <c r="AU344" s="344">
        <v>5.1230282461589116</v>
      </c>
      <c r="AV344" s="344">
        <v>-1.6651065600529487</v>
      </c>
      <c r="AW344" s="344">
        <v>-0.88394492617104981</v>
      </c>
      <c r="AX344" s="344">
        <v>-8.0557760919223433</v>
      </c>
      <c r="AY344" s="344">
        <v>6.0184601712786598</v>
      </c>
      <c r="AZ344" s="344">
        <v>-1.4784526026286624</v>
      </c>
      <c r="BA344" s="344">
        <v>-7.3457835238705425</v>
      </c>
      <c r="BB344" s="344">
        <v>-11.570393428112302</v>
      </c>
      <c r="BC344" s="344">
        <v>-1.3038438329058211</v>
      </c>
      <c r="BD344" s="344">
        <v>-13.176950691427049</v>
      </c>
      <c r="BE344" s="344">
        <v>-0.3885165409951391</v>
      </c>
      <c r="BF344" s="344">
        <v>-10.585746240142338</v>
      </c>
      <c r="BG344" s="344">
        <v>1.4831093405857267</v>
      </c>
      <c r="BH344" s="344">
        <v>-0.19887476806401944</v>
      </c>
      <c r="BI344" s="344">
        <v>3.5741615371475555</v>
      </c>
      <c r="BJ344" s="344">
        <v>0.74462224132753863</v>
      </c>
      <c r="BK344" s="344">
        <v>13.140100610841428</v>
      </c>
      <c r="BL344" s="344">
        <v>5.364881533684013</v>
      </c>
      <c r="BM344" s="344">
        <v>2.3598360307249968</v>
      </c>
      <c r="BN344" s="344">
        <v>-1.4556173733094393</v>
      </c>
      <c r="BO344" s="344">
        <v>11.783824797499275</v>
      </c>
      <c r="BP344" s="344">
        <v>3.0396771742602824</v>
      </c>
      <c r="BQ344" s="344">
        <v>13.867109713887986</v>
      </c>
      <c r="BR344" s="344">
        <v>6.2982553352704338</v>
      </c>
      <c r="BS344" s="344">
        <v>-32.321434980898303</v>
      </c>
      <c r="BT344" s="344">
        <v>-27.738099989799551</v>
      </c>
      <c r="BU344" s="344">
        <v>-28.211542630093852</v>
      </c>
      <c r="BV344" s="344">
        <v>-27.596442689929873</v>
      </c>
      <c r="BW344" s="344">
        <v>42.595161777685782</v>
      </c>
      <c r="BX344" s="344">
        <v>26.542890364068874</v>
      </c>
    </row>
    <row r="345" spans="1:76" x14ac:dyDescent="0.35">
      <c r="A345" s="263"/>
      <c r="B345" s="311">
        <v>49644</v>
      </c>
      <c r="C345" s="344">
        <v>-7.5149488979096999</v>
      </c>
      <c r="D345" s="344">
        <v>-15.083142784674566</v>
      </c>
      <c r="E345" s="344">
        <v>-4.5192300901013942</v>
      </c>
      <c r="F345" s="344">
        <v>-12.08742397686626</v>
      </c>
      <c r="G345" s="344">
        <v>-7.3440549302957461</v>
      </c>
      <c r="H345" s="344">
        <v>-14.499613032999378</v>
      </c>
      <c r="I345" s="344">
        <v>-4.924527653657595</v>
      </c>
      <c r="J345" s="344">
        <v>-13.315845209842891</v>
      </c>
      <c r="K345" s="344">
        <v>-2.6285747621506355</v>
      </c>
      <c r="L345" s="344">
        <v>-11.072287004712944</v>
      </c>
      <c r="M345" s="344">
        <v>-2.6285747621506355</v>
      </c>
      <c r="N345" s="344">
        <v>-11.072287004712944</v>
      </c>
      <c r="O345" s="344">
        <v>-39.293638008315817</v>
      </c>
      <c r="P345" s="344">
        <v>-47.501173436476641</v>
      </c>
      <c r="Q345" s="344">
        <v>2.9180694280492414</v>
      </c>
      <c r="R345" s="344">
        <v>-3.7139604691058516</v>
      </c>
      <c r="S345" s="344">
        <v>4.1221434751333721</v>
      </c>
      <c r="T345" s="344">
        <v>-1.1028515497645202</v>
      </c>
      <c r="U345" s="344">
        <v>4.2621157406702137</v>
      </c>
      <c r="V345" s="344">
        <v>-2.4137978592640974</v>
      </c>
      <c r="W345" s="344">
        <v>2.9623093803710492</v>
      </c>
      <c r="X345" s="344">
        <v>-2.7831818284209278</v>
      </c>
      <c r="Y345" s="344">
        <v>3.7921523842298228</v>
      </c>
      <c r="Z345" s="344">
        <v>-3.2788367577138113</v>
      </c>
      <c r="AA345" s="344">
        <v>-4.0571867882643211</v>
      </c>
      <c r="AB345" s="344">
        <v>-8.2825247937610094</v>
      </c>
      <c r="AC345" s="344">
        <v>-5.4863819422876094</v>
      </c>
      <c r="AD345" s="344">
        <v>-9.1195239928110858</v>
      </c>
      <c r="AE345" s="344">
        <v>-4.4601154223803778</v>
      </c>
      <c r="AF345" s="344">
        <v>-8.305163542066051</v>
      </c>
      <c r="AG345" s="344">
        <v>-3.0023448944627527</v>
      </c>
      <c r="AH345" s="344">
        <v>-7.4811635507780823</v>
      </c>
      <c r="AI345" s="344">
        <v>-5.9603238520138619</v>
      </c>
      <c r="AJ345" s="344">
        <v>-11.049577399738375</v>
      </c>
      <c r="AK345" s="344">
        <v>6.8536355787553696</v>
      </c>
      <c r="AL345" s="344">
        <v>4.1937386742407581</v>
      </c>
      <c r="AM345" s="344">
        <v>6.8536355787553696</v>
      </c>
      <c r="AN345" s="344">
        <v>4.1937386742407581</v>
      </c>
      <c r="AO345" s="344">
        <v>6.8536355787553696</v>
      </c>
      <c r="AP345" s="344">
        <v>4.1937386742407581</v>
      </c>
      <c r="AQ345" s="344">
        <v>1.6086385722399288</v>
      </c>
      <c r="AR345" s="344">
        <v>2.9312319010869539</v>
      </c>
      <c r="AS345" s="344">
        <v>5.3115258599751431</v>
      </c>
      <c r="AT345" s="344">
        <v>1.0080157833153316</v>
      </c>
      <c r="AU345" s="344">
        <v>5.3115258599751431</v>
      </c>
      <c r="AV345" s="344">
        <v>1.0080157833153316</v>
      </c>
      <c r="AW345" s="344">
        <v>1.2990014498476872</v>
      </c>
      <c r="AX345" s="344">
        <v>-0.82862743332782274</v>
      </c>
      <c r="AY345" s="344">
        <v>6.122693066644989</v>
      </c>
      <c r="AZ345" s="344">
        <v>1.0842791890458898</v>
      </c>
      <c r="BA345" s="344">
        <v>-5.2799470339838779</v>
      </c>
      <c r="BB345" s="344">
        <v>-7.2241906142974077</v>
      </c>
      <c r="BC345" s="344">
        <v>3.8756682668136344</v>
      </c>
      <c r="BD345" s="344">
        <v>-1.2416015770558946</v>
      </c>
      <c r="BE345" s="344">
        <v>5.2512101594335334</v>
      </c>
      <c r="BF345" s="344">
        <v>0.24623693232867133</v>
      </c>
      <c r="BG345" s="344">
        <v>2.3398738883454979</v>
      </c>
      <c r="BH345" s="344">
        <v>2.0704894258299098</v>
      </c>
      <c r="BI345" s="344">
        <v>2.672423735087798</v>
      </c>
      <c r="BJ345" s="344">
        <v>1.8331518199776944</v>
      </c>
      <c r="BK345" s="344">
        <v>22.110947760525796</v>
      </c>
      <c r="BL345" s="344">
        <v>8.8464381036545312</v>
      </c>
      <c r="BM345" s="344">
        <v>2.9119188072748741</v>
      </c>
      <c r="BN345" s="344">
        <v>0.89158864582126918</v>
      </c>
      <c r="BO345" s="344">
        <v>14.979965675537644</v>
      </c>
      <c r="BP345" s="344">
        <v>5.1886108202273382</v>
      </c>
      <c r="BQ345" s="344">
        <v>22.960537910562895</v>
      </c>
      <c r="BR345" s="344">
        <v>9.6984959968735112</v>
      </c>
      <c r="BS345" s="344">
        <v>-25.377294079371417</v>
      </c>
      <c r="BT345" s="344">
        <v>-22.477323988945148</v>
      </c>
      <c r="BU345" s="344">
        <v>-20.037987157449681</v>
      </c>
      <c r="BV345" s="344">
        <v>-21.331433033214715</v>
      </c>
      <c r="BW345" s="344">
        <v>50.334878794376621</v>
      </c>
      <c r="BX345" s="344">
        <v>31.877707863994203</v>
      </c>
    </row>
    <row r="346" spans="1:76" x14ac:dyDescent="0.35">
      <c r="A346" s="263"/>
      <c r="B346" s="311">
        <v>49675</v>
      </c>
      <c r="C346" s="344">
        <v>2.845771614583481</v>
      </c>
      <c r="D346" s="344">
        <v>-11.74182346171084</v>
      </c>
      <c r="E346" s="344">
        <v>5.8414904223917885</v>
      </c>
      <c r="F346" s="344">
        <v>-8.7461046539025329</v>
      </c>
      <c r="G346" s="344">
        <v>1.1815860303899188</v>
      </c>
      <c r="H346" s="344">
        <v>-8.836436892421565</v>
      </c>
      <c r="I346" s="344">
        <v>3.337621685678136</v>
      </c>
      <c r="J346" s="344">
        <v>-8.8623722840545245</v>
      </c>
      <c r="K346" s="344">
        <v>5.6335796569996957</v>
      </c>
      <c r="L346" s="344">
        <v>-6.6040714119397546</v>
      </c>
      <c r="M346" s="344">
        <v>5.6335796569996957</v>
      </c>
      <c r="N346" s="344">
        <v>-6.6040714119397546</v>
      </c>
      <c r="O346" s="344">
        <v>-25.772153376660903</v>
      </c>
      <c r="P346" s="344">
        <v>-39.769548655710452</v>
      </c>
      <c r="Q346" s="344">
        <v>10.261413656119355</v>
      </c>
      <c r="R346" s="344">
        <v>-0.74273705233507903</v>
      </c>
      <c r="S346" s="344">
        <v>11.68487440592466</v>
      </c>
      <c r="T346" s="344">
        <v>2.4244454252395622</v>
      </c>
      <c r="U346" s="344">
        <v>12.409069754114839</v>
      </c>
      <c r="V346" s="344">
        <v>1.076591598358372</v>
      </c>
      <c r="W346" s="344">
        <v>11.612080183732166</v>
      </c>
      <c r="X346" s="344">
        <v>0.7472383425542225</v>
      </c>
      <c r="Y346" s="344">
        <v>12.524067214434183</v>
      </c>
      <c r="Z346" s="344">
        <v>-8.8253409969988414E-2</v>
      </c>
      <c r="AA346" s="344">
        <v>4.1085626738063104</v>
      </c>
      <c r="AB346" s="344">
        <v>-4.6817685609812845</v>
      </c>
      <c r="AC346" s="344">
        <v>-0.60798772912890497</v>
      </c>
      <c r="AD346" s="344">
        <v>-5.9835424590440018</v>
      </c>
      <c r="AE346" s="344">
        <v>2.9162931969870778</v>
      </c>
      <c r="AF346" s="344">
        <v>-4.5619653278281964</v>
      </c>
      <c r="AG346" s="344">
        <v>6.31219787993723</v>
      </c>
      <c r="AH346" s="344">
        <v>-1.0995765449603643</v>
      </c>
      <c r="AI346" s="344">
        <v>-6.8969702034239315</v>
      </c>
      <c r="AJ346" s="344">
        <v>-11.19442310648755</v>
      </c>
      <c r="AK346" s="344">
        <v>4.9600954327309772</v>
      </c>
      <c r="AL346" s="344">
        <v>1.5877741636072793</v>
      </c>
      <c r="AM346" s="344">
        <v>4.9600954327309772</v>
      </c>
      <c r="AN346" s="344">
        <v>1.5877741636072793</v>
      </c>
      <c r="AO346" s="344">
        <v>4.9600954327309772</v>
      </c>
      <c r="AP346" s="344">
        <v>1.5877741636072793</v>
      </c>
      <c r="AQ346" s="344">
        <v>4.9600954327309772</v>
      </c>
      <c r="AR346" s="344">
        <v>1.5877741636072793</v>
      </c>
      <c r="AS346" s="344">
        <v>13.415906084042891</v>
      </c>
      <c r="AT346" s="344">
        <v>4.2023130250425957</v>
      </c>
      <c r="AU346" s="344">
        <v>13.415906084042891</v>
      </c>
      <c r="AV346" s="344">
        <v>4.2023130250425957</v>
      </c>
      <c r="AW346" s="344">
        <v>10.320311294591258</v>
      </c>
      <c r="AX346" s="344">
        <v>3.6952693713272908E-2</v>
      </c>
      <c r="AY346" s="344">
        <v>14.265280614657804</v>
      </c>
      <c r="AZ346" s="344">
        <v>5.1561469335977712</v>
      </c>
      <c r="BA346" s="344">
        <v>0.9827994417564011</v>
      </c>
      <c r="BB346" s="344">
        <v>-5.6913779432297948</v>
      </c>
      <c r="BC346" s="344">
        <v>10.56411060966326</v>
      </c>
      <c r="BD346" s="344">
        <v>-0.16142236423819104</v>
      </c>
      <c r="BE346" s="344">
        <v>6.0354791607662017</v>
      </c>
      <c r="BF346" s="344">
        <v>-1.8783381631345599</v>
      </c>
      <c r="BG346" s="344">
        <v>6.1360618480148377</v>
      </c>
      <c r="BH346" s="344">
        <v>2.2943988258601191</v>
      </c>
      <c r="BI346" s="344">
        <v>6.6342407834790089</v>
      </c>
      <c r="BJ346" s="344">
        <v>2.3112953936940164</v>
      </c>
      <c r="BK346" s="344">
        <v>12.349100345260679</v>
      </c>
      <c r="BL346" s="344">
        <v>7.4107233082458261</v>
      </c>
      <c r="BM346" s="344">
        <v>1.3553808111032168</v>
      </c>
      <c r="BN346" s="344">
        <v>-8.8705562257082968E-2</v>
      </c>
      <c r="BO346" s="344">
        <v>8.5081831342501797</v>
      </c>
      <c r="BP346" s="344">
        <v>3.266128599150449</v>
      </c>
      <c r="BQ346" s="344">
        <v>13.083329780585718</v>
      </c>
      <c r="BR346" s="344">
        <v>8.1754444558459873</v>
      </c>
      <c r="BS346" s="344">
        <v>-19.26096467954358</v>
      </c>
      <c r="BT346" s="344">
        <v>-22.476454337647255</v>
      </c>
      <c r="BU346" s="344">
        <v>-17.302820975095752</v>
      </c>
      <c r="BV346" s="344">
        <v>-21.670061946900251</v>
      </c>
      <c r="BW346" s="344">
        <v>45.598091596337241</v>
      </c>
      <c r="BX346" s="344">
        <v>30.709947483635702</v>
      </c>
    </row>
    <row r="347" spans="1:76" x14ac:dyDescent="0.35">
      <c r="A347" s="263"/>
      <c r="B347" s="311">
        <v>49706</v>
      </c>
      <c r="C347" s="344">
        <v>-13.678982636899457</v>
      </c>
      <c r="D347" s="344">
        <v>-9.5042958481215951</v>
      </c>
      <c r="E347" s="344">
        <v>-10.68326382909115</v>
      </c>
      <c r="F347" s="344">
        <v>-6.5085770403132885</v>
      </c>
      <c r="G347" s="344">
        <v>-12.821509470430723</v>
      </c>
      <c r="H347" s="344">
        <v>-17.642669431707255</v>
      </c>
      <c r="I347" s="344">
        <v>-11.081068802609845</v>
      </c>
      <c r="J347" s="344">
        <v>-16.209594590803935</v>
      </c>
      <c r="K347" s="344">
        <v>-8.7941903819757705</v>
      </c>
      <c r="L347" s="344">
        <v>-13.913639164912903</v>
      </c>
      <c r="M347" s="344">
        <v>-8.7941903819757705</v>
      </c>
      <c r="N347" s="344">
        <v>-13.913639164912903</v>
      </c>
      <c r="O347" s="344">
        <v>-35.34008871106581</v>
      </c>
      <c r="P347" s="344">
        <v>-43.872906168949399</v>
      </c>
      <c r="Q347" s="344">
        <v>2.2213709778475299</v>
      </c>
      <c r="R347" s="344">
        <v>-4.2517708495982376</v>
      </c>
      <c r="S347" s="344">
        <v>3.7150347015695071</v>
      </c>
      <c r="T347" s="344">
        <v>-1.9414566501080768</v>
      </c>
      <c r="U347" s="344">
        <v>4.1093829804334252</v>
      </c>
      <c r="V347" s="344">
        <v>-2.7787989306249403</v>
      </c>
      <c r="W347" s="344">
        <v>3.1863538721081115</v>
      </c>
      <c r="X347" s="344">
        <v>-2.8998876061938343</v>
      </c>
      <c r="Y347" s="344">
        <v>4.4965684177961984</v>
      </c>
      <c r="Z347" s="344">
        <v>-3.7360640795296329</v>
      </c>
      <c r="AA347" s="344">
        <v>-4.2939874928753463</v>
      </c>
      <c r="AB347" s="344">
        <v>-8.7114014457846878</v>
      </c>
      <c r="AC347" s="344">
        <v>-4.8892542394754779</v>
      </c>
      <c r="AD347" s="344">
        <v>-7.847601960376962</v>
      </c>
      <c r="AE347" s="344">
        <v>-4.7268812261997475</v>
      </c>
      <c r="AF347" s="344">
        <v>-8.7422775180692867</v>
      </c>
      <c r="AG347" s="344">
        <v>-3.9659400429312157</v>
      </c>
      <c r="AH347" s="344">
        <v>-7.9822246900544496</v>
      </c>
      <c r="AI347" s="344">
        <v>-7.455017664867805</v>
      </c>
      <c r="AJ347" s="344">
        <v>-11.896317937836395</v>
      </c>
      <c r="AK347" s="344">
        <v>4.061342095335287</v>
      </c>
      <c r="AL347" s="344">
        <v>-2.0122944110001848</v>
      </c>
      <c r="AM347" s="344">
        <v>4.061342095335287</v>
      </c>
      <c r="AN347" s="344">
        <v>-2.0122944110001848</v>
      </c>
      <c r="AO347" s="344">
        <v>4.061342095335287</v>
      </c>
      <c r="AP347" s="344">
        <v>-2.0122944110001848</v>
      </c>
      <c r="AQ347" s="344">
        <v>4.061342095335287</v>
      </c>
      <c r="AR347" s="344">
        <v>-2.0122944110001848</v>
      </c>
      <c r="AS347" s="344">
        <v>4.7685847725170989</v>
      </c>
      <c r="AT347" s="344">
        <v>-0.32195555593230174</v>
      </c>
      <c r="AU347" s="344">
        <v>4.7685847725170989</v>
      </c>
      <c r="AV347" s="344">
        <v>-0.32195555593230174</v>
      </c>
      <c r="AW347" s="344">
        <v>-0.63731912556364356</v>
      </c>
      <c r="AX347" s="344">
        <v>-7.6137332949568055</v>
      </c>
      <c r="AY347" s="344">
        <v>5.8933494317775859</v>
      </c>
      <c r="AZ347" s="344">
        <v>0.31913912186419668</v>
      </c>
      <c r="BA347" s="344">
        <v>-8.3627283722855577</v>
      </c>
      <c r="BB347" s="344">
        <v>-10.693642741025451</v>
      </c>
      <c r="BC347" s="344">
        <v>-1.5653800253506169</v>
      </c>
      <c r="BD347" s="344">
        <v>-12.78764103931622</v>
      </c>
      <c r="BE347" s="344">
        <v>-2.9919283823843799</v>
      </c>
      <c r="BF347" s="344">
        <v>-9.7506802420390102</v>
      </c>
      <c r="BG347" s="344">
        <v>-0.27854525904703514</v>
      </c>
      <c r="BH347" s="344">
        <v>-0.18666285333745641</v>
      </c>
      <c r="BI347" s="344">
        <v>1.3862299409476242</v>
      </c>
      <c r="BJ347" s="344">
        <v>0.44450973626733808</v>
      </c>
      <c r="BK347" s="344">
        <v>3.5903553578745342</v>
      </c>
      <c r="BL347" s="344">
        <v>-3.0740679373346969</v>
      </c>
      <c r="BM347" s="344">
        <v>-4.8581932838487543</v>
      </c>
      <c r="BN347" s="344">
        <v>-4.0119776325170404</v>
      </c>
      <c r="BO347" s="344">
        <v>1.7998206172951323</v>
      </c>
      <c r="BP347" s="344">
        <v>-3.3681364351826124</v>
      </c>
      <c r="BQ347" s="344">
        <v>4.5963629559282619</v>
      </c>
      <c r="BR347" s="344">
        <v>-2.1000767644413725</v>
      </c>
      <c r="BS347" s="344">
        <v>-42.149531971935119</v>
      </c>
      <c r="BT347" s="344">
        <v>-35.919723121086101</v>
      </c>
      <c r="BU347" s="344">
        <v>-40.59401428642289</v>
      </c>
      <c r="BV347" s="344">
        <v>-35.823297121886995</v>
      </c>
      <c r="BW347" s="344">
        <v>42.363539654575987</v>
      </c>
      <c r="BX347" s="344">
        <v>27.415388896936129</v>
      </c>
    </row>
    <row r="348" spans="1:76" x14ac:dyDescent="0.35">
      <c r="A348" s="263"/>
      <c r="B348" s="311">
        <v>49735</v>
      </c>
      <c r="C348" s="344">
        <v>-14.907091775529668</v>
      </c>
      <c r="D348" s="344">
        <v>-22.082189524656908</v>
      </c>
      <c r="E348" s="344">
        <v>-11.911372967721361</v>
      </c>
      <c r="F348" s="344">
        <v>-19.086470716848606</v>
      </c>
      <c r="G348" s="344">
        <v>-15.075979469603338</v>
      </c>
      <c r="H348" s="344">
        <v>-20.217489498912329</v>
      </c>
      <c r="I348" s="344">
        <v>-13.303474013442058</v>
      </c>
      <c r="J348" s="344">
        <v>-19.3956565265925</v>
      </c>
      <c r="K348" s="344">
        <v>-11.007516042120498</v>
      </c>
      <c r="L348" s="344">
        <v>-17.099701100701466</v>
      </c>
      <c r="M348" s="344">
        <v>-11.007516042120498</v>
      </c>
      <c r="N348" s="344">
        <v>-17.099701100701466</v>
      </c>
      <c r="O348" s="344">
        <v>-36.484318150086303</v>
      </c>
      <c r="P348" s="344">
        <v>-45.706870634550398</v>
      </c>
      <c r="Q348" s="344">
        <v>1.7028718704915236</v>
      </c>
      <c r="R348" s="344">
        <v>-6.4993860043633989</v>
      </c>
      <c r="S348" s="344">
        <v>1.7708654107113277</v>
      </c>
      <c r="T348" s="344">
        <v>-5.2766324515606247</v>
      </c>
      <c r="U348" s="344">
        <v>3.0762538201214613</v>
      </c>
      <c r="V348" s="344">
        <v>-5.5068080977666796</v>
      </c>
      <c r="W348" s="344">
        <v>2.6149963544419657</v>
      </c>
      <c r="X348" s="344">
        <v>-4.9960343720581388</v>
      </c>
      <c r="Y348" s="344">
        <v>3.6009281419343879</v>
      </c>
      <c r="Z348" s="344">
        <v>-5.088772042424571</v>
      </c>
      <c r="AA348" s="344">
        <v>-3.1935647857383236</v>
      </c>
      <c r="AB348" s="344">
        <v>-10.943339293938072</v>
      </c>
      <c r="AC348" s="344">
        <v>-5.9334356591328445</v>
      </c>
      <c r="AD348" s="344">
        <v>-11.659111812516564</v>
      </c>
      <c r="AE348" s="344">
        <v>-5.0195853732855413</v>
      </c>
      <c r="AF348" s="344">
        <v>-10.913595938237696</v>
      </c>
      <c r="AG348" s="344">
        <v>-2.714985665327033</v>
      </c>
      <c r="AH348" s="344">
        <v>-9.7294463847975159</v>
      </c>
      <c r="AI348" s="344">
        <v>-5.002925530490594</v>
      </c>
      <c r="AJ348" s="344">
        <v>-11.111248618608608</v>
      </c>
      <c r="AK348" s="344">
        <v>1.9034202760270458</v>
      </c>
      <c r="AL348" s="344">
        <v>-5.6470342948070327</v>
      </c>
      <c r="AM348" s="344">
        <v>1.9034202760270458</v>
      </c>
      <c r="AN348" s="344">
        <v>-5.6470342948070327</v>
      </c>
      <c r="AO348" s="344">
        <v>1.9034202760270458</v>
      </c>
      <c r="AP348" s="344">
        <v>-5.6470342948070327</v>
      </c>
      <c r="AQ348" s="344">
        <v>1.6808605579558207</v>
      </c>
      <c r="AR348" s="344">
        <v>-5.6470342948070327</v>
      </c>
      <c r="AS348" s="344">
        <v>4.6126873345003983</v>
      </c>
      <c r="AT348" s="344">
        <v>-1.9398871979505814</v>
      </c>
      <c r="AU348" s="344">
        <v>4.6123767919761836</v>
      </c>
      <c r="AV348" s="344">
        <v>-1.95171581360652</v>
      </c>
      <c r="AW348" s="344">
        <v>2.2502681721358964</v>
      </c>
      <c r="AX348" s="344">
        <v>-6.8291603346816565</v>
      </c>
      <c r="AY348" s="344">
        <v>6.7464453818220189</v>
      </c>
      <c r="AZ348" s="344">
        <v>-0.75398638830827136</v>
      </c>
      <c r="BA348" s="344">
        <v>-7.5381081535393779</v>
      </c>
      <c r="BB348" s="344">
        <v>-11.801556650201515</v>
      </c>
      <c r="BC348" s="344">
        <v>3.175917053161752</v>
      </c>
      <c r="BD348" s="344">
        <v>-7.5584485646661257</v>
      </c>
      <c r="BE348" s="344">
        <v>-0.34923441019424156</v>
      </c>
      <c r="BF348" s="344">
        <v>-7.0379742032216734</v>
      </c>
      <c r="BG348" s="344">
        <v>0.4756785330624676</v>
      </c>
      <c r="BH348" s="344">
        <v>-2.2040005446755053</v>
      </c>
      <c r="BI348" s="344">
        <v>1.3145938896446163</v>
      </c>
      <c r="BJ348" s="344">
        <v>-1.4120280178602638</v>
      </c>
      <c r="BK348" s="344">
        <v>-5.6538566849272005</v>
      </c>
      <c r="BL348" s="344">
        <v>-5.8050908942196324</v>
      </c>
      <c r="BM348" s="344">
        <v>-9.5212463734117172</v>
      </c>
      <c r="BN348" s="344">
        <v>-5.3352807819716075</v>
      </c>
      <c r="BO348" s="344">
        <v>-3.3135700409892932</v>
      </c>
      <c r="BP348" s="344">
        <v>-3.3525304006255734</v>
      </c>
      <c r="BQ348" s="344">
        <v>-4.4775572392302747</v>
      </c>
      <c r="BR348" s="344">
        <v>-4.5342134318857248</v>
      </c>
      <c r="BS348" s="344">
        <v>-44.550822403867478</v>
      </c>
      <c r="BT348" s="344">
        <v>-37.323161514371151</v>
      </c>
      <c r="BU348" s="344">
        <v>-42.687516349970323</v>
      </c>
      <c r="BV348" s="344">
        <v>-37.020168737097862</v>
      </c>
      <c r="BW348" s="344">
        <v>37.080340826394917</v>
      </c>
      <c r="BX348" s="344">
        <v>24.128903375872774</v>
      </c>
    </row>
    <row r="349" spans="1:76" x14ac:dyDescent="0.35">
      <c r="A349" s="263"/>
      <c r="B349" s="311">
        <v>49766</v>
      </c>
      <c r="C349" s="344">
        <v>-23.610789282353011</v>
      </c>
      <c r="D349" s="344">
        <v>-33.900396915173182</v>
      </c>
      <c r="E349" s="344">
        <v>-20.615070474544705</v>
      </c>
      <c r="F349" s="344">
        <v>-30.904678107364873</v>
      </c>
      <c r="G349" s="344">
        <v>-21.85290061235504</v>
      </c>
      <c r="H349" s="344">
        <v>-26.842690255141065</v>
      </c>
      <c r="I349" s="344">
        <v>-20.688605417020369</v>
      </c>
      <c r="J349" s="344">
        <v>-27.458989894180409</v>
      </c>
      <c r="K349" s="344">
        <v>-18.392649991129336</v>
      </c>
      <c r="L349" s="344">
        <v>-25.243744979418814</v>
      </c>
      <c r="M349" s="344">
        <v>-18.392649991129336</v>
      </c>
      <c r="N349" s="344">
        <v>-25.243744979418814</v>
      </c>
      <c r="O349" s="344">
        <v>-48.162519678175379</v>
      </c>
      <c r="P349" s="344">
        <v>-53.944531870744548</v>
      </c>
      <c r="Q349" s="344">
        <v>-5.9300801037014885</v>
      </c>
      <c r="R349" s="344">
        <v>-11.497713021134796</v>
      </c>
      <c r="S349" s="344">
        <v>-5.5766318025349308</v>
      </c>
      <c r="T349" s="344">
        <v>-9.1287597386091583</v>
      </c>
      <c r="U349" s="344">
        <v>-5.5421030374450195</v>
      </c>
      <c r="V349" s="344">
        <v>-10.403088804736791</v>
      </c>
      <c r="W349" s="344">
        <v>-4.8734388016176471</v>
      </c>
      <c r="X349" s="344">
        <v>-8.7419382978116502</v>
      </c>
      <c r="Y349" s="344">
        <v>-5.3420245617824982</v>
      </c>
      <c r="Z349" s="344">
        <v>-9.4527803174606078</v>
      </c>
      <c r="AA349" s="344">
        <v>-9.0460950148331154</v>
      </c>
      <c r="AB349" s="344">
        <v>-13.79747199822982</v>
      </c>
      <c r="AC349" s="344">
        <v>-10.516485867252694</v>
      </c>
      <c r="AD349" s="344">
        <v>-13.873269828443409</v>
      </c>
      <c r="AE349" s="344">
        <v>-10.665727004442994</v>
      </c>
      <c r="AF349" s="344">
        <v>-13.8295826043197</v>
      </c>
      <c r="AG349" s="344">
        <v>-11.048697208854138</v>
      </c>
      <c r="AH349" s="344">
        <v>-13.818079803771136</v>
      </c>
      <c r="AI349" s="344">
        <v>-8.1269095066025869</v>
      </c>
      <c r="AJ349" s="344">
        <v>-12.776107817810637</v>
      </c>
      <c r="AK349" s="344">
        <v>3.1503503279690719</v>
      </c>
      <c r="AL349" s="344">
        <v>-7.1242749007730133</v>
      </c>
      <c r="AM349" s="344">
        <v>3.1503503279690719</v>
      </c>
      <c r="AN349" s="344">
        <v>-7.1242749007730133</v>
      </c>
      <c r="AO349" s="344">
        <v>3.1503503279690719</v>
      </c>
      <c r="AP349" s="344">
        <v>-7.1242749007730133</v>
      </c>
      <c r="AQ349" s="344">
        <v>3.1503503279690719</v>
      </c>
      <c r="AR349" s="344">
        <v>-7.1242749007730133</v>
      </c>
      <c r="AS349" s="344">
        <v>-3.2008069360654154</v>
      </c>
      <c r="AT349" s="344">
        <v>-5.5039481123323286</v>
      </c>
      <c r="AU349" s="344">
        <v>-3.2114901079844977</v>
      </c>
      <c r="AV349" s="344">
        <v>-5.4962201852543364</v>
      </c>
      <c r="AW349" s="344">
        <v>-10.815034723306614</v>
      </c>
      <c r="AX349" s="344">
        <v>-10.240065239723579</v>
      </c>
      <c r="AY349" s="344">
        <v>-2.8232890438417115</v>
      </c>
      <c r="AZ349" s="344">
        <v>-5.9956438362458924</v>
      </c>
      <c r="BA349" s="344">
        <v>-14.891747490645713</v>
      </c>
      <c r="BB349" s="344">
        <v>-15.361224151494786</v>
      </c>
      <c r="BC349" s="344">
        <v>-11.335584922977926</v>
      </c>
      <c r="BD349" s="344">
        <v>-16.892566486373731</v>
      </c>
      <c r="BE349" s="344">
        <v>-8.8122003704187648</v>
      </c>
      <c r="BF349" s="344">
        <v>-16.081872318037199</v>
      </c>
      <c r="BG349" s="344">
        <v>-4.7758551853173827</v>
      </c>
      <c r="BH349" s="344">
        <v>-3.8822537993071764</v>
      </c>
      <c r="BI349" s="344">
        <v>-2.4802383016863541</v>
      </c>
      <c r="BJ349" s="344">
        <v>-3.0687622028221901</v>
      </c>
      <c r="BK349" s="344">
        <v>-12.467332755467783</v>
      </c>
      <c r="BL349" s="344">
        <v>-11.902422813324876</v>
      </c>
      <c r="BM349" s="344">
        <v>-10.897308661385896</v>
      </c>
      <c r="BN349" s="344">
        <v>-6.0006461398368325</v>
      </c>
      <c r="BO349" s="344">
        <v>-4.4609737593511181</v>
      </c>
      <c r="BP349" s="344">
        <v>-5.8174973226050515</v>
      </c>
      <c r="BQ349" s="344">
        <v>-11.098000585805266</v>
      </c>
      <c r="BR349" s="344">
        <v>-10.663510867540845</v>
      </c>
      <c r="BS349" s="344">
        <v>-54.900171291141035</v>
      </c>
      <c r="BT349" s="344">
        <v>-42.035499229785266</v>
      </c>
      <c r="BU349" s="344">
        <v>-55.077549617369584</v>
      </c>
      <c r="BV349" s="344">
        <v>-41.980062298351932</v>
      </c>
      <c r="BW349" s="344">
        <v>30.577156445893461</v>
      </c>
      <c r="BX349" s="344">
        <v>19.794424690362451</v>
      </c>
    </row>
    <row r="350" spans="1:76" x14ac:dyDescent="0.35">
      <c r="A350" s="263"/>
      <c r="B350" s="311">
        <v>49796</v>
      </c>
      <c r="C350" s="344">
        <v>-24.206040756369983</v>
      </c>
      <c r="D350" s="344">
        <v>-30.065909461672234</v>
      </c>
      <c r="E350" s="344">
        <v>-21.308389750450281</v>
      </c>
      <c r="F350" s="344">
        <v>-27.140083085256389</v>
      </c>
      <c r="G350" s="344">
        <v>-23.046878073057449</v>
      </c>
      <c r="H350" s="344">
        <v>-26.232703283807062</v>
      </c>
      <c r="I350" s="344">
        <v>-20.634446291711267</v>
      </c>
      <c r="J350" s="344">
        <v>-25.720091757258498</v>
      </c>
      <c r="K350" s="344">
        <v>-18.338488320389708</v>
      </c>
      <c r="L350" s="344">
        <v>-23.426203220954861</v>
      </c>
      <c r="M350" s="344">
        <v>-18.338488320389708</v>
      </c>
      <c r="N350" s="344">
        <v>-23.426203220954861</v>
      </c>
      <c r="O350" s="344">
        <v>-51.911566174644271</v>
      </c>
      <c r="P350" s="344">
        <v>-56.775710145534219</v>
      </c>
      <c r="Q350" s="344">
        <v>-5.0181439816099989</v>
      </c>
      <c r="R350" s="344">
        <v>-11.283072137431038</v>
      </c>
      <c r="S350" s="344">
        <v>-2.0163024893048092</v>
      </c>
      <c r="T350" s="344">
        <v>-7.5345056913469666</v>
      </c>
      <c r="U350" s="344">
        <v>-2.5660722106769969</v>
      </c>
      <c r="V350" s="344">
        <v>-8.9845712810136558</v>
      </c>
      <c r="W350" s="344">
        <v>-1.3674849752913691</v>
      </c>
      <c r="X350" s="344">
        <v>-7.298778461162942</v>
      </c>
      <c r="Y350" s="344">
        <v>-0.43567922251120789</v>
      </c>
      <c r="Z350" s="344">
        <v>-7.346805644334073</v>
      </c>
      <c r="AA350" s="344">
        <v>-4.8735896600163331</v>
      </c>
      <c r="AB350" s="344">
        <v>-11.864324421550728</v>
      </c>
      <c r="AC350" s="344">
        <v>-5.4802166630555549</v>
      </c>
      <c r="AD350" s="344">
        <v>-11.396380109878516</v>
      </c>
      <c r="AE350" s="344">
        <v>-7.7950566380215625</v>
      </c>
      <c r="AF350" s="344">
        <v>-12.267385709106332</v>
      </c>
      <c r="AG350" s="344">
        <v>-6.2038036533499374</v>
      </c>
      <c r="AH350" s="344">
        <v>-11.74587535743766</v>
      </c>
      <c r="AI350" s="344">
        <v>1.1673889726660953</v>
      </c>
      <c r="AJ350" s="344">
        <v>-8.5024852353346869</v>
      </c>
      <c r="AK350" s="344">
        <v>3.5924636106601806</v>
      </c>
      <c r="AL350" s="344">
        <v>3.5657824078827272</v>
      </c>
      <c r="AM350" s="344">
        <v>3.5924636106601806</v>
      </c>
      <c r="AN350" s="344">
        <v>3.5657824078827272</v>
      </c>
      <c r="AO350" s="344">
        <v>3.5924636106601806</v>
      </c>
      <c r="AP350" s="344">
        <v>3.5657824078827272</v>
      </c>
      <c r="AQ350" s="344">
        <v>1.6085626947162373</v>
      </c>
      <c r="AR350" s="344">
        <v>3.5657824078827272</v>
      </c>
      <c r="AS350" s="344">
        <v>0.22990650933254611</v>
      </c>
      <c r="AT350" s="344">
        <v>-4.2148122768329284</v>
      </c>
      <c r="AU350" s="344">
        <v>0.22773016623251868</v>
      </c>
      <c r="AV350" s="344">
        <v>-4.2031109327033072</v>
      </c>
      <c r="AW350" s="344">
        <v>-9.4344822958839565</v>
      </c>
      <c r="AX350" s="344">
        <v>-15.68220588677741</v>
      </c>
      <c r="AY350" s="344">
        <v>-0.90051664198801229</v>
      </c>
      <c r="AZ350" s="344">
        <v>-5.3300850256606642</v>
      </c>
      <c r="BA350" s="344">
        <v>-12.036237708439209</v>
      </c>
      <c r="BB350" s="344">
        <v>-13.765852660231529</v>
      </c>
      <c r="BC350" s="344">
        <v>-8.5922166280402035</v>
      </c>
      <c r="BD350" s="344">
        <v>-21.255972767090284</v>
      </c>
      <c r="BE350" s="344">
        <v>-6.0439937644049397</v>
      </c>
      <c r="BF350" s="344">
        <v>-16.623520843315077</v>
      </c>
      <c r="BG350" s="344">
        <v>-1.9861880545359187</v>
      </c>
      <c r="BH350" s="344">
        <v>-2.7442325378654697</v>
      </c>
      <c r="BI350" s="344">
        <v>0.34668629570926346</v>
      </c>
      <c r="BJ350" s="344">
        <v>-2.0566022991862796</v>
      </c>
      <c r="BK350" s="344">
        <v>-18.968749225200224</v>
      </c>
      <c r="BL350" s="344">
        <v>-16.245409650359068</v>
      </c>
      <c r="BM350" s="344">
        <v>-3.8790196144037861</v>
      </c>
      <c r="BN350" s="344">
        <v>-3.6079363542087917</v>
      </c>
      <c r="BO350" s="344">
        <v>-4.1402367858786562</v>
      </c>
      <c r="BP350" s="344">
        <v>-6.7693687042244131</v>
      </c>
      <c r="BQ350" s="344">
        <v>-17.317035901951517</v>
      </c>
      <c r="BR350" s="344">
        <v>-14.941491227077902</v>
      </c>
      <c r="BS350" s="344">
        <v>-58.711317146715366</v>
      </c>
      <c r="BT350" s="344">
        <v>-45.402345277846628</v>
      </c>
      <c r="BU350" s="344">
        <v>-59.697276933943577</v>
      </c>
      <c r="BV350" s="344">
        <v>-45.3735335497189</v>
      </c>
      <c r="BW350" s="344">
        <v>27.743068225979176</v>
      </c>
      <c r="BX350" s="344">
        <v>18.299311142014737</v>
      </c>
    </row>
    <row r="351" spans="1:76" x14ac:dyDescent="0.35">
      <c r="A351" s="263"/>
      <c r="B351" s="311">
        <v>49827</v>
      </c>
      <c r="C351" s="344">
        <v>-19.269906243648848</v>
      </c>
      <c r="D351" s="344">
        <v>-26.530810455819275</v>
      </c>
      <c r="E351" s="344">
        <v>-16.403558942342169</v>
      </c>
      <c r="F351" s="344">
        <v>-23.571295306387217</v>
      </c>
      <c r="G351" s="344">
        <v>-16.836707218719205</v>
      </c>
      <c r="H351" s="344">
        <v>-23.512590042158056</v>
      </c>
      <c r="I351" s="344">
        <v>-14.582568125515015</v>
      </c>
      <c r="J351" s="344">
        <v>-22.590568924321175</v>
      </c>
      <c r="K351" s="344">
        <v>-12.286612699623984</v>
      </c>
      <c r="L351" s="344">
        <v>-20.29524985606173</v>
      </c>
      <c r="M351" s="344">
        <v>-12.286612699623984</v>
      </c>
      <c r="N351" s="344">
        <v>-20.29524985606173</v>
      </c>
      <c r="O351" s="344">
        <v>-46.974358196111616</v>
      </c>
      <c r="P351" s="344">
        <v>-55.408982075550142</v>
      </c>
      <c r="Q351" s="344">
        <v>2.121289740412585</v>
      </c>
      <c r="R351" s="344">
        <v>-8.9844312823347092</v>
      </c>
      <c r="S351" s="344">
        <v>4.7538961714268071</v>
      </c>
      <c r="T351" s="344">
        <v>-4.7747015515006161</v>
      </c>
      <c r="U351" s="344">
        <v>5.7341821940117921</v>
      </c>
      <c r="V351" s="344">
        <v>-6.0400401570091882</v>
      </c>
      <c r="W351" s="344">
        <v>6.3158843413370152</v>
      </c>
      <c r="X351" s="344">
        <v>-4.8943953311410695</v>
      </c>
      <c r="Y351" s="344">
        <v>7.8391005134698917</v>
      </c>
      <c r="Z351" s="344">
        <v>-3.8120299081579585</v>
      </c>
      <c r="AA351" s="344">
        <v>-9.3072587953996339E-2</v>
      </c>
      <c r="AB351" s="344">
        <v>-9.653679099750244</v>
      </c>
      <c r="AC351" s="344">
        <v>3.2135689372981915</v>
      </c>
      <c r="AD351" s="344">
        <v>-6.293647169207909</v>
      </c>
      <c r="AE351" s="344">
        <v>-1.3332725215843588</v>
      </c>
      <c r="AF351" s="344">
        <v>-9.6710694811062528</v>
      </c>
      <c r="AG351" s="344">
        <v>2.2268735206478629</v>
      </c>
      <c r="AH351" s="344">
        <v>-7.6214811849993787</v>
      </c>
      <c r="AI351" s="344">
        <v>5.641451481939308</v>
      </c>
      <c r="AJ351" s="344">
        <v>-4.5495767174564614</v>
      </c>
      <c r="AK351" s="344">
        <v>5.8083881553720875</v>
      </c>
      <c r="AL351" s="344">
        <v>5.027220981141344</v>
      </c>
      <c r="AM351" s="344">
        <v>5.8083881553720875</v>
      </c>
      <c r="AN351" s="344">
        <v>5.027220981141344</v>
      </c>
      <c r="AO351" s="344">
        <v>5.8083881553720875</v>
      </c>
      <c r="AP351" s="344">
        <v>5.027220981141344</v>
      </c>
      <c r="AQ351" s="344">
        <v>1.4500663721319123</v>
      </c>
      <c r="AR351" s="344">
        <v>3.4683942359448618</v>
      </c>
      <c r="AS351" s="344">
        <v>8.6354551931742396</v>
      </c>
      <c r="AT351" s="344">
        <v>-4.212619644877607E-2</v>
      </c>
      <c r="AU351" s="344">
        <v>8.6588476997113766</v>
      </c>
      <c r="AV351" s="344">
        <v>2.3523002256261596E-2</v>
      </c>
      <c r="AW351" s="344">
        <v>-1.6970709437506799</v>
      </c>
      <c r="AX351" s="344">
        <v>-11.487430560285611</v>
      </c>
      <c r="AY351" s="344">
        <v>9.1981378836065932</v>
      </c>
      <c r="AZ351" s="344">
        <v>-0.50602581901462096</v>
      </c>
      <c r="BA351" s="344">
        <v>-5.0656423932292789</v>
      </c>
      <c r="BB351" s="344">
        <v>-10.37598573848987</v>
      </c>
      <c r="BC351" s="344">
        <v>-0.41479706426138341</v>
      </c>
      <c r="BD351" s="344">
        <v>-11.873093305504698</v>
      </c>
      <c r="BE351" s="344">
        <v>0.98498354535730559</v>
      </c>
      <c r="BF351" s="344">
        <v>-7.2000952188752949</v>
      </c>
      <c r="BG351" s="344">
        <v>3.440102196630344</v>
      </c>
      <c r="BH351" s="344">
        <v>0.50536843472178905</v>
      </c>
      <c r="BI351" s="344">
        <v>7.2294133491496657</v>
      </c>
      <c r="BJ351" s="344">
        <v>1.7144021169875485</v>
      </c>
      <c r="BK351" s="344">
        <v>-29.019044388940006</v>
      </c>
      <c r="BL351" s="344">
        <v>-27.162507271170035</v>
      </c>
      <c r="BM351" s="344">
        <v>-3.5411722569332134</v>
      </c>
      <c r="BN351" s="344">
        <v>-4.9799819528123939</v>
      </c>
      <c r="BO351" s="344">
        <v>-5.1127516090666987</v>
      </c>
      <c r="BP351" s="344">
        <v>-8.0382480035951378</v>
      </c>
      <c r="BQ351" s="344">
        <v>-24.607790377904426</v>
      </c>
      <c r="BR351" s="344">
        <v>-23.682842014962247</v>
      </c>
      <c r="BS351" s="344">
        <v>-63.308395222465919</v>
      </c>
      <c r="BT351" s="344">
        <v>-54.023843196682627</v>
      </c>
      <c r="BU351" s="344">
        <v>-62.87916818181472</v>
      </c>
      <c r="BV351" s="344">
        <v>-53.867446854282761</v>
      </c>
      <c r="BW351" s="344">
        <v>27.949300426262958</v>
      </c>
      <c r="BX351" s="344">
        <v>18.227944331416769</v>
      </c>
    </row>
    <row r="352" spans="1:76" x14ac:dyDescent="0.35">
      <c r="A352" s="263"/>
      <c r="B352" s="311">
        <v>49857</v>
      </c>
      <c r="C352" s="344">
        <v>-10.829304436028817</v>
      </c>
      <c r="D352" s="344">
        <v>-17.097050383442522</v>
      </c>
      <c r="E352" s="344">
        <v>-7.9998480593404988</v>
      </c>
      <c r="F352" s="344">
        <v>-14.21073163422612</v>
      </c>
      <c r="G352" s="344">
        <v>-5.9473045183925324</v>
      </c>
      <c r="H352" s="344">
        <v>-13.353830265544797</v>
      </c>
      <c r="I352" s="344">
        <v>-4.2591240847081044</v>
      </c>
      <c r="J352" s="344">
        <v>-12.592535267433099</v>
      </c>
      <c r="K352" s="344">
        <v>-1.9631712042475979</v>
      </c>
      <c r="L352" s="344">
        <v>-10.296579841542068</v>
      </c>
      <c r="M352" s="344">
        <v>-1.9631712042475979</v>
      </c>
      <c r="N352" s="344">
        <v>-10.296579841542068</v>
      </c>
      <c r="O352" s="344">
        <v>-35.943344720412377</v>
      </c>
      <c r="P352" s="344">
        <v>-45.262949564619035</v>
      </c>
      <c r="Q352" s="344">
        <v>14.348102366170846</v>
      </c>
      <c r="R352" s="344">
        <v>-0.46865527498004678</v>
      </c>
      <c r="S352" s="344">
        <v>18.133274648654325</v>
      </c>
      <c r="T352" s="344">
        <v>4.1765212559963745</v>
      </c>
      <c r="U352" s="344">
        <v>19.372583681600471</v>
      </c>
      <c r="V352" s="344">
        <v>2.0599143195612877</v>
      </c>
      <c r="W352" s="344">
        <v>18.365367004046725</v>
      </c>
      <c r="X352" s="344">
        <v>1.6365532235580589</v>
      </c>
      <c r="Y352" s="344">
        <v>19.972791108852242</v>
      </c>
      <c r="Z352" s="344">
        <v>4.2534848933910308</v>
      </c>
      <c r="AA352" s="344">
        <v>10.623923011962084</v>
      </c>
      <c r="AB352" s="344">
        <v>-1.8059029708555769</v>
      </c>
      <c r="AC352" s="344">
        <v>12.936151375208059</v>
      </c>
      <c r="AD352" s="344">
        <v>0.43859148608428122</v>
      </c>
      <c r="AE352" s="344">
        <v>10.935361527721797</v>
      </c>
      <c r="AF352" s="344">
        <v>-1.4331399428550908</v>
      </c>
      <c r="AG352" s="344">
        <v>13.870197106851403</v>
      </c>
      <c r="AH352" s="344">
        <v>0.53237023753598678</v>
      </c>
      <c r="AI352" s="344">
        <v>12.440459325368129</v>
      </c>
      <c r="AJ352" s="344">
        <v>-0.54316579534493037</v>
      </c>
      <c r="AK352" s="344">
        <v>10.795249619143165</v>
      </c>
      <c r="AL352" s="344">
        <v>4.7894014070666504</v>
      </c>
      <c r="AM352" s="344">
        <v>10.795249619143165</v>
      </c>
      <c r="AN352" s="344">
        <v>4.7894014070666504</v>
      </c>
      <c r="AO352" s="344">
        <v>10.795249619143165</v>
      </c>
      <c r="AP352" s="344">
        <v>4.7894014070666504</v>
      </c>
      <c r="AQ352" s="344">
        <v>10.795249619143165</v>
      </c>
      <c r="AR352" s="344">
        <v>4.7894014070666504</v>
      </c>
      <c r="AS352" s="344">
        <v>20.071132738760429</v>
      </c>
      <c r="AT352" s="344">
        <v>8.0606817077417361</v>
      </c>
      <c r="AU352" s="344">
        <v>20.084735519493233</v>
      </c>
      <c r="AV352" s="344">
        <v>8.0753433875734988</v>
      </c>
      <c r="AW352" s="344">
        <v>13.009899733368304</v>
      </c>
      <c r="AX352" s="344">
        <v>0.95215460317006706</v>
      </c>
      <c r="AY352" s="344">
        <v>19.050155463781248</v>
      </c>
      <c r="AZ352" s="344">
        <v>6.5965907958748673</v>
      </c>
      <c r="BA352" s="344">
        <v>8.700834976723117</v>
      </c>
      <c r="BB352" s="344">
        <v>-1.5336335400353045</v>
      </c>
      <c r="BC352" s="344">
        <v>17.950746362682644</v>
      </c>
      <c r="BD352" s="344">
        <v>4.6979496000998759</v>
      </c>
      <c r="BE352" s="344">
        <v>16.597091499631905</v>
      </c>
      <c r="BF352" s="344">
        <v>4.9936140828878122</v>
      </c>
      <c r="BG352" s="344">
        <v>16.827768595651651</v>
      </c>
      <c r="BH352" s="344">
        <v>7.9428720713797079</v>
      </c>
      <c r="BI352" s="344">
        <v>17.737042197412581</v>
      </c>
      <c r="BJ352" s="344">
        <v>8.416255968086725</v>
      </c>
      <c r="BK352" s="344">
        <v>-3.3955634491040105</v>
      </c>
      <c r="BL352" s="344">
        <v>-4.0212328179108408</v>
      </c>
      <c r="BM352" s="344">
        <v>7.8804952390359553</v>
      </c>
      <c r="BN352" s="344">
        <v>4.0583556690183249</v>
      </c>
      <c r="BO352" s="344">
        <v>14.680363437982683</v>
      </c>
      <c r="BP352" s="344">
        <v>4.0089234081966501</v>
      </c>
      <c r="BQ352" s="344">
        <v>0.46161397210879807</v>
      </c>
      <c r="BR352" s="344">
        <v>-1.9729732365387183</v>
      </c>
      <c r="BS352" s="344">
        <v>-46.482401995342343</v>
      </c>
      <c r="BT352" s="344">
        <v>-32.17293593093995</v>
      </c>
      <c r="BU352" s="344">
        <v>-43.231133765760326</v>
      </c>
      <c r="BV352" s="344">
        <v>-31.605630738671749</v>
      </c>
      <c r="BW352" s="344">
        <v>33.548681861743361</v>
      </c>
      <c r="BX352" s="344">
        <v>20.848582386604114</v>
      </c>
    </row>
    <row r="353" spans="1:76" x14ac:dyDescent="0.35">
      <c r="A353" s="263"/>
      <c r="B353" s="311">
        <v>49888</v>
      </c>
      <c r="C353" s="344">
        <v>-9.3327083763404861</v>
      </c>
      <c r="D353" s="344">
        <v>-14.918370578191915</v>
      </c>
      <c r="E353" s="344">
        <v>-6.3369895685321787</v>
      </c>
      <c r="F353" s="344">
        <v>-11.944644290131253</v>
      </c>
      <c r="G353" s="344">
        <v>-6.5548733307265028</v>
      </c>
      <c r="H353" s="344">
        <v>-13.549864052100952</v>
      </c>
      <c r="I353" s="344">
        <v>-5.0515166075601936</v>
      </c>
      <c r="J353" s="344">
        <v>-12.457184544625079</v>
      </c>
      <c r="K353" s="344">
        <v>-2.7555586362386344</v>
      </c>
      <c r="L353" s="344">
        <v>-10.161229118734047</v>
      </c>
      <c r="M353" s="344">
        <v>-2.7555586362386344</v>
      </c>
      <c r="N353" s="344">
        <v>-10.161229118734047</v>
      </c>
      <c r="O353" s="344">
        <v>-33.890383312003337</v>
      </c>
      <c r="P353" s="344">
        <v>-44.702516892966578</v>
      </c>
      <c r="Q353" s="344">
        <v>9.1106805146290686</v>
      </c>
      <c r="R353" s="344">
        <v>-2.522166079528025</v>
      </c>
      <c r="S353" s="344">
        <v>15.6390887296629</v>
      </c>
      <c r="T353" s="344">
        <v>2.0670262524519014</v>
      </c>
      <c r="U353" s="344">
        <v>16.4546293977216</v>
      </c>
      <c r="V353" s="344">
        <v>0.41290877007106275</v>
      </c>
      <c r="W353" s="344">
        <v>17.815370739357693</v>
      </c>
      <c r="X353" s="344">
        <v>1.2511775872995192</v>
      </c>
      <c r="Y353" s="344">
        <v>19.709904134952087</v>
      </c>
      <c r="Z353" s="344">
        <v>2.6713470954342546</v>
      </c>
      <c r="AA353" s="344">
        <v>10.868640702765168</v>
      </c>
      <c r="AB353" s="344">
        <v>-1.9548259292300849</v>
      </c>
      <c r="AC353" s="344">
        <v>16.538918106173451</v>
      </c>
      <c r="AD353" s="344">
        <v>1.7735068896000477</v>
      </c>
      <c r="AE353" s="344">
        <v>12.559575292279103</v>
      </c>
      <c r="AF353" s="344">
        <v>-1.0446156090354588</v>
      </c>
      <c r="AG353" s="344">
        <v>15.034365030659755</v>
      </c>
      <c r="AH353" s="344">
        <v>1.8942010234373554</v>
      </c>
      <c r="AI353" s="344">
        <v>20.170443111225524</v>
      </c>
      <c r="AJ353" s="344">
        <v>4.6511619173857781</v>
      </c>
      <c r="AK353" s="344">
        <v>14.336910350554811</v>
      </c>
      <c r="AL353" s="344">
        <v>5.797625476483006</v>
      </c>
      <c r="AM353" s="344">
        <v>14.336910350554811</v>
      </c>
      <c r="AN353" s="344">
        <v>5.797625476483006</v>
      </c>
      <c r="AO353" s="344">
        <v>14.336910350554811</v>
      </c>
      <c r="AP353" s="344">
        <v>5.797625476483006</v>
      </c>
      <c r="AQ353" s="344">
        <v>14.336910350554811</v>
      </c>
      <c r="AR353" s="344">
        <v>5.797625476483006</v>
      </c>
      <c r="AS353" s="344">
        <v>19.692881762545134</v>
      </c>
      <c r="AT353" s="344">
        <v>6.9006119270808037</v>
      </c>
      <c r="AU353" s="344">
        <v>19.692993761488296</v>
      </c>
      <c r="AV353" s="344">
        <v>6.9008511975502804</v>
      </c>
      <c r="AW353" s="344">
        <v>14.983596018332118</v>
      </c>
      <c r="AX353" s="344">
        <v>-3.4653000766276953</v>
      </c>
      <c r="AY353" s="344">
        <v>19.260840748447063</v>
      </c>
      <c r="AZ353" s="344">
        <v>6.227080828087054</v>
      </c>
      <c r="BA353" s="344">
        <v>8.166330202217436</v>
      </c>
      <c r="BB353" s="344">
        <v>-3.3672318742594594</v>
      </c>
      <c r="BC353" s="344">
        <v>15.080763262503325</v>
      </c>
      <c r="BD353" s="344">
        <v>-3.0548616067178043</v>
      </c>
      <c r="BE353" s="344">
        <v>13.939753665623686</v>
      </c>
      <c r="BF353" s="344">
        <v>-1.9291449564404632</v>
      </c>
      <c r="BG353" s="344">
        <v>17.88065538770913</v>
      </c>
      <c r="BH353" s="344">
        <v>7.7266835659159314</v>
      </c>
      <c r="BI353" s="344">
        <v>21.596352689406473</v>
      </c>
      <c r="BJ353" s="344">
        <v>10.028709843612303</v>
      </c>
      <c r="BK353" s="344">
        <v>8.3663059275726024</v>
      </c>
      <c r="BL353" s="344">
        <v>6.5514521437444735</v>
      </c>
      <c r="BM353" s="344">
        <v>9.1937693922167121</v>
      </c>
      <c r="BN353" s="344">
        <v>4.8473424058261605</v>
      </c>
      <c r="BO353" s="344">
        <v>13.067140842438146</v>
      </c>
      <c r="BP353" s="344">
        <v>5.8575474188178358</v>
      </c>
      <c r="BQ353" s="344">
        <v>9.6459803978055678</v>
      </c>
      <c r="BR353" s="344">
        <v>7.7202807508465687</v>
      </c>
      <c r="BS353" s="344">
        <v>-30.846104814775863</v>
      </c>
      <c r="BT353" s="344">
        <v>-25.056859079427134</v>
      </c>
      <c r="BU353" s="344">
        <v>-27.389349069662835</v>
      </c>
      <c r="BV353" s="344">
        <v>-24.873420083115349</v>
      </c>
      <c r="BW353" s="344">
        <v>33.649479759791568</v>
      </c>
      <c r="BX353" s="344">
        <v>23.306185482765287</v>
      </c>
    </row>
    <row r="354" spans="1:76" x14ac:dyDescent="0.35">
      <c r="A354" s="263"/>
      <c r="B354" s="311">
        <v>49919</v>
      </c>
      <c r="C354" s="344">
        <v>-12.661889688903484</v>
      </c>
      <c r="D354" s="344">
        <v>-24.968015384432217</v>
      </c>
      <c r="E354" s="344">
        <v>-9.6661708810951765</v>
      </c>
      <c r="F354" s="344">
        <v>-21.974686735888152</v>
      </c>
      <c r="G354" s="344">
        <v>-8.7550289333279085</v>
      </c>
      <c r="H354" s="344">
        <v>-20.59976989165083</v>
      </c>
      <c r="I354" s="344">
        <v>-7.3768997557663338</v>
      </c>
      <c r="J354" s="344">
        <v>-20.686365438157182</v>
      </c>
      <c r="K354" s="344">
        <v>-5.0809417844447751</v>
      </c>
      <c r="L354" s="344">
        <v>-18.411211270527463</v>
      </c>
      <c r="M354" s="344">
        <v>-5.0711571495014933</v>
      </c>
      <c r="N354" s="344">
        <v>-18.411211270527463</v>
      </c>
      <c r="O354" s="344">
        <v>-36.477428570511954</v>
      </c>
      <c r="P354" s="344">
        <v>-53.313236345471005</v>
      </c>
      <c r="Q354" s="344">
        <v>4.1773917932363851</v>
      </c>
      <c r="R354" s="344">
        <v>-9.2571563452191974</v>
      </c>
      <c r="S354" s="344">
        <v>5.5860737734057127</v>
      </c>
      <c r="T354" s="344">
        <v>-5.4659004837777454</v>
      </c>
      <c r="U354" s="344">
        <v>6.5697095825633713</v>
      </c>
      <c r="V354" s="344">
        <v>-6.8088212662988736</v>
      </c>
      <c r="W354" s="344">
        <v>6.6554091375244511</v>
      </c>
      <c r="X354" s="344">
        <v>-5.7274409249294598</v>
      </c>
      <c r="Y354" s="344">
        <v>8.3418892236172795</v>
      </c>
      <c r="Z354" s="344">
        <v>-4.3353296974866566</v>
      </c>
      <c r="AA354" s="344">
        <v>1.5175434867315596</v>
      </c>
      <c r="AB354" s="344">
        <v>-8.0996937634148747</v>
      </c>
      <c r="AC354" s="344">
        <v>5.739409830315279</v>
      </c>
      <c r="AD354" s="344">
        <v>-5.8546265846065886</v>
      </c>
      <c r="AE354" s="344">
        <v>2.035141511681239</v>
      </c>
      <c r="AF354" s="344">
        <v>-7.8763576890331137</v>
      </c>
      <c r="AG354" s="344">
        <v>2.8846331321003604</v>
      </c>
      <c r="AH354" s="344">
        <v>-8.4349549634706804</v>
      </c>
      <c r="AI354" s="344">
        <v>20.468395936056645</v>
      </c>
      <c r="AJ354" s="344">
        <v>-0.8230409725779303</v>
      </c>
      <c r="AK354" s="344">
        <v>8.286246252407965</v>
      </c>
      <c r="AL354" s="344">
        <v>3.2822138109564944</v>
      </c>
      <c r="AM354" s="344">
        <v>8.286246252407965</v>
      </c>
      <c r="AN354" s="344">
        <v>3.2822138109564944</v>
      </c>
      <c r="AO354" s="344">
        <v>8.286246252407965</v>
      </c>
      <c r="AP354" s="344">
        <v>3.2822138109564944</v>
      </c>
      <c r="AQ354" s="344">
        <v>8.286246252407965</v>
      </c>
      <c r="AR354" s="344">
        <v>2.1334177420967571</v>
      </c>
      <c r="AS354" s="344">
        <v>8.7639587078663865</v>
      </c>
      <c r="AT354" s="344">
        <v>-0.71303550200038701</v>
      </c>
      <c r="AU354" s="344">
        <v>8.7639587078663865</v>
      </c>
      <c r="AV354" s="344">
        <v>-0.64656922009639173</v>
      </c>
      <c r="AW354" s="344">
        <v>3.0206019940466544</v>
      </c>
      <c r="AX354" s="344">
        <v>-7.0343296713968737</v>
      </c>
      <c r="AY354" s="344">
        <v>9.9182758155377719</v>
      </c>
      <c r="AZ354" s="344">
        <v>-1.160728368404975</v>
      </c>
      <c r="BA354" s="344">
        <v>-0.75567360826760788</v>
      </c>
      <c r="BB354" s="344">
        <v>-8.5162203784548591</v>
      </c>
      <c r="BC354" s="344">
        <v>9.0502056223957652</v>
      </c>
      <c r="BD354" s="344">
        <v>-2.3829112200809175</v>
      </c>
      <c r="BE354" s="344">
        <v>12.554560918351497</v>
      </c>
      <c r="BF354" s="344">
        <v>2.3899822875550076</v>
      </c>
      <c r="BG354" s="344">
        <v>9.1043672931353949</v>
      </c>
      <c r="BH354" s="344">
        <v>2.4587725475295588</v>
      </c>
      <c r="BI354" s="344">
        <v>9.8709949681997902</v>
      </c>
      <c r="BJ354" s="344">
        <v>2.829812319063707</v>
      </c>
      <c r="BK354" s="344">
        <v>14.097734753945868</v>
      </c>
      <c r="BL354" s="344">
        <v>3.1698527803523939</v>
      </c>
      <c r="BM354" s="344">
        <v>8.2283283204613902</v>
      </c>
      <c r="BN354" s="344">
        <v>1.1515350982617012</v>
      </c>
      <c r="BO354" s="344">
        <v>12.550306446646371</v>
      </c>
      <c r="BP354" s="344">
        <v>2.2466174921544457</v>
      </c>
      <c r="BQ354" s="344">
        <v>15.366718415968172</v>
      </c>
      <c r="BR354" s="344">
        <v>4.2729278260978711</v>
      </c>
      <c r="BS354" s="344">
        <v>-31.349804789051682</v>
      </c>
      <c r="BT354" s="344">
        <v>-27.31153016761133</v>
      </c>
      <c r="BU354" s="344">
        <v>-28.332588896367351</v>
      </c>
      <c r="BV354" s="344">
        <v>-27.209122406675302</v>
      </c>
      <c r="BW354" s="344">
        <v>31.081022385391776</v>
      </c>
      <c r="BX354" s="344">
        <v>20.037416487941023</v>
      </c>
    </row>
    <row r="355" spans="1:76" x14ac:dyDescent="0.35">
      <c r="A355" s="263"/>
      <c r="B355" s="311">
        <v>49949</v>
      </c>
      <c r="C355" s="344">
        <v>-17.214231823153472</v>
      </c>
      <c r="D355" s="344">
        <v>-26.23759976805874</v>
      </c>
      <c r="E355" s="344">
        <v>-14.22856746592424</v>
      </c>
      <c r="F355" s="344">
        <v>-23.241880960250434</v>
      </c>
      <c r="G355" s="344">
        <v>-17.936386660142535</v>
      </c>
      <c r="H355" s="344">
        <v>-23.142973166288133</v>
      </c>
      <c r="I355" s="344">
        <v>-15.713299273929263</v>
      </c>
      <c r="J355" s="344">
        <v>-23.299641869754318</v>
      </c>
      <c r="K355" s="344">
        <v>-13.417341302607703</v>
      </c>
      <c r="L355" s="344">
        <v>-21.010653287213902</v>
      </c>
      <c r="M355" s="344">
        <v>-13.417341302607703</v>
      </c>
      <c r="N355" s="344">
        <v>-21.010653287213902</v>
      </c>
      <c r="O355" s="344">
        <v>-42.75137430190086</v>
      </c>
      <c r="P355" s="344">
        <v>-53.393027365921341</v>
      </c>
      <c r="Q355" s="344">
        <v>-2.0709096103865501</v>
      </c>
      <c r="R355" s="344">
        <v>-10.134606974539727</v>
      </c>
      <c r="S355" s="344">
        <v>-1.0982369705058739</v>
      </c>
      <c r="T355" s="344">
        <v>-7.7417699173853673</v>
      </c>
      <c r="U355" s="344">
        <v>-1.1663959637098882</v>
      </c>
      <c r="V355" s="344">
        <v>-8.9758811811967032</v>
      </c>
      <c r="W355" s="344">
        <v>-0.31718179521813594</v>
      </c>
      <c r="X355" s="344">
        <v>-7.5373514826754215</v>
      </c>
      <c r="Y355" s="344">
        <v>2.3146304614718654</v>
      </c>
      <c r="Z355" s="344">
        <v>-7.7178454158682221</v>
      </c>
      <c r="AA355" s="344">
        <v>-5.0144359673307397</v>
      </c>
      <c r="AB355" s="344">
        <v>-12.168605186670352</v>
      </c>
      <c r="AC355" s="344">
        <v>-2.5684375936336052</v>
      </c>
      <c r="AD355" s="344">
        <v>-10.235470337143889</v>
      </c>
      <c r="AE355" s="344">
        <v>-5.1668563472484488</v>
      </c>
      <c r="AF355" s="344">
        <v>-12.15310606019542</v>
      </c>
      <c r="AG355" s="344">
        <v>-4.9027297486819661</v>
      </c>
      <c r="AH355" s="344">
        <v>-11.633736415599405</v>
      </c>
      <c r="AI355" s="344">
        <v>31.710834577804611</v>
      </c>
      <c r="AJ355" s="344">
        <v>-3.8378183428180201</v>
      </c>
      <c r="AK355" s="344">
        <v>5.5275508054000806</v>
      </c>
      <c r="AL355" s="344">
        <v>3.3230883343480904</v>
      </c>
      <c r="AM355" s="344">
        <v>5.5275508054000806</v>
      </c>
      <c r="AN355" s="344">
        <v>3.3230883343480904</v>
      </c>
      <c r="AO355" s="344">
        <v>5.5275508054000806</v>
      </c>
      <c r="AP355" s="344">
        <v>3.3230883343480904</v>
      </c>
      <c r="AQ355" s="344">
        <v>4.860991640617998</v>
      </c>
      <c r="AR355" s="344">
        <v>3.2530813585819454</v>
      </c>
      <c r="AS355" s="344">
        <v>2.7028202654152822</v>
      </c>
      <c r="AT355" s="344">
        <v>-4.3178080322205421</v>
      </c>
      <c r="AU355" s="344">
        <v>2.7028202654152822</v>
      </c>
      <c r="AV355" s="344">
        <v>-4.3171487657142178</v>
      </c>
      <c r="AW355" s="344">
        <v>-0.97358831610788032</v>
      </c>
      <c r="AX355" s="344">
        <v>-14.914030589952995</v>
      </c>
      <c r="AY355" s="344">
        <v>3.6455560968755814</v>
      </c>
      <c r="AZ355" s="344">
        <v>-3.4931776317522574</v>
      </c>
      <c r="BA355" s="344">
        <v>-8.3763362438794129</v>
      </c>
      <c r="BB355" s="344">
        <v>-13.628921225066644</v>
      </c>
      <c r="BC355" s="344">
        <v>-2.704086007603911</v>
      </c>
      <c r="BD355" s="344">
        <v>-18.415109392132386</v>
      </c>
      <c r="BE355" s="344">
        <v>0.51146219540186588</v>
      </c>
      <c r="BF355" s="344">
        <v>-12.114596117553004</v>
      </c>
      <c r="BG355" s="344">
        <v>1.839087485890172</v>
      </c>
      <c r="BH355" s="344">
        <v>-1.7661101312278829</v>
      </c>
      <c r="BI355" s="344">
        <v>3.5876557133816767</v>
      </c>
      <c r="BJ355" s="344">
        <v>-0.75341823261196561</v>
      </c>
      <c r="BK355" s="344">
        <v>11.073025113791969</v>
      </c>
      <c r="BL355" s="344">
        <v>6.0520844922244974</v>
      </c>
      <c r="BM355" s="344">
        <v>4.6944893027189716</v>
      </c>
      <c r="BN355" s="344">
        <v>0.67322579348620115</v>
      </c>
      <c r="BO355" s="344">
        <v>7.408226240899479</v>
      </c>
      <c r="BP355" s="344">
        <v>1.6010377657705226</v>
      </c>
      <c r="BQ355" s="344">
        <v>12.239921739124567</v>
      </c>
      <c r="BR355" s="344">
        <v>7.0551546634508204</v>
      </c>
      <c r="BS355" s="344">
        <v>-32.598674459054784</v>
      </c>
      <c r="BT355" s="344">
        <v>-25.358390779578301</v>
      </c>
      <c r="BU355" s="344">
        <v>-28.052428630915401</v>
      </c>
      <c r="BV355" s="344">
        <v>-24.901872905538863</v>
      </c>
      <c r="BW355" s="344">
        <v>36.180449237781581</v>
      </c>
      <c r="BX355" s="344">
        <v>24.452843669280846</v>
      </c>
    </row>
    <row r="356" spans="1:76" x14ac:dyDescent="0.35">
      <c r="A356" s="263"/>
      <c r="B356" s="311">
        <v>49980</v>
      </c>
      <c r="C356" s="344">
        <v>-14.27397702243327</v>
      </c>
      <c r="D356" s="344">
        <v>-23.317049145042994</v>
      </c>
      <c r="E356" s="344">
        <v>-11.278258214624962</v>
      </c>
      <c r="F356" s="344">
        <v>-20.321330337234688</v>
      </c>
      <c r="G356" s="344">
        <v>-16.345202402095119</v>
      </c>
      <c r="H356" s="344">
        <v>-22.76758834484551</v>
      </c>
      <c r="I356" s="344">
        <v>-13.581791387192933</v>
      </c>
      <c r="J356" s="344">
        <v>-21.570614912413586</v>
      </c>
      <c r="K356" s="344">
        <v>-11.285835961301899</v>
      </c>
      <c r="L356" s="344">
        <v>-19.304843201703989</v>
      </c>
      <c r="M356" s="344">
        <v>-11.285835961301899</v>
      </c>
      <c r="N356" s="344">
        <v>-19.304843201703989</v>
      </c>
      <c r="O356" s="344">
        <v>-40.092207922996629</v>
      </c>
      <c r="P356" s="344">
        <v>-50.376828602571848</v>
      </c>
      <c r="Q356" s="344">
        <v>1.2137775765758876</v>
      </c>
      <c r="R356" s="344">
        <v>-8.0742667798895571</v>
      </c>
      <c r="S356" s="344">
        <v>1.0529674576433352</v>
      </c>
      <c r="T356" s="344">
        <v>-5.1994677251543893</v>
      </c>
      <c r="U356" s="344">
        <v>2.0881736892648015</v>
      </c>
      <c r="V356" s="344">
        <v>-6.4675426684787842</v>
      </c>
      <c r="W356" s="344">
        <v>1.9410936225913695</v>
      </c>
      <c r="X356" s="344">
        <v>-5.518415260966826</v>
      </c>
      <c r="Y356" s="344">
        <v>1.8400094855290434</v>
      </c>
      <c r="Z356" s="344">
        <v>-6.53403695011857</v>
      </c>
      <c r="AA356" s="344">
        <v>-5.0948257542138577</v>
      </c>
      <c r="AB356" s="344">
        <v>-10.446178530684438</v>
      </c>
      <c r="AC356" s="344">
        <v>-5.4482587827972582</v>
      </c>
      <c r="AD356" s="344">
        <v>-10.136371635892115</v>
      </c>
      <c r="AE356" s="344">
        <v>-5.5515523535564544</v>
      </c>
      <c r="AF356" s="344">
        <v>-10.446178530684438</v>
      </c>
      <c r="AG356" s="344">
        <v>-3.6181578701163075</v>
      </c>
      <c r="AH356" s="344">
        <v>-8.9479457591676699</v>
      </c>
      <c r="AI356" s="344">
        <v>-3.5807451322400441</v>
      </c>
      <c r="AJ356" s="344">
        <v>-11.260281030495749</v>
      </c>
      <c r="AK356" s="344">
        <v>6.8562629947313258</v>
      </c>
      <c r="AL356" s="344">
        <v>-1.0114413097623065</v>
      </c>
      <c r="AM356" s="344">
        <v>6.8562629947313258</v>
      </c>
      <c r="AN356" s="344">
        <v>-1.0114413097623065</v>
      </c>
      <c r="AO356" s="344">
        <v>6.8562629947313258</v>
      </c>
      <c r="AP356" s="344">
        <v>-1.0114413097623065</v>
      </c>
      <c r="AQ356" s="344">
        <v>6.335350819236341</v>
      </c>
      <c r="AR356" s="344">
        <v>-1.1204213723173639</v>
      </c>
      <c r="AS356" s="344">
        <v>2.9367376944950716</v>
      </c>
      <c r="AT356" s="344">
        <v>-2.3925029269931262</v>
      </c>
      <c r="AU356" s="344">
        <v>2.9367376944950716</v>
      </c>
      <c r="AV356" s="344">
        <v>-2.4130394604797005</v>
      </c>
      <c r="AW356" s="344">
        <v>-3.0967115546904198</v>
      </c>
      <c r="AX356" s="344">
        <v>-8.2938086958337944</v>
      </c>
      <c r="AY356" s="344">
        <v>4.3665492934636125</v>
      </c>
      <c r="AZ356" s="344">
        <v>-2.0018862492808362</v>
      </c>
      <c r="BA356" s="344">
        <v>-9.5633544975227895</v>
      </c>
      <c r="BB356" s="344">
        <v>-11.910544349048152</v>
      </c>
      <c r="BC356" s="344">
        <v>-3.9955178214380771</v>
      </c>
      <c r="BD356" s="344">
        <v>-13.213063934045792</v>
      </c>
      <c r="BE356" s="344">
        <v>-2.2844412401691505</v>
      </c>
      <c r="BF356" s="344">
        <v>-9.1966469245351874</v>
      </c>
      <c r="BG356" s="344">
        <v>0.25433553078283672</v>
      </c>
      <c r="BH356" s="344">
        <v>-1.127565974818785</v>
      </c>
      <c r="BI356" s="344">
        <v>1.6977702739283915</v>
      </c>
      <c r="BJ356" s="344">
        <v>-0.60629743905011202</v>
      </c>
      <c r="BK356" s="344">
        <v>12.05912489969913</v>
      </c>
      <c r="BL356" s="344">
        <v>2.7924112510444803</v>
      </c>
      <c r="BM356" s="344">
        <v>0.84802559859156135</v>
      </c>
      <c r="BN356" s="344">
        <v>-2.6607078378694884</v>
      </c>
      <c r="BO356" s="344">
        <v>11.530281162684046</v>
      </c>
      <c r="BP356" s="344">
        <v>0.77825280243384021</v>
      </c>
      <c r="BQ356" s="344">
        <v>13.079664360627778</v>
      </c>
      <c r="BR356" s="344">
        <v>3.7957105110181741</v>
      </c>
      <c r="BS356" s="344">
        <v>-34.155235771082822</v>
      </c>
      <c r="BT356" s="344">
        <v>-29.025602720609768</v>
      </c>
      <c r="BU356" s="344">
        <v>-28.473101752282808</v>
      </c>
      <c r="BV356" s="344">
        <v>-28.300867741148004</v>
      </c>
      <c r="BW356" s="344">
        <v>41.383704232751583</v>
      </c>
      <c r="BX356" s="344">
        <v>26.167571914150205</v>
      </c>
    </row>
    <row r="357" spans="1:76" x14ac:dyDescent="0.35">
      <c r="A357" s="263"/>
      <c r="B357" s="311">
        <v>50010</v>
      </c>
      <c r="C357" s="344">
        <v>-6.5291050134272677</v>
      </c>
      <c r="D357" s="344">
        <v>-18.088821388562387</v>
      </c>
      <c r="E357" s="344">
        <v>-3.5333862056189607</v>
      </c>
      <c r="F357" s="344">
        <v>-15.09310258075408</v>
      </c>
      <c r="G357" s="344">
        <v>-7.7453355518720288</v>
      </c>
      <c r="H357" s="344">
        <v>-15.69706197260169</v>
      </c>
      <c r="I357" s="344">
        <v>-5.1422153880750203</v>
      </c>
      <c r="J357" s="344">
        <v>-14.705886598224991</v>
      </c>
      <c r="K357" s="344">
        <v>-2.8614027283852308</v>
      </c>
      <c r="L357" s="344">
        <v>-12.542991007668265</v>
      </c>
      <c r="M357" s="344">
        <v>-2.8614027283852308</v>
      </c>
      <c r="N357" s="344">
        <v>-12.542991007668265</v>
      </c>
      <c r="O357" s="344">
        <v>-39.049582713187355</v>
      </c>
      <c r="P357" s="344">
        <v>-46.320758510441635</v>
      </c>
      <c r="Q357" s="344">
        <v>2.1579999394635738</v>
      </c>
      <c r="R357" s="344">
        <v>-4.0168199757247516</v>
      </c>
      <c r="S357" s="344">
        <v>2.9196742067236969</v>
      </c>
      <c r="T357" s="344">
        <v>-1.4652829615441827</v>
      </c>
      <c r="U357" s="344">
        <v>3.0074202878279626</v>
      </c>
      <c r="V357" s="344">
        <v>-2.7406251090213014</v>
      </c>
      <c r="W357" s="344">
        <v>2.0230463038176651</v>
      </c>
      <c r="X357" s="344">
        <v>-2.8278290134234529</v>
      </c>
      <c r="Y357" s="344">
        <v>2.8688419591125323</v>
      </c>
      <c r="Z357" s="344">
        <v>-2.8486022719489776</v>
      </c>
      <c r="AA357" s="344">
        <v>-5.4763526995165588</v>
      </c>
      <c r="AB357" s="344">
        <v>-8.4783341905006981</v>
      </c>
      <c r="AC357" s="344">
        <v>-6.1716345023579509</v>
      </c>
      <c r="AD357" s="344">
        <v>-9.1043242835538489</v>
      </c>
      <c r="AE357" s="344">
        <v>-5.8252319528883234</v>
      </c>
      <c r="AF357" s="344">
        <v>-8.505972475155783</v>
      </c>
      <c r="AG357" s="344">
        <v>-4.5173108401044786</v>
      </c>
      <c r="AH357" s="344">
        <v>-8.2089920047857277</v>
      </c>
      <c r="AI357" s="344">
        <v>-8.4179769418599371</v>
      </c>
      <c r="AJ357" s="344">
        <v>-11.462604575882509</v>
      </c>
      <c r="AK357" s="344">
        <v>4.6966026463654051</v>
      </c>
      <c r="AL357" s="344">
        <v>3.719363504120452</v>
      </c>
      <c r="AM357" s="344">
        <v>4.6966026463654051</v>
      </c>
      <c r="AN357" s="344">
        <v>3.719363504120452</v>
      </c>
      <c r="AO357" s="344">
        <v>4.6966026463654051</v>
      </c>
      <c r="AP357" s="344">
        <v>3.719363504120452</v>
      </c>
      <c r="AQ357" s="344">
        <v>4.6966026463654051</v>
      </c>
      <c r="AR357" s="344">
        <v>3.719363504120452</v>
      </c>
      <c r="AS357" s="344">
        <v>3.6707405865032667</v>
      </c>
      <c r="AT357" s="344">
        <v>0.99473456501481405</v>
      </c>
      <c r="AU357" s="344">
        <v>3.6707405865032667</v>
      </c>
      <c r="AV357" s="344">
        <v>1.015296552806652</v>
      </c>
      <c r="AW357" s="344">
        <v>0.36156890330788921</v>
      </c>
      <c r="AX357" s="344">
        <v>-0.71599329227200326</v>
      </c>
      <c r="AY357" s="344">
        <v>4.7701629394434351</v>
      </c>
      <c r="AZ357" s="344">
        <v>0.7779758831131357</v>
      </c>
      <c r="BA357" s="344">
        <v>-6.9699578783364302</v>
      </c>
      <c r="BB357" s="344">
        <v>-7.4269721113285039</v>
      </c>
      <c r="BC357" s="344">
        <v>2.1899750839472247</v>
      </c>
      <c r="BD357" s="344">
        <v>-1.3444366556636227</v>
      </c>
      <c r="BE357" s="344">
        <v>3.5621454086466184</v>
      </c>
      <c r="BF357" s="344">
        <v>0.1571280844121383</v>
      </c>
      <c r="BG357" s="344">
        <v>1.0135661847376658</v>
      </c>
      <c r="BH357" s="344">
        <v>1.783123650337888</v>
      </c>
      <c r="BI357" s="344">
        <v>1.4293775337997467</v>
      </c>
      <c r="BJ357" s="344">
        <v>1.4819915827793571</v>
      </c>
      <c r="BK357" s="344">
        <v>16.763462326968927</v>
      </c>
      <c r="BL357" s="344">
        <v>9.1937693922167121</v>
      </c>
      <c r="BM357" s="344">
        <v>1.1821260823273498</v>
      </c>
      <c r="BN357" s="344">
        <v>0.99305150283023069</v>
      </c>
      <c r="BO357" s="344">
        <v>11.594283467838537</v>
      </c>
      <c r="BP357" s="344">
        <v>6.5640367522667376</v>
      </c>
      <c r="BQ357" s="344">
        <v>17.462330641421943</v>
      </c>
      <c r="BR357" s="344">
        <v>10.281263857710414</v>
      </c>
      <c r="BS357" s="344">
        <v>-26.438956583179284</v>
      </c>
      <c r="BT357" s="344">
        <v>-22.434520915156199</v>
      </c>
      <c r="BU357" s="344">
        <v>-21.055396474258821</v>
      </c>
      <c r="BV357" s="344">
        <v>-21.420869389231846</v>
      </c>
      <c r="BW357" s="344">
        <v>50.256767430747075</v>
      </c>
      <c r="BX357" s="344">
        <v>33.602998669845846</v>
      </c>
    </row>
    <row r="358" spans="1:76" x14ac:dyDescent="0.35">
      <c r="A358" s="263"/>
      <c r="B358" s="311">
        <v>50041</v>
      </c>
      <c r="C358" s="344">
        <v>-0.15537628497740791</v>
      </c>
      <c r="D358" s="344">
        <v>-10.751178275959392</v>
      </c>
      <c r="E358" s="344">
        <v>2.8403425228308978</v>
      </c>
      <c r="F358" s="344">
        <v>-7.755459468151086</v>
      </c>
      <c r="G358" s="344">
        <v>-0.28455560778178152</v>
      </c>
      <c r="H358" s="344">
        <v>-9.6459901984277483</v>
      </c>
      <c r="I358" s="344">
        <v>1.5741436268109434</v>
      </c>
      <c r="J358" s="344">
        <v>-9.2947674148042942</v>
      </c>
      <c r="K358" s="344">
        <v>3.8701023708378388</v>
      </c>
      <c r="L358" s="344">
        <v>-7.028427708088814</v>
      </c>
      <c r="M358" s="344">
        <v>3.8701023708378388</v>
      </c>
      <c r="N358" s="344">
        <v>-7.028427708088814</v>
      </c>
      <c r="O358" s="344">
        <v>-25.465273273861104</v>
      </c>
      <c r="P358" s="344">
        <v>-39.104128424669902</v>
      </c>
      <c r="Q358" s="344">
        <v>9.634341886384286</v>
      </c>
      <c r="R358" s="344">
        <v>-1.6886438465977212</v>
      </c>
      <c r="S358" s="344">
        <v>10.824071444150373</v>
      </c>
      <c r="T358" s="344">
        <v>0.98412795126002595</v>
      </c>
      <c r="U358" s="344">
        <v>11.408922855692017</v>
      </c>
      <c r="V358" s="344">
        <v>-0.27874229117244104</v>
      </c>
      <c r="W358" s="344">
        <v>11.052168926137259</v>
      </c>
      <c r="X358" s="344">
        <v>-0.33716315144145775</v>
      </c>
      <c r="Y358" s="344">
        <v>12.41432572954381</v>
      </c>
      <c r="Z358" s="344">
        <v>-0.77760680704689233</v>
      </c>
      <c r="AA358" s="344">
        <v>3.7471383255685926</v>
      </c>
      <c r="AB358" s="344">
        <v>-5.6337175635163446</v>
      </c>
      <c r="AC358" s="344">
        <v>-1.7467446244072531</v>
      </c>
      <c r="AD358" s="344">
        <v>-7.4710147514649696</v>
      </c>
      <c r="AE358" s="344">
        <v>1.8376123445801007</v>
      </c>
      <c r="AF358" s="344">
        <v>-5.8810170913106887</v>
      </c>
      <c r="AG358" s="344">
        <v>5.1546604916405414</v>
      </c>
      <c r="AH358" s="344">
        <v>-2.9760542651754567</v>
      </c>
      <c r="AI358" s="344">
        <v>-7.8262862342498503</v>
      </c>
      <c r="AJ358" s="344">
        <v>-11.514710966482538</v>
      </c>
      <c r="AK358" s="344">
        <v>5.5374739386340357</v>
      </c>
      <c r="AL358" s="344">
        <v>4.2503264502760612</v>
      </c>
      <c r="AM358" s="344">
        <v>5.5374739386340357</v>
      </c>
      <c r="AN358" s="344">
        <v>4.2503264502760612</v>
      </c>
      <c r="AO358" s="344">
        <v>5.5374739386340357</v>
      </c>
      <c r="AP358" s="344">
        <v>4.2503264502760612</v>
      </c>
      <c r="AQ358" s="344">
        <v>5.4466585020592468</v>
      </c>
      <c r="AR358" s="344">
        <v>4.2503264502760612</v>
      </c>
      <c r="AS358" s="344">
        <v>12.799455157834132</v>
      </c>
      <c r="AT358" s="344">
        <v>3.1431257778056683</v>
      </c>
      <c r="AU358" s="344">
        <v>12.799455157834132</v>
      </c>
      <c r="AV358" s="344">
        <v>3.163411629234802</v>
      </c>
      <c r="AW358" s="344">
        <v>9.7531491295894952</v>
      </c>
      <c r="AX358" s="344">
        <v>-0.3357656924104695</v>
      </c>
      <c r="AY358" s="344">
        <v>13.69288471617031</v>
      </c>
      <c r="AZ358" s="344">
        <v>4.016065181124258</v>
      </c>
      <c r="BA358" s="344">
        <v>0.34492049719477469</v>
      </c>
      <c r="BB358" s="344">
        <v>-6.3319126195205468</v>
      </c>
      <c r="BC358" s="344">
        <v>10.567630341021523</v>
      </c>
      <c r="BD358" s="344">
        <v>-0.7629345567906759</v>
      </c>
      <c r="BE358" s="344">
        <v>5.331728010104662</v>
      </c>
      <c r="BF358" s="344">
        <v>-1.5067441261779031</v>
      </c>
      <c r="BG358" s="344">
        <v>5.2649107706516389</v>
      </c>
      <c r="BH358" s="344">
        <v>1.2918761906600684</v>
      </c>
      <c r="BI358" s="344">
        <v>5.9911253163600966</v>
      </c>
      <c r="BJ358" s="344">
        <v>1.4074671745956178</v>
      </c>
      <c r="BK358" s="344">
        <v>13.032373162864815</v>
      </c>
      <c r="BL358" s="344">
        <v>7.1141566426852512</v>
      </c>
      <c r="BM358" s="344">
        <v>1.0112372210077796</v>
      </c>
      <c r="BN358" s="344">
        <v>-0.4968944963488488</v>
      </c>
      <c r="BO358" s="344">
        <v>9.1838915181218113</v>
      </c>
      <c r="BP358" s="344">
        <v>3.795900114644323</v>
      </c>
      <c r="BQ358" s="344">
        <v>13.780672428183667</v>
      </c>
      <c r="BR358" s="344">
        <v>8.027323920871785</v>
      </c>
      <c r="BS358" s="344">
        <v>-19.741195460072301</v>
      </c>
      <c r="BT358" s="344">
        <v>-21.441414906197284</v>
      </c>
      <c r="BU358" s="344">
        <v>-18.330603757159199</v>
      </c>
      <c r="BV358" s="344">
        <v>-20.673831375334156</v>
      </c>
      <c r="BW358" s="344">
        <v>44.770146184114182</v>
      </c>
      <c r="BX358" s="344">
        <v>31.954515227455484</v>
      </c>
    </row>
    <row r="359" spans="1:76" x14ac:dyDescent="0.35">
      <c r="A359" s="263"/>
      <c r="B359" s="311">
        <v>50072</v>
      </c>
      <c r="C359" s="344">
        <v>-2.1606060396205171</v>
      </c>
      <c r="D359" s="344">
        <v>-16.918719919267602</v>
      </c>
      <c r="E359" s="344">
        <v>0.83511276818778879</v>
      </c>
      <c r="F359" s="344">
        <v>-13.923001111459294</v>
      </c>
      <c r="G359" s="344">
        <v>-8.0513558434184418</v>
      </c>
      <c r="H359" s="344">
        <v>-16.107041353128452</v>
      </c>
      <c r="I359" s="344">
        <v>-6.4393407343475237</v>
      </c>
      <c r="J359" s="344">
        <v>-15.558757792412823</v>
      </c>
      <c r="K359" s="344">
        <v>-4.1433869733349811</v>
      </c>
      <c r="L359" s="344">
        <v>-13.266476512978093</v>
      </c>
      <c r="M359" s="344">
        <v>-4.1433869733349811</v>
      </c>
      <c r="N359" s="344">
        <v>-13.266476512978093</v>
      </c>
      <c r="O359" s="344">
        <v>-28.217436792189609</v>
      </c>
      <c r="P359" s="344">
        <v>-39.131455065095771</v>
      </c>
      <c r="Q359" s="344">
        <v>4.4431072961234692</v>
      </c>
      <c r="R359" s="344">
        <v>-3.4544572021521822</v>
      </c>
      <c r="S359" s="344">
        <v>5.6318950641769296</v>
      </c>
      <c r="T359" s="344">
        <v>-0.5963297279163432</v>
      </c>
      <c r="U359" s="344">
        <v>6.0007128714791538</v>
      </c>
      <c r="V359" s="344">
        <v>-1.7575713926290393</v>
      </c>
      <c r="W359" s="344">
        <v>5.2416752102306061</v>
      </c>
      <c r="X359" s="344">
        <v>-1.5782077910098602</v>
      </c>
      <c r="Y359" s="344">
        <v>6.0042109475546264</v>
      </c>
      <c r="Z359" s="344">
        <v>-1.6215027112117837</v>
      </c>
      <c r="AA359" s="344">
        <v>-2.3500581041250053</v>
      </c>
      <c r="AB359" s="344">
        <v>-7.5413450160365239</v>
      </c>
      <c r="AC359" s="344">
        <v>-3.3114759102870499</v>
      </c>
      <c r="AD359" s="344">
        <v>-7.0201366638053448</v>
      </c>
      <c r="AE359" s="344">
        <v>-3.6686434300330673</v>
      </c>
      <c r="AF359" s="344">
        <v>-7.6063235231934643</v>
      </c>
      <c r="AG359" s="344">
        <v>-2.6503544810656416</v>
      </c>
      <c r="AH359" s="344">
        <v>-7.1986631190132995</v>
      </c>
      <c r="AI359" s="344">
        <v>-6.3430994867419681</v>
      </c>
      <c r="AJ359" s="344">
        <v>-11.742397349785339</v>
      </c>
      <c r="AK359" s="344">
        <v>5.9515773803720169</v>
      </c>
      <c r="AL359" s="344">
        <v>1.0908760981429655</v>
      </c>
      <c r="AM359" s="344">
        <v>5.9515773803720169</v>
      </c>
      <c r="AN359" s="344">
        <v>1.0908760981429655</v>
      </c>
      <c r="AO359" s="344">
        <v>5.9515773803720169</v>
      </c>
      <c r="AP359" s="344">
        <v>1.0908760981429655</v>
      </c>
      <c r="AQ359" s="344">
        <v>5.3759395623681954</v>
      </c>
      <c r="AR359" s="344">
        <v>0.73270699251209026</v>
      </c>
      <c r="AS359" s="344">
        <v>5.9278086034996242</v>
      </c>
      <c r="AT359" s="344">
        <v>1.2643998085301407</v>
      </c>
      <c r="AU359" s="344">
        <v>5.9278086034996242</v>
      </c>
      <c r="AV359" s="344">
        <v>1.2917864554116245</v>
      </c>
      <c r="AW359" s="344">
        <v>-5.7025835558861246E-2</v>
      </c>
      <c r="AX359" s="344">
        <v>-4.6779070945367103</v>
      </c>
      <c r="AY359" s="344">
        <v>8.1752078726611526</v>
      </c>
      <c r="AZ359" s="344">
        <v>2.3840632014853584</v>
      </c>
      <c r="BA359" s="344">
        <v>-7.0143339435918284</v>
      </c>
      <c r="BB359" s="344">
        <v>-8.6732541667630745</v>
      </c>
      <c r="BC359" s="344">
        <v>-1.8608944307334661</v>
      </c>
      <c r="BD359" s="344">
        <v>-9.554880369143838</v>
      </c>
      <c r="BE359" s="344">
        <v>-2.913234808278879</v>
      </c>
      <c r="BF359" s="344">
        <v>-8.0405124093250233</v>
      </c>
      <c r="BG359" s="344">
        <v>1.1156842776762723</v>
      </c>
      <c r="BH359" s="344">
        <v>1.1479517871160554</v>
      </c>
      <c r="BI359" s="344">
        <v>2.519992399490842</v>
      </c>
      <c r="BJ359" s="344">
        <v>1.5733118582763934</v>
      </c>
      <c r="BK359" s="344">
        <v>10.064499780528939</v>
      </c>
      <c r="BL359" s="344">
        <v>0.80430010946889696</v>
      </c>
      <c r="BM359" s="344">
        <v>-2.0527834232600877</v>
      </c>
      <c r="BN359" s="344">
        <v>-3.1123093075018438</v>
      </c>
      <c r="BO359" s="344">
        <v>6.8592754585535385</v>
      </c>
      <c r="BP359" s="344">
        <v>0.74048513616327061</v>
      </c>
      <c r="BQ359" s="344">
        <v>11.299330601199742</v>
      </c>
      <c r="BR359" s="344">
        <v>1.8376277957522464</v>
      </c>
      <c r="BS359" s="344">
        <v>-37.630817438870693</v>
      </c>
      <c r="BT359" s="344">
        <v>-32.298232171978938</v>
      </c>
      <c r="BU359" s="344">
        <v>-33.985326358299368</v>
      </c>
      <c r="BV359" s="344">
        <v>-31.779051906589242</v>
      </c>
      <c r="BW359" s="344">
        <v>45.585202625284339</v>
      </c>
      <c r="BX359" s="344">
        <v>29.852041391601251</v>
      </c>
    </row>
    <row r="360" spans="1:76" x14ac:dyDescent="0.35">
      <c r="A360" s="263"/>
      <c r="B360" s="311">
        <v>50100</v>
      </c>
      <c r="C360" s="344">
        <v>-15.424879487074017</v>
      </c>
      <c r="D360" s="344">
        <v>-23.730996349098938</v>
      </c>
      <c r="E360" s="344">
        <v>-12.429160679265712</v>
      </c>
      <c r="F360" s="344">
        <v>-20.735277541290632</v>
      </c>
      <c r="G360" s="344">
        <v>-15.341735059824428</v>
      </c>
      <c r="H360" s="344">
        <v>-19.981803415566677</v>
      </c>
      <c r="I360" s="344">
        <v>-13.594480941225951</v>
      </c>
      <c r="J360" s="344">
        <v>-19.837602454726099</v>
      </c>
      <c r="K360" s="344">
        <v>-11.298524688706232</v>
      </c>
      <c r="L360" s="344">
        <v>-17.559054362846933</v>
      </c>
      <c r="M360" s="344">
        <v>-11.298524688706232</v>
      </c>
      <c r="N360" s="344">
        <v>-17.559054362846933</v>
      </c>
      <c r="O360" s="344">
        <v>-36.555503018792329</v>
      </c>
      <c r="P360" s="344">
        <v>-44.695079479096194</v>
      </c>
      <c r="Q360" s="344">
        <v>0.48580658395000004</v>
      </c>
      <c r="R360" s="344">
        <v>-6.9320655461725442</v>
      </c>
      <c r="S360" s="344">
        <v>0.98031594528034349</v>
      </c>
      <c r="T360" s="344">
        <v>-5.4477650949568721</v>
      </c>
      <c r="U360" s="344">
        <v>1.7156543902682762</v>
      </c>
      <c r="V360" s="344">
        <v>-5.9529580390590322</v>
      </c>
      <c r="W360" s="344">
        <v>1.4560094444155482</v>
      </c>
      <c r="X360" s="344">
        <v>-5.4138781058525183</v>
      </c>
      <c r="Y360" s="344">
        <v>2.9989898726465682</v>
      </c>
      <c r="Z360" s="344">
        <v>-5.1627715550928439</v>
      </c>
      <c r="AA360" s="344">
        <v>-3.7953365699460448</v>
      </c>
      <c r="AB360" s="344">
        <v>-11.995534478893667</v>
      </c>
      <c r="AC360" s="344">
        <v>-7.5065585928415386</v>
      </c>
      <c r="AD360" s="344">
        <v>-12.660799284549201</v>
      </c>
      <c r="AE360" s="344">
        <v>-6.6414499965779434</v>
      </c>
      <c r="AF360" s="344">
        <v>-12.039150803521329</v>
      </c>
      <c r="AG360" s="344">
        <v>-4.9824350961339992</v>
      </c>
      <c r="AH360" s="344">
        <v>-10.846137439296927</v>
      </c>
      <c r="AI360" s="344">
        <v>-6.1303172993675723</v>
      </c>
      <c r="AJ360" s="344">
        <v>-11.821719463756025</v>
      </c>
      <c r="AK360" s="344">
        <v>1.5460096800596472</v>
      </c>
      <c r="AL360" s="344">
        <v>-7.0854382230129991</v>
      </c>
      <c r="AM360" s="344">
        <v>1.5460096800596472</v>
      </c>
      <c r="AN360" s="344">
        <v>-7.0854382230129991</v>
      </c>
      <c r="AO360" s="344">
        <v>1.5460096800596472</v>
      </c>
      <c r="AP360" s="344">
        <v>-7.0854382230129991</v>
      </c>
      <c r="AQ360" s="344">
        <v>1.4309045400234692</v>
      </c>
      <c r="AR360" s="344">
        <v>-7.0854382230129991</v>
      </c>
      <c r="AS360" s="344">
        <v>3.2356304562459637</v>
      </c>
      <c r="AT360" s="344">
        <v>-2.2383179448126009</v>
      </c>
      <c r="AU360" s="344">
        <v>3.2242442684504415</v>
      </c>
      <c r="AV360" s="344">
        <v>-2.2323084295034543</v>
      </c>
      <c r="AW360" s="344">
        <v>0.68098599662920178</v>
      </c>
      <c r="AX360" s="344">
        <v>-5.8556076556557999</v>
      </c>
      <c r="AY360" s="344">
        <v>5.5250315533849346</v>
      </c>
      <c r="AZ360" s="344">
        <v>-1.123645040731438</v>
      </c>
      <c r="BA360" s="344">
        <v>-8.2650007838749584</v>
      </c>
      <c r="BB360" s="344">
        <v>-12.513481448231119</v>
      </c>
      <c r="BC360" s="344">
        <v>1.2150057197508237</v>
      </c>
      <c r="BD360" s="344">
        <v>-8.8111455449718985</v>
      </c>
      <c r="BE360" s="344">
        <v>-0.7895513279546944</v>
      </c>
      <c r="BF360" s="344">
        <v>-10.151023291208304</v>
      </c>
      <c r="BG360" s="344">
        <v>-0.23514862561416275</v>
      </c>
      <c r="BH360" s="344">
        <v>-2.9646121777605998</v>
      </c>
      <c r="BI360" s="344">
        <v>0.61620186802210775</v>
      </c>
      <c r="BJ360" s="344">
        <v>-2.1109869380724016</v>
      </c>
      <c r="BK360" s="344">
        <v>-6.4449966451076879</v>
      </c>
      <c r="BL360" s="344">
        <v>-6.9795096456601113</v>
      </c>
      <c r="BM360" s="344">
        <v>-8.6796643125985113</v>
      </c>
      <c r="BN360" s="344">
        <v>-5.5948071938155559</v>
      </c>
      <c r="BO360" s="344">
        <v>-3.2297141086617125</v>
      </c>
      <c r="BP360" s="344">
        <v>-2.621928373562568</v>
      </c>
      <c r="BQ360" s="344">
        <v>-5.1956029649916271</v>
      </c>
      <c r="BR360" s="344">
        <v>-5.7860154205506893</v>
      </c>
      <c r="BS360" s="344">
        <v>-46.085679770825692</v>
      </c>
      <c r="BT360" s="344">
        <v>-37.701655970906202</v>
      </c>
      <c r="BU360" s="344">
        <v>-43.708448062709095</v>
      </c>
      <c r="BV360" s="344">
        <v>-37.236860324159977</v>
      </c>
      <c r="BW360" s="344">
        <v>36.534186418965234</v>
      </c>
      <c r="BX360" s="344">
        <v>24.813056643095429</v>
      </c>
    </row>
    <row r="361" spans="1:76" x14ac:dyDescent="0.35">
      <c r="A361" s="263"/>
      <c r="B361" s="311">
        <v>50131</v>
      </c>
      <c r="C361" s="344">
        <v>-23.975684777372557</v>
      </c>
      <c r="D361" s="344">
        <v>-33.813894181268225</v>
      </c>
      <c r="E361" s="344">
        <v>-20.979965969564251</v>
      </c>
      <c r="F361" s="344">
        <v>-30.818175373459919</v>
      </c>
      <c r="G361" s="344">
        <v>-25.069022564232863</v>
      </c>
      <c r="H361" s="344">
        <v>-29.77537248538524</v>
      </c>
      <c r="I361" s="344">
        <v>-22.700037744869697</v>
      </c>
      <c r="J361" s="344">
        <v>-28.817375518576206</v>
      </c>
      <c r="K361" s="344">
        <v>-20.407041402875379</v>
      </c>
      <c r="L361" s="344">
        <v>-26.521419266056487</v>
      </c>
      <c r="M361" s="344">
        <v>-20.407041402875379</v>
      </c>
      <c r="N361" s="344">
        <v>-26.521419266056487</v>
      </c>
      <c r="O361" s="344">
        <v>-47.861442928939603</v>
      </c>
      <c r="P361" s="344">
        <v>-54.376149020214882</v>
      </c>
      <c r="Q361" s="344">
        <v>-6.5584889601636585</v>
      </c>
      <c r="R361" s="344">
        <v>-11.674006647337841</v>
      </c>
      <c r="S361" s="344">
        <v>-6.9107282787150277</v>
      </c>
      <c r="T361" s="344">
        <v>-9.9510796048083954</v>
      </c>
      <c r="U361" s="344">
        <v>-6.2866406121615936</v>
      </c>
      <c r="V361" s="344">
        <v>-10.900132060854647</v>
      </c>
      <c r="W361" s="344">
        <v>-5.1324548957720744</v>
      </c>
      <c r="X361" s="344">
        <v>-9.052617201976167</v>
      </c>
      <c r="Y361" s="344">
        <v>-4.929930243442354</v>
      </c>
      <c r="Z361" s="344">
        <v>-9.6696539032207749</v>
      </c>
      <c r="AA361" s="344">
        <v>-9.0624574857814828</v>
      </c>
      <c r="AB361" s="344">
        <v>-15.031430990155878</v>
      </c>
      <c r="AC361" s="344">
        <v>-11.065731407291224</v>
      </c>
      <c r="AD361" s="344">
        <v>-14.162059425113696</v>
      </c>
      <c r="AE361" s="344">
        <v>-12.196053467946497</v>
      </c>
      <c r="AF361" s="344">
        <v>-15.10705570747699</v>
      </c>
      <c r="AG361" s="344">
        <v>-11.985271960834639</v>
      </c>
      <c r="AH361" s="344">
        <v>-14.382682385571792</v>
      </c>
      <c r="AI361" s="344">
        <v>-9.0739358593425266</v>
      </c>
      <c r="AJ361" s="344">
        <v>-13.41256174484306</v>
      </c>
      <c r="AK361" s="344">
        <v>0.97498613334626472</v>
      </c>
      <c r="AL361" s="344">
        <v>-5.6306147931996957</v>
      </c>
      <c r="AM361" s="344">
        <v>0.97498613334626472</v>
      </c>
      <c r="AN361" s="344">
        <v>-5.6306147931996957</v>
      </c>
      <c r="AO361" s="344">
        <v>0.97498613334626472</v>
      </c>
      <c r="AP361" s="344">
        <v>-5.6306147931996957</v>
      </c>
      <c r="AQ361" s="344">
        <v>0.86295302165841903</v>
      </c>
      <c r="AR361" s="344">
        <v>-5.6306147931996957</v>
      </c>
      <c r="AS361" s="344">
        <v>-3.380507054148413</v>
      </c>
      <c r="AT361" s="344">
        <v>-6.0950290377588008</v>
      </c>
      <c r="AU361" s="344">
        <v>-3.3690884767595994</v>
      </c>
      <c r="AV361" s="344">
        <v>-6.0726702523590159</v>
      </c>
      <c r="AW361" s="344">
        <v>-11.41529380166393</v>
      </c>
      <c r="AX361" s="344">
        <v>-12.935748513514355</v>
      </c>
      <c r="AY361" s="344">
        <v>-3.2305183221373759</v>
      </c>
      <c r="AZ361" s="344">
        <v>-6.7435758302616087</v>
      </c>
      <c r="BA361" s="344">
        <v>-15.417086402955286</v>
      </c>
      <c r="BB361" s="344">
        <v>-16.409254390686769</v>
      </c>
      <c r="BC361" s="344">
        <v>-12.412058579145521</v>
      </c>
      <c r="BD361" s="344">
        <v>-19.58072393273029</v>
      </c>
      <c r="BE361" s="344">
        <v>-10.783235762663532</v>
      </c>
      <c r="BF361" s="344">
        <v>-19.712939498299455</v>
      </c>
      <c r="BG361" s="344">
        <v>-6.550369373781014</v>
      </c>
      <c r="BH361" s="344">
        <v>-5.4905793897785742</v>
      </c>
      <c r="BI361" s="344">
        <v>-3.5368216818898839</v>
      </c>
      <c r="BJ361" s="344">
        <v>-3.8268505577571403</v>
      </c>
      <c r="BK361" s="344">
        <v>-13.62860232147492</v>
      </c>
      <c r="BL361" s="344">
        <v>-13.394988642599788</v>
      </c>
      <c r="BM361" s="344">
        <v>-13.446640077870898</v>
      </c>
      <c r="BN361" s="344">
        <v>-6.6041865131206645</v>
      </c>
      <c r="BO361" s="344">
        <v>-3.9545657999447537</v>
      </c>
      <c r="BP361" s="344">
        <v>-6.9556036343038672</v>
      </c>
      <c r="BQ361" s="344">
        <v>-12.31457645369942</v>
      </c>
      <c r="BR361" s="344">
        <v>-12.155473788437611</v>
      </c>
      <c r="BS361" s="344">
        <v>-55.000611360413551</v>
      </c>
      <c r="BT361" s="344">
        <v>-42.233837082901914</v>
      </c>
      <c r="BU361" s="344">
        <v>-54.959578728727678</v>
      </c>
      <c r="BV361" s="344">
        <v>-42.151988580654489</v>
      </c>
      <c r="BW361" s="344">
        <v>30.284620358855111</v>
      </c>
      <c r="BX361" s="344">
        <v>21.256391737720485</v>
      </c>
    </row>
    <row r="362" spans="1:76" x14ac:dyDescent="0.35">
      <c r="A362" s="263"/>
      <c r="B362" s="311">
        <v>50161</v>
      </c>
      <c r="C362" s="344">
        <v>-23.861414292240426</v>
      </c>
      <c r="D362" s="344">
        <v>-29.545728118712411</v>
      </c>
      <c r="E362" s="344">
        <v>-20.888246115884478</v>
      </c>
      <c r="F362" s="344">
        <v>-26.616014319017669</v>
      </c>
      <c r="G362" s="344">
        <v>-23.837607599900718</v>
      </c>
      <c r="H362" s="344">
        <v>-27.340654232190726</v>
      </c>
      <c r="I362" s="344">
        <v>-21.242391437425688</v>
      </c>
      <c r="J362" s="344">
        <v>-26.075225211888238</v>
      </c>
      <c r="K362" s="344">
        <v>-18.946435184905969</v>
      </c>
      <c r="L362" s="344">
        <v>-23.779358653626865</v>
      </c>
      <c r="M362" s="344">
        <v>-18.946435184905969</v>
      </c>
      <c r="N362" s="344">
        <v>-23.779358653626865</v>
      </c>
      <c r="O362" s="344">
        <v>-51.632178719411861</v>
      </c>
      <c r="P362" s="344">
        <v>-56.422724995554439</v>
      </c>
      <c r="Q362" s="344">
        <v>-5.6788050469189244</v>
      </c>
      <c r="R362" s="344">
        <v>-11.644238119595849</v>
      </c>
      <c r="S362" s="344">
        <v>-2.8513305854726498</v>
      </c>
      <c r="T362" s="344">
        <v>-8.2522529111949439</v>
      </c>
      <c r="U362" s="344">
        <v>-3.3802177628210712</v>
      </c>
      <c r="V362" s="344">
        <v>-9.72271553155365</v>
      </c>
      <c r="W362" s="344">
        <v>-1.9318448450871128</v>
      </c>
      <c r="X362" s="344">
        <v>-7.9779030899879109</v>
      </c>
      <c r="Y362" s="344">
        <v>-1.2715530877554004</v>
      </c>
      <c r="Z362" s="344">
        <v>-8.7152247746881493</v>
      </c>
      <c r="AA362" s="344">
        <v>-5.3255031767695442</v>
      </c>
      <c r="AB362" s="344">
        <v>-12.584227794501109</v>
      </c>
      <c r="AC362" s="344">
        <v>-6.5922402383395715</v>
      </c>
      <c r="AD362" s="344">
        <v>-12.234691761235984</v>
      </c>
      <c r="AE362" s="344">
        <v>-8.4501496651574204</v>
      </c>
      <c r="AF362" s="344">
        <v>-13.136410563947589</v>
      </c>
      <c r="AG362" s="344">
        <v>-7.6496657820317369</v>
      </c>
      <c r="AH362" s="344">
        <v>-12.873576488909244</v>
      </c>
      <c r="AI362" s="344">
        <v>-0.56334349486887325</v>
      </c>
      <c r="AJ362" s="344">
        <v>-9.9527178469894544</v>
      </c>
      <c r="AK362" s="344">
        <v>4.0241673608723181</v>
      </c>
      <c r="AL362" s="344">
        <v>-0.53157842599649419</v>
      </c>
      <c r="AM362" s="344">
        <v>4.0241673608723181</v>
      </c>
      <c r="AN362" s="344">
        <v>-0.53157842599649419</v>
      </c>
      <c r="AO362" s="344">
        <v>4.0241673608723181</v>
      </c>
      <c r="AP362" s="344">
        <v>-0.53157842599649419</v>
      </c>
      <c r="AQ362" s="344">
        <v>1.1886054671318895</v>
      </c>
      <c r="AR362" s="344">
        <v>-0.6155397263293837</v>
      </c>
      <c r="AS362" s="344">
        <v>-0.61035220679924718</v>
      </c>
      <c r="AT362" s="344">
        <v>-5.1603500866124117</v>
      </c>
      <c r="AU362" s="344">
        <v>-0.6105041887369993</v>
      </c>
      <c r="AV362" s="344">
        <v>-5.1487994593432562</v>
      </c>
      <c r="AW362" s="344">
        <v>-10.943419783029936</v>
      </c>
      <c r="AX362" s="344">
        <v>-18.048460763608066</v>
      </c>
      <c r="AY362" s="344">
        <v>-1.5690592531535175</v>
      </c>
      <c r="AZ362" s="344">
        <v>-6.1186709493543612</v>
      </c>
      <c r="BA362" s="344">
        <v>-12.493621644529124</v>
      </c>
      <c r="BB362" s="344">
        <v>-14.63713253896201</v>
      </c>
      <c r="BC362" s="344">
        <v>-9.7058582295038516</v>
      </c>
      <c r="BD362" s="344">
        <v>-21.180511970333697</v>
      </c>
      <c r="BE362" s="344">
        <v>-7.2354566105308962</v>
      </c>
      <c r="BF362" s="344">
        <v>-16.295309206533275</v>
      </c>
      <c r="BG362" s="344">
        <v>-3.3471831046757958</v>
      </c>
      <c r="BH362" s="344">
        <v>-3.9377425591582571</v>
      </c>
      <c r="BI362" s="344">
        <v>-0.25736041209054811</v>
      </c>
      <c r="BJ362" s="344">
        <v>-2.4810480074555801</v>
      </c>
      <c r="BK362" s="344">
        <v>-18.918288817805774</v>
      </c>
      <c r="BL362" s="344">
        <v>-15.875531941533723</v>
      </c>
      <c r="BM362" s="344">
        <v>-6.2728434652566136</v>
      </c>
      <c r="BN362" s="344">
        <v>-5.0950058712428294</v>
      </c>
      <c r="BO362" s="344">
        <v>-4.6824272318967211</v>
      </c>
      <c r="BP362" s="344">
        <v>-6.3430790525554697</v>
      </c>
      <c r="BQ362" s="344">
        <v>-17.419677149369644</v>
      </c>
      <c r="BR362" s="344">
        <v>-14.628750606691973</v>
      </c>
      <c r="BS362" s="344">
        <v>-59.336543926656546</v>
      </c>
      <c r="BT362" s="344">
        <v>-45.252973225389397</v>
      </c>
      <c r="BU362" s="344">
        <v>-59.666237596769911</v>
      </c>
      <c r="BV362" s="344">
        <v>-45.199709784975248</v>
      </c>
      <c r="BW362" s="344">
        <v>27.767204936597295</v>
      </c>
      <c r="BX362" s="344">
        <v>19.414324710630336</v>
      </c>
    </row>
    <row r="363" spans="1:76" x14ac:dyDescent="0.35">
      <c r="A363" s="263"/>
      <c r="B363" s="311">
        <v>50192</v>
      </c>
      <c r="C363" s="344">
        <v>-20.575475103782807</v>
      </c>
      <c r="D363" s="344">
        <v>-26.576897997620851</v>
      </c>
      <c r="E363" s="344">
        <v>-17.802125802963157</v>
      </c>
      <c r="F363" s="344">
        <v>-23.619565840877232</v>
      </c>
      <c r="G363" s="344">
        <v>-19.273550145091903</v>
      </c>
      <c r="H363" s="344">
        <v>-22.649629571679544</v>
      </c>
      <c r="I363" s="344">
        <v>-16.661875086210479</v>
      </c>
      <c r="J363" s="344">
        <v>-22.093759371612194</v>
      </c>
      <c r="K363" s="344">
        <v>-14.36591883369076</v>
      </c>
      <c r="L363" s="344">
        <v>-19.797803119092475</v>
      </c>
      <c r="M363" s="344">
        <v>-14.36591883369076</v>
      </c>
      <c r="N363" s="344">
        <v>-19.797803119092475</v>
      </c>
      <c r="O363" s="344">
        <v>-47.313834243373599</v>
      </c>
      <c r="P363" s="344">
        <v>-54.617256886532608</v>
      </c>
      <c r="Q363" s="344">
        <v>0.85211295201855042</v>
      </c>
      <c r="R363" s="344">
        <v>-9.0981270720577871</v>
      </c>
      <c r="S363" s="344">
        <v>3.2924296218381288</v>
      </c>
      <c r="T363" s="344">
        <v>-5.421003816376631</v>
      </c>
      <c r="U363" s="344">
        <v>4.0353173335701387</v>
      </c>
      <c r="V363" s="344">
        <v>-6.620963502608455</v>
      </c>
      <c r="W363" s="344">
        <v>5.1199750506988595</v>
      </c>
      <c r="X363" s="344">
        <v>-5.6332328891578962</v>
      </c>
      <c r="Y363" s="344">
        <v>6.9328255702339918</v>
      </c>
      <c r="Z363" s="344">
        <v>-4.7207258603730722</v>
      </c>
      <c r="AA363" s="344">
        <v>-0.74710709816133292</v>
      </c>
      <c r="AB363" s="344">
        <v>-10.499145234858767</v>
      </c>
      <c r="AC363" s="344">
        <v>1.9728912182224809</v>
      </c>
      <c r="AD363" s="344">
        <v>-7.3877037345050844</v>
      </c>
      <c r="AE363" s="344">
        <v>-2.7958186360445851</v>
      </c>
      <c r="AF363" s="344">
        <v>-10.639001007183943</v>
      </c>
      <c r="AG363" s="344">
        <v>0.50658941484813336</v>
      </c>
      <c r="AH363" s="344">
        <v>-8.649260952655661</v>
      </c>
      <c r="AI363" s="344">
        <v>5.0536099435856636</v>
      </c>
      <c r="AJ363" s="344">
        <v>-5.1502480704840226</v>
      </c>
      <c r="AK363" s="344">
        <v>6.5675327675021284</v>
      </c>
      <c r="AL363" s="344">
        <v>5.1890117449618813</v>
      </c>
      <c r="AM363" s="344">
        <v>6.5675327675021284</v>
      </c>
      <c r="AN363" s="344">
        <v>5.1890117449618813</v>
      </c>
      <c r="AO363" s="344">
        <v>6.5675327675021284</v>
      </c>
      <c r="AP363" s="344">
        <v>5.1890117449618813</v>
      </c>
      <c r="AQ363" s="344">
        <v>0.91467671063764056</v>
      </c>
      <c r="AR363" s="344">
        <v>2.8829773459141785</v>
      </c>
      <c r="AS363" s="344">
        <v>7.2357153296502226</v>
      </c>
      <c r="AT363" s="344">
        <v>-0.89744608721286556</v>
      </c>
      <c r="AU363" s="344">
        <v>7.2357153296502226</v>
      </c>
      <c r="AV363" s="344">
        <v>-0.827566785440215</v>
      </c>
      <c r="AW363" s="344">
        <v>-1.4146904515266097</v>
      </c>
      <c r="AX363" s="344">
        <v>-14.291061146707712</v>
      </c>
      <c r="AY363" s="344">
        <v>7.9509024645965392</v>
      </c>
      <c r="AZ363" s="344">
        <v>-1.1575694024434362</v>
      </c>
      <c r="BA363" s="344">
        <v>-6.2843696795830954</v>
      </c>
      <c r="BB363" s="344">
        <v>-10.794909560245781</v>
      </c>
      <c r="BC363" s="344">
        <v>-0.37918763848828391</v>
      </c>
      <c r="BD363" s="344">
        <v>-14.158141689371154</v>
      </c>
      <c r="BE363" s="344">
        <v>0.20049638716978921</v>
      </c>
      <c r="BF363" s="344">
        <v>-8.160837256895471</v>
      </c>
      <c r="BG363" s="344">
        <v>2.1849893275848609</v>
      </c>
      <c r="BH363" s="344">
        <v>0.17413374973774956</v>
      </c>
      <c r="BI363" s="344">
        <v>6.2394787516900001</v>
      </c>
      <c r="BJ363" s="344">
        <v>1.2148163652054278</v>
      </c>
      <c r="BK363" s="344">
        <v>-29.372743869417583</v>
      </c>
      <c r="BL363" s="344">
        <v>-28.248142932115808</v>
      </c>
      <c r="BM363" s="344">
        <v>-3.7445367280001287</v>
      </c>
      <c r="BN363" s="344">
        <v>-4.4074321103310359</v>
      </c>
      <c r="BO363" s="344">
        <v>-4.0588777308933599</v>
      </c>
      <c r="BP363" s="344">
        <v>-6.9680636616923586</v>
      </c>
      <c r="BQ363" s="344">
        <v>-24.977549559233587</v>
      </c>
      <c r="BR363" s="344">
        <v>-24.688512303222481</v>
      </c>
      <c r="BS363" s="344">
        <v>-63.666575358152556</v>
      </c>
      <c r="BT363" s="344">
        <v>-53.968883221737364</v>
      </c>
      <c r="BU363" s="344">
        <v>-62.921877566456992</v>
      </c>
      <c r="BV363" s="344">
        <v>-53.646327719683995</v>
      </c>
      <c r="BW363" s="344">
        <v>28.399814275154831</v>
      </c>
      <c r="BX363" s="344">
        <v>19.906054634090815</v>
      </c>
    </row>
    <row r="364" spans="1:76" x14ac:dyDescent="0.35">
      <c r="A364" s="263"/>
      <c r="B364" s="311">
        <v>50222</v>
      </c>
      <c r="C364" s="344">
        <v>-9.0395427439527705</v>
      </c>
      <c r="D364" s="344">
        <v>-18.291106851139887</v>
      </c>
      <c r="E364" s="344">
        <v>-6.2150801734120842</v>
      </c>
      <c r="F364" s="344">
        <v>-15.295931191896008</v>
      </c>
      <c r="G364" s="344">
        <v>-4.4797553911735548</v>
      </c>
      <c r="H364" s="344">
        <v>-13.962693312284342</v>
      </c>
      <c r="I364" s="344">
        <v>-2.5806738082679579</v>
      </c>
      <c r="J364" s="344">
        <v>-13.032048111256323</v>
      </c>
      <c r="K364" s="344">
        <v>-0.28471506424106235</v>
      </c>
      <c r="L364" s="344">
        <v>-10.736089367229427</v>
      </c>
      <c r="M364" s="344">
        <v>-0.28471506424106235</v>
      </c>
      <c r="N364" s="344">
        <v>-10.736089367229427</v>
      </c>
      <c r="O364" s="344">
        <v>-33.84584619309598</v>
      </c>
      <c r="P364" s="344">
        <v>-44.368292966262118</v>
      </c>
      <c r="Q364" s="344">
        <v>14.79235471995681</v>
      </c>
      <c r="R364" s="344">
        <v>-0.60236415829725243</v>
      </c>
      <c r="S364" s="344">
        <v>17.640177320511626</v>
      </c>
      <c r="T364" s="344">
        <v>3.4828754473773258</v>
      </c>
      <c r="U364" s="344">
        <v>18.91111008016648</v>
      </c>
      <c r="V364" s="344">
        <v>1.3833321800839542</v>
      </c>
      <c r="W364" s="344">
        <v>18.080107725638751</v>
      </c>
      <c r="X364" s="344">
        <v>1.1811463727302052</v>
      </c>
      <c r="Y364" s="344">
        <v>19.568559027810075</v>
      </c>
      <c r="Z364" s="344">
        <v>4.0431257170605468</v>
      </c>
      <c r="AA364" s="344">
        <v>10.629289074158226</v>
      </c>
      <c r="AB364" s="344">
        <v>-2.4113491806610772</v>
      </c>
      <c r="AC364" s="344">
        <v>12.169344472964314</v>
      </c>
      <c r="AD364" s="344">
        <v>-8.9139917025073928E-2</v>
      </c>
      <c r="AE364" s="344">
        <v>10.02981749850627</v>
      </c>
      <c r="AF364" s="344">
        <v>-2.2485491187496951</v>
      </c>
      <c r="AG364" s="344">
        <v>13.141480742998642</v>
      </c>
      <c r="AH364" s="344">
        <v>-0.23047813612012588</v>
      </c>
      <c r="AI364" s="344">
        <v>12.572938737432816</v>
      </c>
      <c r="AJ364" s="344">
        <v>-0.6064963991617498</v>
      </c>
      <c r="AK364" s="344">
        <v>10.425462223867571</v>
      </c>
      <c r="AL364" s="344">
        <v>4.6625811936892649</v>
      </c>
      <c r="AM364" s="344">
        <v>10.425462223867571</v>
      </c>
      <c r="AN364" s="344">
        <v>4.6625811936892649</v>
      </c>
      <c r="AO364" s="344">
        <v>10.425462223867571</v>
      </c>
      <c r="AP364" s="344">
        <v>4.6625811936892649</v>
      </c>
      <c r="AQ364" s="344">
        <v>10.425462223867571</v>
      </c>
      <c r="AR364" s="344">
        <v>4.6625811936892649</v>
      </c>
      <c r="AS364" s="344">
        <v>19.240888185028943</v>
      </c>
      <c r="AT364" s="344">
        <v>7.5067464632984731</v>
      </c>
      <c r="AU364" s="344">
        <v>19.264761806791896</v>
      </c>
      <c r="AV364" s="344">
        <v>7.60008330513564</v>
      </c>
      <c r="AW364" s="344">
        <v>11.151208551405997</v>
      </c>
      <c r="AX364" s="344">
        <v>2.4493456725178038</v>
      </c>
      <c r="AY364" s="344">
        <v>18.725983345953708</v>
      </c>
      <c r="AZ364" s="344">
        <v>6.1014766197138659</v>
      </c>
      <c r="BA364" s="344">
        <v>7.8182162044532912</v>
      </c>
      <c r="BB364" s="344">
        <v>-1.2460314102080146</v>
      </c>
      <c r="BC364" s="344">
        <v>16.422024413373933</v>
      </c>
      <c r="BD364" s="344">
        <v>6.1694474679795972</v>
      </c>
      <c r="BE364" s="344">
        <v>15.562005966271443</v>
      </c>
      <c r="BF364" s="344">
        <v>6.9464738110407636</v>
      </c>
      <c r="BG364" s="344">
        <v>16.222360011282561</v>
      </c>
      <c r="BH364" s="344">
        <v>7.9221131401649183</v>
      </c>
      <c r="BI364" s="344">
        <v>17.172012920558291</v>
      </c>
      <c r="BJ364" s="344">
        <v>8.216723897729322</v>
      </c>
      <c r="BK364" s="344">
        <v>-4.862603064855362</v>
      </c>
      <c r="BL364" s="344">
        <v>-2.7043075668385304</v>
      </c>
      <c r="BM364" s="344">
        <v>9.0734479880124219</v>
      </c>
      <c r="BN364" s="344">
        <v>5.6467535931389952</v>
      </c>
      <c r="BO364" s="344">
        <v>14.966266084037159</v>
      </c>
      <c r="BP364" s="344">
        <v>6.1024652047205699</v>
      </c>
      <c r="BQ364" s="344">
        <v>-1.0054883477466074</v>
      </c>
      <c r="BR364" s="344">
        <v>-1.0174999038433719</v>
      </c>
      <c r="BS364" s="344">
        <v>-47.571567312112641</v>
      </c>
      <c r="BT364" s="344">
        <v>-31.924770195300162</v>
      </c>
      <c r="BU364" s="344">
        <v>-43.522065885374381</v>
      </c>
      <c r="BV364" s="344">
        <v>-31.256822036415794</v>
      </c>
      <c r="BW364" s="344">
        <v>34.894263320458045</v>
      </c>
      <c r="BX364" s="344">
        <v>23.469079309712797</v>
      </c>
    </row>
    <row r="365" spans="1:76" x14ac:dyDescent="0.35">
      <c r="A365" s="263"/>
      <c r="B365" s="311">
        <v>50253</v>
      </c>
      <c r="C365" s="344">
        <v>-7.761623798175675</v>
      </c>
      <c r="D365" s="344">
        <v>-14.925030825864942</v>
      </c>
      <c r="E365" s="344">
        <v>-4.7659049903673694</v>
      </c>
      <c r="F365" s="344">
        <v>-11.947958457763789</v>
      </c>
      <c r="G365" s="344">
        <v>-5.9455489270839443</v>
      </c>
      <c r="H365" s="344">
        <v>-13.249090775902129</v>
      </c>
      <c r="I365" s="344">
        <v>-4.1511355606531595</v>
      </c>
      <c r="J365" s="344">
        <v>-12.103717520395053</v>
      </c>
      <c r="K365" s="344">
        <v>-1.8551817996406166</v>
      </c>
      <c r="L365" s="344">
        <v>-9.8077587763681571</v>
      </c>
      <c r="M365" s="344">
        <v>-1.8551817996406166</v>
      </c>
      <c r="N365" s="344">
        <v>-9.8077587763681571</v>
      </c>
      <c r="O365" s="344">
        <v>-32.566781169346967</v>
      </c>
      <c r="P365" s="344">
        <v>-42.991791042096558</v>
      </c>
      <c r="Q365" s="344">
        <v>8.7569676002919472</v>
      </c>
      <c r="R365" s="344">
        <v>-2.3359772751056895</v>
      </c>
      <c r="S365" s="344">
        <v>14.342777199043196</v>
      </c>
      <c r="T365" s="344">
        <v>2.287958571670258</v>
      </c>
      <c r="U365" s="344">
        <v>15.126221664590416</v>
      </c>
      <c r="V365" s="344">
        <v>0.6203778695543215</v>
      </c>
      <c r="W365" s="344">
        <v>16.70536881099207</v>
      </c>
      <c r="X365" s="344">
        <v>1.6629988776051323</v>
      </c>
      <c r="Y365" s="344">
        <v>18.51046077718032</v>
      </c>
      <c r="Z365" s="344">
        <v>3.4045823258704346</v>
      </c>
      <c r="AA365" s="344">
        <v>10.303464714689598</v>
      </c>
      <c r="AB365" s="344">
        <v>-1.3850624936578471</v>
      </c>
      <c r="AC365" s="344">
        <v>15.432301999228082</v>
      </c>
      <c r="AD365" s="344">
        <v>2.1160382715274997</v>
      </c>
      <c r="AE365" s="344">
        <v>11.011401563752989</v>
      </c>
      <c r="AF365" s="344">
        <v>-1.1218746246004729</v>
      </c>
      <c r="AG365" s="344">
        <v>13.318751478589759</v>
      </c>
      <c r="AH365" s="344">
        <v>1.8293554897979649</v>
      </c>
      <c r="AI365" s="344">
        <v>24.436937813190116</v>
      </c>
      <c r="AJ365" s="344">
        <v>6.1123709351243063</v>
      </c>
      <c r="AK365" s="344">
        <v>14.433571866261182</v>
      </c>
      <c r="AL365" s="344">
        <v>6.6949958405967074</v>
      </c>
      <c r="AM365" s="344">
        <v>14.433571866261182</v>
      </c>
      <c r="AN365" s="344">
        <v>6.6949958405967074</v>
      </c>
      <c r="AO365" s="344">
        <v>14.433571866261182</v>
      </c>
      <c r="AP365" s="344">
        <v>6.6949958405967074</v>
      </c>
      <c r="AQ365" s="344">
        <v>14.433571866261182</v>
      </c>
      <c r="AR365" s="344">
        <v>6.6949958405967074</v>
      </c>
      <c r="AS365" s="344">
        <v>18.208108630324372</v>
      </c>
      <c r="AT365" s="344">
        <v>7.1789039830170722</v>
      </c>
      <c r="AU365" s="344">
        <v>18.217282359747372</v>
      </c>
      <c r="AV365" s="344">
        <v>7.1789039830170722</v>
      </c>
      <c r="AW365" s="344">
        <v>14.178873122957834</v>
      </c>
      <c r="AX365" s="344">
        <v>-3.7860745923005172</v>
      </c>
      <c r="AY365" s="344">
        <v>17.873000915116986</v>
      </c>
      <c r="AZ365" s="344">
        <v>6.5391596853680012</v>
      </c>
      <c r="BA365" s="344">
        <v>7.5504489452059458</v>
      </c>
      <c r="BB365" s="344">
        <v>-3.331118952864708</v>
      </c>
      <c r="BC365" s="344">
        <v>15.246062924263873</v>
      </c>
      <c r="BD365" s="344">
        <v>-3.6025999628504053</v>
      </c>
      <c r="BE365" s="344">
        <v>13.829865330204177</v>
      </c>
      <c r="BF365" s="344">
        <v>-1.5552487878853927</v>
      </c>
      <c r="BG365" s="344">
        <v>17.008271068934281</v>
      </c>
      <c r="BH365" s="344">
        <v>8.0257349236257003</v>
      </c>
      <c r="BI365" s="344">
        <v>20.592638003950341</v>
      </c>
      <c r="BJ365" s="344">
        <v>10.444051585078874</v>
      </c>
      <c r="BK365" s="344">
        <v>8.9480554148454541</v>
      </c>
      <c r="BL365" s="344">
        <v>7.2686749347427346</v>
      </c>
      <c r="BM365" s="344">
        <v>9.3746163924647501</v>
      </c>
      <c r="BN365" s="344">
        <v>6.6683811617226132</v>
      </c>
      <c r="BO365" s="344">
        <v>12.99344585474288</v>
      </c>
      <c r="BP365" s="344">
        <v>7.1258717094280399</v>
      </c>
      <c r="BQ365" s="344">
        <v>10.248472670424205</v>
      </c>
      <c r="BR365" s="344">
        <v>8.5438233245398258</v>
      </c>
      <c r="BS365" s="344">
        <v>-32.64210999244677</v>
      </c>
      <c r="BT365" s="344">
        <v>-23.89977507098736</v>
      </c>
      <c r="BU365" s="344">
        <v>-28.583823511405008</v>
      </c>
      <c r="BV365" s="344">
        <v>-23.569535760802395</v>
      </c>
      <c r="BW365" s="344">
        <v>34.95284450745833</v>
      </c>
      <c r="BX365" s="344">
        <v>26.003329979636593</v>
      </c>
    </row>
    <row r="366" spans="1:76" x14ac:dyDescent="0.35">
      <c r="A366" s="263"/>
      <c r="B366" s="311">
        <v>50284</v>
      </c>
      <c r="C366" s="344">
        <v>-13.415606016283833</v>
      </c>
      <c r="D366" s="344">
        <v>-26.886084072166394</v>
      </c>
      <c r="E366" s="344">
        <v>-10.419887208475528</v>
      </c>
      <c r="F366" s="344">
        <v>-23.890365264358088</v>
      </c>
      <c r="G366" s="344">
        <v>-9.4910035030211262</v>
      </c>
      <c r="H366" s="344">
        <v>-21.391819580322068</v>
      </c>
      <c r="I366" s="344">
        <v>-8.086834905608427</v>
      </c>
      <c r="J366" s="344">
        <v>-21.369754792769083</v>
      </c>
      <c r="K366" s="344">
        <v>-5.7908811445958852</v>
      </c>
      <c r="L366" s="344">
        <v>-19.074426400057781</v>
      </c>
      <c r="M366" s="344">
        <v>-5.7908811445958852</v>
      </c>
      <c r="N366" s="344">
        <v>-19.074426400057781</v>
      </c>
      <c r="O366" s="344">
        <v>-35.724384815526783</v>
      </c>
      <c r="P366" s="344">
        <v>-52.849823259333569</v>
      </c>
      <c r="Q366" s="344">
        <v>3.3146588488647479</v>
      </c>
      <c r="R366" s="344">
        <v>-9.4973686734893601</v>
      </c>
      <c r="S366" s="344">
        <v>4.7922222646758046</v>
      </c>
      <c r="T366" s="344">
        <v>-5.6411309669066503</v>
      </c>
      <c r="U366" s="344">
        <v>5.3323411563748202</v>
      </c>
      <c r="V366" s="344">
        <v>-7.2982448473751056</v>
      </c>
      <c r="W366" s="344">
        <v>5.7426325921331189</v>
      </c>
      <c r="X366" s="344">
        <v>-6.236783062057393</v>
      </c>
      <c r="Y366" s="344">
        <v>7.5084434561804034</v>
      </c>
      <c r="Z366" s="344">
        <v>-5.7393561458236455</v>
      </c>
      <c r="AA366" s="344">
        <v>1.6813599635279379</v>
      </c>
      <c r="AB366" s="344">
        <v>-9.0963668984504231</v>
      </c>
      <c r="AC366" s="344">
        <v>4.1476082400380623</v>
      </c>
      <c r="AD366" s="344">
        <v>-6.5882887079580179</v>
      </c>
      <c r="AE366" s="344">
        <v>0.61323588802089823</v>
      </c>
      <c r="AF366" s="344">
        <v>-9.0578332484623374</v>
      </c>
      <c r="AG366" s="344">
        <v>1.0981529467226288</v>
      </c>
      <c r="AH366" s="344">
        <v>-9.3274467145272943</v>
      </c>
      <c r="AI366" s="344">
        <v>16.281273103511023</v>
      </c>
      <c r="AJ366" s="344">
        <v>-1.2191480477761361</v>
      </c>
      <c r="AK366" s="344">
        <v>8.6744835153053721</v>
      </c>
      <c r="AL366" s="344">
        <v>3.4084611244600098</v>
      </c>
      <c r="AM366" s="344">
        <v>8.6744835153053721</v>
      </c>
      <c r="AN366" s="344">
        <v>3.4084611244600098</v>
      </c>
      <c r="AO366" s="344">
        <v>8.6744835153053721</v>
      </c>
      <c r="AP366" s="344">
        <v>3.4084611244600098</v>
      </c>
      <c r="AQ366" s="344">
        <v>8.6744835153053721</v>
      </c>
      <c r="AR366" s="344">
        <v>2.8334835558578977</v>
      </c>
      <c r="AS366" s="344">
        <v>7.7649712500607313</v>
      </c>
      <c r="AT366" s="344">
        <v>-1.7204706357622011</v>
      </c>
      <c r="AU366" s="344">
        <v>7.7649712500607313</v>
      </c>
      <c r="AV366" s="344">
        <v>-1.6571813704707663</v>
      </c>
      <c r="AW366" s="344">
        <v>2.5433203401920945</v>
      </c>
      <c r="AX366" s="344">
        <v>-8.1537265364045162</v>
      </c>
      <c r="AY366" s="344">
        <v>8.5491233036460095</v>
      </c>
      <c r="AZ366" s="344">
        <v>-2.4392629815925706</v>
      </c>
      <c r="BA366" s="344">
        <v>-1.5097375127580515</v>
      </c>
      <c r="BB366" s="344">
        <v>-9.2765726294951794</v>
      </c>
      <c r="BC366" s="344">
        <v>8.4339135612985281</v>
      </c>
      <c r="BD366" s="344">
        <v>-2.6741472881374979</v>
      </c>
      <c r="BE366" s="344">
        <v>11.770515056678281</v>
      </c>
      <c r="BF366" s="344">
        <v>2.3571200838713482</v>
      </c>
      <c r="BG366" s="344">
        <v>8.285250311105262</v>
      </c>
      <c r="BH366" s="344">
        <v>1.8343744717124151</v>
      </c>
      <c r="BI366" s="344">
        <v>9.1225910598894053</v>
      </c>
      <c r="BJ366" s="344">
        <v>2.2427773450311066</v>
      </c>
      <c r="BK366" s="344">
        <v>13.576627956476427</v>
      </c>
      <c r="BL366" s="344">
        <v>3.0989433377067255</v>
      </c>
      <c r="BM366" s="344">
        <v>7.4080000160393666</v>
      </c>
      <c r="BN366" s="344">
        <v>1.214574104676962</v>
      </c>
      <c r="BO366" s="344">
        <v>12.391452873828547</v>
      </c>
      <c r="BP366" s="344">
        <v>2.5208663341773421</v>
      </c>
      <c r="BQ366" s="344">
        <v>14.904003319702344</v>
      </c>
      <c r="BR366" s="344">
        <v>4.2000350361700756</v>
      </c>
      <c r="BS366" s="344">
        <v>-33.282816011865883</v>
      </c>
      <c r="BT366" s="344">
        <v>-26.315540429092042</v>
      </c>
      <c r="BU366" s="344">
        <v>-28.664319125255716</v>
      </c>
      <c r="BV366" s="344">
        <v>-25.920108342132977</v>
      </c>
      <c r="BW366" s="344">
        <v>32.760308940187763</v>
      </c>
      <c r="BX366" s="344">
        <v>22.113248230384233</v>
      </c>
    </row>
    <row r="367" spans="1:76" x14ac:dyDescent="0.35">
      <c r="A367" s="263"/>
      <c r="B367" s="311">
        <v>50314</v>
      </c>
      <c r="C367" s="344">
        <v>-19.821547523752777</v>
      </c>
      <c r="D367" s="344">
        <v>-26.164127512222173</v>
      </c>
      <c r="E367" s="344">
        <v>-16.825828715944471</v>
      </c>
      <c r="F367" s="344">
        <v>-23.223503402602571</v>
      </c>
      <c r="G367" s="344">
        <v>-19.372814282501398</v>
      </c>
      <c r="H367" s="344">
        <v>-23.84365448781751</v>
      </c>
      <c r="I367" s="344">
        <v>-17.348497091380938</v>
      </c>
      <c r="J367" s="344">
        <v>-23.605262098178304</v>
      </c>
      <c r="K367" s="344">
        <v>-15.052538347354043</v>
      </c>
      <c r="L367" s="344">
        <v>-21.317211397928869</v>
      </c>
      <c r="M367" s="344">
        <v>-15.052538347354043</v>
      </c>
      <c r="N367" s="344">
        <v>-21.317211397928869</v>
      </c>
      <c r="O367" s="344">
        <v>-42.712511822023806</v>
      </c>
      <c r="P367" s="344">
        <v>-51.883192293942194</v>
      </c>
      <c r="Q367" s="344">
        <v>-3.4158562814703384</v>
      </c>
      <c r="R367" s="344">
        <v>-10.217852752692412</v>
      </c>
      <c r="S367" s="344">
        <v>-2.4476491182529769</v>
      </c>
      <c r="T367" s="344">
        <v>-7.8305852536698275</v>
      </c>
      <c r="U367" s="344">
        <v>-2.7657149243747217</v>
      </c>
      <c r="V367" s="344">
        <v>-9.058801122787651</v>
      </c>
      <c r="W367" s="344">
        <v>-1.4693264358999873</v>
      </c>
      <c r="X367" s="344">
        <v>-7.6390855205950707</v>
      </c>
      <c r="Y367" s="344">
        <v>0.50695449686212102</v>
      </c>
      <c r="Z367" s="344">
        <v>-7.7083220135162458</v>
      </c>
      <c r="AA367" s="344">
        <v>-5.983991082905642</v>
      </c>
      <c r="AB367" s="344">
        <v>-13.323139060779802</v>
      </c>
      <c r="AC367" s="344">
        <v>-4.1325869813250149</v>
      </c>
      <c r="AD367" s="344">
        <v>-11.095644442449439</v>
      </c>
      <c r="AE367" s="344">
        <v>-7.4218722639203563</v>
      </c>
      <c r="AF367" s="344">
        <v>-13.327312335300043</v>
      </c>
      <c r="AG367" s="344">
        <v>-6.9983957721852734</v>
      </c>
      <c r="AH367" s="344">
        <v>-12.401463285586329</v>
      </c>
      <c r="AI367" s="344">
        <v>13.232943971439258</v>
      </c>
      <c r="AJ367" s="344">
        <v>-5.9954844055097434</v>
      </c>
      <c r="AK367" s="344">
        <v>5.6831124991157722</v>
      </c>
      <c r="AL367" s="344">
        <v>3.3531994952903093</v>
      </c>
      <c r="AM367" s="344">
        <v>5.6831124991157722</v>
      </c>
      <c r="AN367" s="344">
        <v>3.4179587498157393</v>
      </c>
      <c r="AO367" s="344">
        <v>5.6831124991157722</v>
      </c>
      <c r="AP367" s="344">
        <v>3.4179587498157393</v>
      </c>
      <c r="AQ367" s="344">
        <v>4.7095909510914424</v>
      </c>
      <c r="AR367" s="344">
        <v>2.1696389092926487</v>
      </c>
      <c r="AS367" s="344">
        <v>0.88969706127758363</v>
      </c>
      <c r="AT367" s="344">
        <v>-4.4657677160137901</v>
      </c>
      <c r="AU367" s="344">
        <v>0.89103001761688438</v>
      </c>
      <c r="AV367" s="344">
        <v>-4.440715611356465</v>
      </c>
      <c r="AW367" s="344">
        <v>-3.1596000618722235</v>
      </c>
      <c r="AX367" s="344">
        <v>-12.20165831362173</v>
      </c>
      <c r="AY367" s="344">
        <v>2.0633065676132496</v>
      </c>
      <c r="AZ367" s="344">
        <v>-3.8377459596290371</v>
      </c>
      <c r="BA367" s="344">
        <v>-9.6217186271157278</v>
      </c>
      <c r="BB367" s="344">
        <v>-13.655538507686588</v>
      </c>
      <c r="BC367" s="344">
        <v>-4.2945438273493641</v>
      </c>
      <c r="BD367" s="344">
        <v>-16.552617118654666</v>
      </c>
      <c r="BE367" s="344">
        <v>0.11341322834504207</v>
      </c>
      <c r="BF367" s="344">
        <v>-11.531729365542134</v>
      </c>
      <c r="BG367" s="344">
        <v>1.3210666887371667</v>
      </c>
      <c r="BH367" s="344">
        <v>-1.8125218189063184</v>
      </c>
      <c r="BI367" s="344">
        <v>2.4743629370647597</v>
      </c>
      <c r="BJ367" s="344">
        <v>-1.1876592936210668</v>
      </c>
      <c r="BK367" s="344">
        <v>9.6374305354456844</v>
      </c>
      <c r="BL367" s="344">
        <v>5.6497159951715723</v>
      </c>
      <c r="BM367" s="344">
        <v>4.1415668372647101</v>
      </c>
      <c r="BN367" s="344">
        <v>0.32707931643464294</v>
      </c>
      <c r="BO367" s="344">
        <v>7.3579057727534209</v>
      </c>
      <c r="BP367" s="344">
        <v>1.7445301386040002</v>
      </c>
      <c r="BQ367" s="344">
        <v>10.78133131021159</v>
      </c>
      <c r="BR367" s="344">
        <v>6.6756065325337763</v>
      </c>
      <c r="BS367" s="344">
        <v>-34.792749088910945</v>
      </c>
      <c r="BT367" s="344">
        <v>-25.226607285648853</v>
      </c>
      <c r="BU367" s="344">
        <v>-26.802764623438993</v>
      </c>
      <c r="BV367" s="344">
        <v>-24.760112431008412</v>
      </c>
      <c r="BW367" s="344">
        <v>35.417451506857226</v>
      </c>
      <c r="BX367" s="344">
        <v>24.464437465534388</v>
      </c>
    </row>
    <row r="368" spans="1:76" x14ac:dyDescent="0.35">
      <c r="A368" s="263"/>
      <c r="B368" s="311">
        <v>50345</v>
      </c>
      <c r="C368" s="344">
        <v>-14.49521344836627</v>
      </c>
      <c r="D368" s="344">
        <v>-25.205771768379755</v>
      </c>
      <c r="E368" s="344">
        <v>-11.499494640557964</v>
      </c>
      <c r="F368" s="344">
        <v>-22.210052960571449</v>
      </c>
      <c r="G368" s="344">
        <v>-17.080714883090536</v>
      </c>
      <c r="H368" s="344">
        <v>-23.343138102685195</v>
      </c>
      <c r="I368" s="344">
        <v>-13.93739205690939</v>
      </c>
      <c r="J368" s="344">
        <v>-22.588831813564372</v>
      </c>
      <c r="K368" s="344">
        <v>-11.641435804389671</v>
      </c>
      <c r="L368" s="344">
        <v>-20.34724273913789</v>
      </c>
      <c r="M368" s="344">
        <v>-11.641435804389671</v>
      </c>
      <c r="N368" s="344">
        <v>-20.34724273913789</v>
      </c>
      <c r="O368" s="344">
        <v>-40.084873114423331</v>
      </c>
      <c r="P368" s="344">
        <v>-49.807182487033863</v>
      </c>
      <c r="Q368" s="344">
        <v>0.69642365158822317</v>
      </c>
      <c r="R368" s="344">
        <v>-8.132199637906707</v>
      </c>
      <c r="S368" s="344">
        <v>1.3954988880592996E-2</v>
      </c>
      <c r="T368" s="344">
        <v>-5.6663823921380763</v>
      </c>
      <c r="U368" s="344">
        <v>1.214168808844396</v>
      </c>
      <c r="V368" s="344">
        <v>-6.6781261517534585</v>
      </c>
      <c r="W368" s="344">
        <v>1.1464047966643929</v>
      </c>
      <c r="X368" s="344">
        <v>-5.4769805081057337</v>
      </c>
      <c r="Y368" s="344">
        <v>0.50498620619287315</v>
      </c>
      <c r="Z368" s="344">
        <v>-6.1536489421070231</v>
      </c>
      <c r="AA368" s="344">
        <v>-6.301219742616162</v>
      </c>
      <c r="AB368" s="344">
        <v>-11.72602814763729</v>
      </c>
      <c r="AC368" s="344">
        <v>-6.5061312588207425</v>
      </c>
      <c r="AD368" s="344">
        <v>-10.706224362306697</v>
      </c>
      <c r="AE368" s="344">
        <v>-7.5966863734356789</v>
      </c>
      <c r="AF368" s="344">
        <v>-11.765959533151259</v>
      </c>
      <c r="AG368" s="344">
        <v>-4.4297490422379129</v>
      </c>
      <c r="AH368" s="344">
        <v>-9.3504059531565584</v>
      </c>
      <c r="AI368" s="344">
        <v>-1.8828207803460375</v>
      </c>
      <c r="AJ368" s="344">
        <v>-10.596635419158766</v>
      </c>
      <c r="AK368" s="344">
        <v>5.6363469094168783</v>
      </c>
      <c r="AL368" s="344">
        <v>-2.8121271981382021</v>
      </c>
      <c r="AM368" s="344">
        <v>5.6363469094168783</v>
      </c>
      <c r="AN368" s="344">
        <v>-2.8121271981382021</v>
      </c>
      <c r="AO368" s="344">
        <v>5.6363469094168783</v>
      </c>
      <c r="AP368" s="344">
        <v>-2.8121271981382021</v>
      </c>
      <c r="AQ368" s="344">
        <v>4.5623129788877428</v>
      </c>
      <c r="AR368" s="344">
        <v>-2.8121271981382021</v>
      </c>
      <c r="AS368" s="344">
        <v>1.273513741780911</v>
      </c>
      <c r="AT368" s="344">
        <v>-2.6433797070079237</v>
      </c>
      <c r="AU368" s="344">
        <v>1.2705040011119852</v>
      </c>
      <c r="AV368" s="344">
        <v>-2.6445482238735907</v>
      </c>
      <c r="AW368" s="344">
        <v>-8.3588772372980173</v>
      </c>
      <c r="AX368" s="344">
        <v>-7.0894368904417444</v>
      </c>
      <c r="AY368" s="344">
        <v>3.2006845765916978</v>
      </c>
      <c r="AZ368" s="344">
        <v>-2.2213308488848393</v>
      </c>
      <c r="BA368" s="344">
        <v>-11.783988079078698</v>
      </c>
      <c r="BB368" s="344">
        <v>-11.965364818496298</v>
      </c>
      <c r="BC368" s="344">
        <v>-10.005432069363371</v>
      </c>
      <c r="BD368" s="344">
        <v>-10.888511906889352</v>
      </c>
      <c r="BE368" s="344">
        <v>-6.8420974575424811</v>
      </c>
      <c r="BF368" s="344">
        <v>-7.141833245368459</v>
      </c>
      <c r="BG368" s="344">
        <v>-1.7282640292194535</v>
      </c>
      <c r="BH368" s="344">
        <v>-1.3912976496585769</v>
      </c>
      <c r="BI368" s="344">
        <v>0.29067648941463137</v>
      </c>
      <c r="BJ368" s="344">
        <v>-1.0922320772630145</v>
      </c>
      <c r="BK368" s="344">
        <v>13.061688236300725</v>
      </c>
      <c r="BL368" s="344">
        <v>2.7028808994320648</v>
      </c>
      <c r="BM368" s="344">
        <v>2.7635291671166606</v>
      </c>
      <c r="BN368" s="344">
        <v>-1.2946775856954631</v>
      </c>
      <c r="BO368" s="344">
        <v>12.934855571985878</v>
      </c>
      <c r="BP368" s="344">
        <v>2.1592315420642847</v>
      </c>
      <c r="BQ368" s="344">
        <v>14.336627339495012</v>
      </c>
      <c r="BR368" s="344">
        <v>3.8830380866269478</v>
      </c>
      <c r="BS368" s="344">
        <v>-33.518906248874217</v>
      </c>
      <c r="BT368" s="344">
        <v>-28.652524330283285</v>
      </c>
      <c r="BU368" s="344">
        <v>-26.788308898802313</v>
      </c>
      <c r="BV368" s="344">
        <v>-27.547675438998127</v>
      </c>
      <c r="BW368" s="344">
        <v>42.714902714088588</v>
      </c>
      <c r="BX368" s="344">
        <v>28.475087471752467</v>
      </c>
    </row>
    <row r="369" spans="1:76" x14ac:dyDescent="0.35">
      <c r="A369" s="263"/>
      <c r="B369" s="311">
        <v>50375</v>
      </c>
      <c r="C369" s="344">
        <v>-6.2457659170654551</v>
      </c>
      <c r="D369" s="344">
        <v>-18.046468253009792</v>
      </c>
      <c r="E369" s="344">
        <v>-3.250047109257149</v>
      </c>
      <c r="F369" s="344">
        <v>-15.050749445201486</v>
      </c>
      <c r="G369" s="344">
        <v>-8.8772356591917738</v>
      </c>
      <c r="H369" s="344">
        <v>-15.798131835879476</v>
      </c>
      <c r="I369" s="344">
        <v>-6.2883753315233912</v>
      </c>
      <c r="J369" s="344">
        <v>-14.727414101401946</v>
      </c>
      <c r="K369" s="344">
        <v>-4.0338752669095141</v>
      </c>
      <c r="L369" s="344">
        <v>-12.509623903523128</v>
      </c>
      <c r="M369" s="344">
        <v>-4.0338752669095141</v>
      </c>
      <c r="N369" s="344">
        <v>-12.509623903523128</v>
      </c>
      <c r="O369" s="344">
        <v>-38.416630258214461</v>
      </c>
      <c r="P369" s="344">
        <v>-45.850109884618703</v>
      </c>
      <c r="Q369" s="344">
        <v>1.674559470902993</v>
      </c>
      <c r="R369" s="344">
        <v>-3.9269540975802415</v>
      </c>
      <c r="S369" s="344">
        <v>2.2689284398579606</v>
      </c>
      <c r="T369" s="344">
        <v>-1.9880083998544351</v>
      </c>
      <c r="U369" s="344">
        <v>2.3341062675890027</v>
      </c>
      <c r="V369" s="344">
        <v>-3.0369977002477744</v>
      </c>
      <c r="W369" s="344">
        <v>1.5706436895954126</v>
      </c>
      <c r="X369" s="344">
        <v>-3.2372301659753333</v>
      </c>
      <c r="Y369" s="344">
        <v>2.6871378854224237</v>
      </c>
      <c r="Z369" s="344">
        <v>-3.5400927953075203</v>
      </c>
      <c r="AA369" s="344">
        <v>-6.1731313586844774</v>
      </c>
      <c r="AB369" s="344">
        <v>-9.7121553545997248</v>
      </c>
      <c r="AC369" s="344">
        <v>-6.5164610475735296</v>
      </c>
      <c r="AD369" s="344">
        <v>-9.3579577114078134</v>
      </c>
      <c r="AE369" s="344">
        <v>-6.7883193616042989</v>
      </c>
      <c r="AF369" s="344">
        <v>-9.7542194702565741</v>
      </c>
      <c r="AG369" s="344">
        <v>-5.6105814278775652</v>
      </c>
      <c r="AH369" s="344">
        <v>-8.8828646655020869</v>
      </c>
      <c r="AI369" s="344">
        <v>-8.2219649804193669</v>
      </c>
      <c r="AJ369" s="344">
        <v>-11.415409456465396</v>
      </c>
      <c r="AK369" s="344">
        <v>7.3567326146337368</v>
      </c>
      <c r="AL369" s="344">
        <v>6.9486636032694626</v>
      </c>
      <c r="AM369" s="344">
        <v>7.3567326146337368</v>
      </c>
      <c r="AN369" s="344">
        <v>6.9486636032694626</v>
      </c>
      <c r="AO369" s="344">
        <v>7.3567326146337368</v>
      </c>
      <c r="AP369" s="344">
        <v>6.9486636032694626</v>
      </c>
      <c r="AQ369" s="344">
        <v>7.0779180125668413</v>
      </c>
      <c r="AR369" s="344">
        <v>6.9486636032694626</v>
      </c>
      <c r="AS369" s="344">
        <v>3.042603429272158</v>
      </c>
      <c r="AT369" s="344">
        <v>-0.12053933649615967</v>
      </c>
      <c r="AU369" s="344">
        <v>3.0629939240026949</v>
      </c>
      <c r="AV369" s="344">
        <v>-0.1138222331489544</v>
      </c>
      <c r="AW369" s="344">
        <v>1.1348015712496404</v>
      </c>
      <c r="AX369" s="344">
        <v>-3.6437646854067225</v>
      </c>
      <c r="AY369" s="344">
        <v>4.1385127928088838</v>
      </c>
      <c r="AZ369" s="344">
        <v>2.4944750540194061E-2</v>
      </c>
      <c r="BA369" s="344">
        <v>-7.2655426461457298</v>
      </c>
      <c r="BB369" s="344">
        <v>-8.8827251411002166</v>
      </c>
      <c r="BC369" s="344">
        <v>2.5843480298537171</v>
      </c>
      <c r="BD369" s="344">
        <v>-3.0627999840699518</v>
      </c>
      <c r="BE369" s="344">
        <v>2.7461166077941264</v>
      </c>
      <c r="BF369" s="344">
        <v>-0.96539193842663751</v>
      </c>
      <c r="BG369" s="344">
        <v>0.47201834773176332</v>
      </c>
      <c r="BH369" s="344">
        <v>0.77569819141776508</v>
      </c>
      <c r="BI369" s="344">
        <v>0.76918040864466086</v>
      </c>
      <c r="BJ369" s="344">
        <v>0.71089408976316237</v>
      </c>
      <c r="BK369" s="344">
        <v>18.498769805672126</v>
      </c>
      <c r="BL369" s="344">
        <v>7.8329165989223295</v>
      </c>
      <c r="BM369" s="344">
        <v>1.6008548857776135</v>
      </c>
      <c r="BN369" s="344">
        <v>0.57470772317625418</v>
      </c>
      <c r="BO369" s="344">
        <v>13.240922279546739</v>
      </c>
      <c r="BP369" s="344">
        <v>6.6775150270307941</v>
      </c>
      <c r="BQ369" s="344">
        <v>22.103751471064584</v>
      </c>
      <c r="BR369" s="344">
        <v>9.15076942172057</v>
      </c>
      <c r="BS369" s="344">
        <v>-26.48210266683958</v>
      </c>
      <c r="BT369" s="344">
        <v>-23.891019914769974</v>
      </c>
      <c r="BU369" s="344">
        <v>-21.072607064923766</v>
      </c>
      <c r="BV369" s="344">
        <v>-22.186948598550487</v>
      </c>
      <c r="BW369" s="344">
        <v>49.39872203532142</v>
      </c>
      <c r="BX369" s="344">
        <v>33.555776779706122</v>
      </c>
    </row>
    <row r="370" spans="1:76" x14ac:dyDescent="0.35">
      <c r="A370" s="263"/>
      <c r="B370" s="311">
        <v>50406</v>
      </c>
      <c r="C370" s="344">
        <v>6.5934020134301941E-2</v>
      </c>
      <c r="D370" s="344">
        <v>-11.279397319196466</v>
      </c>
      <c r="E370" s="344">
        <v>3.0616528279426105</v>
      </c>
      <c r="F370" s="344">
        <v>-8.2836785113881586</v>
      </c>
      <c r="G370" s="344">
        <v>0.50436993419926668</v>
      </c>
      <c r="H370" s="344">
        <v>-11.2886606416345</v>
      </c>
      <c r="I370" s="344">
        <v>1.9506620445921152</v>
      </c>
      <c r="J370" s="344">
        <v>-10.640874104731695</v>
      </c>
      <c r="K370" s="344">
        <v>4.246622847166357</v>
      </c>
      <c r="L370" s="344">
        <v>-8.3851902358231509</v>
      </c>
      <c r="M370" s="344">
        <v>4.246622847166357</v>
      </c>
      <c r="N370" s="344">
        <v>-8.3851902358231509</v>
      </c>
      <c r="O370" s="344">
        <v>-23.541025419903058</v>
      </c>
      <c r="P370" s="344">
        <v>-38.680688959174496</v>
      </c>
      <c r="Q370" s="344">
        <v>10.033604628720889</v>
      </c>
      <c r="R370" s="344">
        <v>-2.3872105822279601</v>
      </c>
      <c r="S370" s="344">
        <v>11.239366676064867</v>
      </c>
      <c r="T370" s="344">
        <v>0.52559501988226887</v>
      </c>
      <c r="U370" s="344">
        <v>11.664103475694763</v>
      </c>
      <c r="V370" s="344">
        <v>-0.92072635444881834</v>
      </c>
      <c r="W370" s="344">
        <v>11.305859221071465</v>
      </c>
      <c r="X370" s="344">
        <v>-0.76758328831061817</v>
      </c>
      <c r="Y370" s="344">
        <v>12.404300652239611</v>
      </c>
      <c r="Z370" s="344">
        <v>-1.4816331360371311</v>
      </c>
      <c r="AA370" s="344">
        <v>4.5563472001155914</v>
      </c>
      <c r="AB370" s="344">
        <v>-6.4183075881624934</v>
      </c>
      <c r="AC370" s="344">
        <v>-1.7894353836617052</v>
      </c>
      <c r="AD370" s="344">
        <v>-7.9501723312950698</v>
      </c>
      <c r="AE370" s="344">
        <v>1.4493997543915196</v>
      </c>
      <c r="AF370" s="344">
        <v>-6.8489215620557884</v>
      </c>
      <c r="AG370" s="344">
        <v>5.0604136589937969</v>
      </c>
      <c r="AH370" s="344">
        <v>-3.9607952145288059</v>
      </c>
      <c r="AI370" s="344">
        <v>-8.07991400148655</v>
      </c>
      <c r="AJ370" s="344">
        <v>-11.825483494120954</v>
      </c>
      <c r="AK370" s="344">
        <v>6.1849031680719468</v>
      </c>
      <c r="AL370" s="344">
        <v>4.5054506297439199</v>
      </c>
      <c r="AM370" s="344">
        <v>6.1849031680719468</v>
      </c>
      <c r="AN370" s="344">
        <v>4.5054506297439199</v>
      </c>
      <c r="AO370" s="344">
        <v>6.1849031680719468</v>
      </c>
      <c r="AP370" s="344">
        <v>4.5054506297439199</v>
      </c>
      <c r="AQ370" s="344">
        <v>5.6231526095976854</v>
      </c>
      <c r="AR370" s="344">
        <v>4.3234191792388117</v>
      </c>
      <c r="AS370" s="344">
        <v>12.509235301114259</v>
      </c>
      <c r="AT370" s="344">
        <v>2.3276429938133911</v>
      </c>
      <c r="AU370" s="344">
        <v>12.515570943743436</v>
      </c>
      <c r="AV370" s="344">
        <v>2.3391047029577834</v>
      </c>
      <c r="AW370" s="344">
        <v>10.518941210790317</v>
      </c>
      <c r="AX370" s="344">
        <v>-0.80063298556533069</v>
      </c>
      <c r="AY370" s="344">
        <v>14.018279049741896</v>
      </c>
      <c r="AZ370" s="344">
        <v>3.5268743056065857</v>
      </c>
      <c r="BA370" s="344">
        <v>0.34960242741820724</v>
      </c>
      <c r="BB370" s="344">
        <v>-7.7252594566208144</v>
      </c>
      <c r="BC370" s="344">
        <v>9.7324903010597836</v>
      </c>
      <c r="BD370" s="344">
        <v>-2.5215082686077568</v>
      </c>
      <c r="BE370" s="344">
        <v>5.490789754133524</v>
      </c>
      <c r="BF370" s="344">
        <v>-4.4223668863441592</v>
      </c>
      <c r="BG370" s="344">
        <v>5.1617996831051469</v>
      </c>
      <c r="BH370" s="344">
        <v>0.12904855095573869</v>
      </c>
      <c r="BI370" s="344">
        <v>5.6335587541652892</v>
      </c>
      <c r="BJ370" s="344">
        <v>0.23636185114701067</v>
      </c>
      <c r="BK370" s="344">
        <v>11.226372335502656</v>
      </c>
      <c r="BL370" s="344">
        <v>6.6671190400772113</v>
      </c>
      <c r="BM370" s="344">
        <v>-0.2923356445984463</v>
      </c>
      <c r="BN370" s="344">
        <v>-0.26694917817437763</v>
      </c>
      <c r="BO370" s="344">
        <v>6.9477748397775345</v>
      </c>
      <c r="BP370" s="344">
        <v>3.6491242119597027</v>
      </c>
      <c r="BQ370" s="344">
        <v>12.067954426083453</v>
      </c>
      <c r="BR370" s="344">
        <v>7.4954884625421956</v>
      </c>
      <c r="BS370" s="344">
        <v>-21.729818492086991</v>
      </c>
      <c r="BT370" s="344">
        <v>-20.598611204735004</v>
      </c>
      <c r="BU370" s="344">
        <v>-18.839877780389063</v>
      </c>
      <c r="BV370" s="344">
        <v>-19.822092603510033</v>
      </c>
      <c r="BW370" s="344">
        <v>45.418221577501043</v>
      </c>
      <c r="BX370" s="344">
        <v>32.789486452884617</v>
      </c>
    </row>
    <row r="371" spans="1:76" x14ac:dyDescent="0.35">
      <c r="A371" s="263"/>
      <c r="B371" s="311">
        <v>50437</v>
      </c>
      <c r="C371" s="344">
        <v>-2.0912620646241518</v>
      </c>
      <c r="D371" s="344">
        <v>-17.619036914604674</v>
      </c>
      <c r="E371" s="344">
        <v>0.9044567431841567</v>
      </c>
      <c r="F371" s="344">
        <v>-14.623318106796365</v>
      </c>
      <c r="G371" s="344">
        <v>-8.8297338443191631</v>
      </c>
      <c r="H371" s="344">
        <v>-16.951735055541398</v>
      </c>
      <c r="I371" s="344">
        <v>-7.3254796269169713</v>
      </c>
      <c r="J371" s="344">
        <v>-16.392669463400747</v>
      </c>
      <c r="K371" s="344">
        <v>-5.0295237016657692</v>
      </c>
      <c r="L371" s="344">
        <v>-14.096713538149546</v>
      </c>
      <c r="M371" s="344">
        <v>-5.0295237016657692</v>
      </c>
      <c r="N371" s="344">
        <v>-14.096713538149546</v>
      </c>
      <c r="O371" s="344">
        <v>-28.172447171822167</v>
      </c>
      <c r="P371" s="344">
        <v>-38.572582713483392</v>
      </c>
      <c r="Q371" s="344">
        <v>3.3914661423769719</v>
      </c>
      <c r="R371" s="344">
        <v>-4.2982920690565525</v>
      </c>
      <c r="S371" s="344">
        <v>5.0161365883178437</v>
      </c>
      <c r="T371" s="344">
        <v>-1.0824778957529153</v>
      </c>
      <c r="U371" s="344">
        <v>5.1889937941844009</v>
      </c>
      <c r="V371" s="344">
        <v>-2.2592637669152595</v>
      </c>
      <c r="W371" s="344">
        <v>4.2437637116770173</v>
      </c>
      <c r="X371" s="344">
        <v>-2.1013019056133748</v>
      </c>
      <c r="Y371" s="344">
        <v>4.3038815954701146</v>
      </c>
      <c r="Z371" s="344">
        <v>-2.1970974074452925</v>
      </c>
      <c r="AA371" s="344">
        <v>-2.657437933151086</v>
      </c>
      <c r="AB371" s="344">
        <v>-8.5466640617844405</v>
      </c>
      <c r="AC371" s="344">
        <v>-4.449961451519302</v>
      </c>
      <c r="AD371" s="344">
        <v>-8.362298812204612</v>
      </c>
      <c r="AE371" s="344">
        <v>-4.7716501699565494</v>
      </c>
      <c r="AF371" s="344">
        <v>-8.724786337872855</v>
      </c>
      <c r="AG371" s="344">
        <v>-3.7895865438498277</v>
      </c>
      <c r="AH371" s="344">
        <v>-8.4142813211667136</v>
      </c>
      <c r="AI371" s="344">
        <v>-6.8046988740505947</v>
      </c>
      <c r="AJ371" s="344">
        <v>-12.317100585939135</v>
      </c>
      <c r="AK371" s="344">
        <v>7.5087744701566059</v>
      </c>
      <c r="AL371" s="344">
        <v>0.27729440890020324</v>
      </c>
      <c r="AM371" s="344">
        <v>7.5087744701566059</v>
      </c>
      <c r="AN371" s="344">
        <v>0.27729440890020324</v>
      </c>
      <c r="AO371" s="344">
        <v>7.5087744701566059</v>
      </c>
      <c r="AP371" s="344">
        <v>0.27729440890020324</v>
      </c>
      <c r="AQ371" s="344">
        <v>5.7776515715410515</v>
      </c>
      <c r="AR371" s="344">
        <v>0.27729440890020324</v>
      </c>
      <c r="AS371" s="344">
        <v>4.2160985790586496</v>
      </c>
      <c r="AT371" s="344">
        <v>0.3075484597140285</v>
      </c>
      <c r="AU371" s="344">
        <v>4.2170837983127631</v>
      </c>
      <c r="AV371" s="344">
        <v>0.41024537364778252</v>
      </c>
      <c r="AW371" s="344">
        <v>-2.1124670543868582</v>
      </c>
      <c r="AX371" s="344">
        <v>-5.1569384306279122</v>
      </c>
      <c r="AY371" s="344">
        <v>7.4329711314620024</v>
      </c>
      <c r="AZ371" s="344">
        <v>2.1096120219488106</v>
      </c>
      <c r="BA371" s="344">
        <v>-8.1898098442275895</v>
      </c>
      <c r="BB371" s="344">
        <v>-9.6135589675287871</v>
      </c>
      <c r="BC371" s="344">
        <v>-4.0260917053151601</v>
      </c>
      <c r="BD371" s="344">
        <v>-11.296890306259868</v>
      </c>
      <c r="BE371" s="344">
        <v>-4.2710625709921022</v>
      </c>
      <c r="BF371" s="344">
        <v>-9.2644122489615217</v>
      </c>
      <c r="BG371" s="344">
        <v>-0.4756980487791142</v>
      </c>
      <c r="BH371" s="344">
        <v>0.72312356787870646</v>
      </c>
      <c r="BI371" s="344">
        <v>1.3162060495630001</v>
      </c>
      <c r="BJ371" s="344">
        <v>0.43894146362034242</v>
      </c>
      <c r="BK371" s="344">
        <v>8.4393089986909704</v>
      </c>
      <c r="BL371" s="344">
        <v>-2.1249239330801131</v>
      </c>
      <c r="BM371" s="344">
        <v>-3.4245793262703437</v>
      </c>
      <c r="BN371" s="344">
        <v>-4.6494751119008964</v>
      </c>
      <c r="BO371" s="344">
        <v>5.3048534510203575</v>
      </c>
      <c r="BP371" s="344">
        <v>-2.1438259985222796</v>
      </c>
      <c r="BQ371" s="344">
        <v>9.2516661696150884</v>
      </c>
      <c r="BR371" s="344">
        <v>-1.0859102444948805</v>
      </c>
      <c r="BS371" s="344">
        <v>-38.980080940240448</v>
      </c>
      <c r="BT371" s="344">
        <v>-34.082365812442625</v>
      </c>
      <c r="BU371" s="344">
        <v>-34.581257431575217</v>
      </c>
      <c r="BV371" s="344">
        <v>-33.559731384750499</v>
      </c>
      <c r="BW371" s="344">
        <v>45.8752248011074</v>
      </c>
      <c r="BX371" s="344">
        <v>30.735956981484406</v>
      </c>
    </row>
    <row r="372" spans="1:76" x14ac:dyDescent="0.35">
      <c r="A372" s="263"/>
      <c r="B372" s="311">
        <v>50465</v>
      </c>
      <c r="C372" s="344">
        <v>-12.83102985261084</v>
      </c>
      <c r="D372" s="344">
        <v>-25.829198178439444</v>
      </c>
      <c r="E372" s="344">
        <v>-9.8353110448025305</v>
      </c>
      <c r="F372" s="344">
        <v>-22.833479370631135</v>
      </c>
      <c r="G372" s="344">
        <v>-16.005480735195579</v>
      </c>
      <c r="H372" s="344">
        <v>-22.354089727674651</v>
      </c>
      <c r="I372" s="344">
        <v>-13.953088567924231</v>
      </c>
      <c r="J372" s="344">
        <v>-21.787330158438138</v>
      </c>
      <c r="K372" s="344">
        <v>-11.657132642673028</v>
      </c>
      <c r="L372" s="344">
        <v>-19.491371794525417</v>
      </c>
      <c r="M372" s="344">
        <v>-11.657132642673028</v>
      </c>
      <c r="N372" s="344">
        <v>-19.491371794525417</v>
      </c>
      <c r="O372" s="344">
        <v>-36.113007491946561</v>
      </c>
      <c r="P372" s="344">
        <v>-44.273846556533634</v>
      </c>
      <c r="Q372" s="344">
        <v>-0.32916072023001869</v>
      </c>
      <c r="R372" s="344">
        <v>-7.8553018142965838</v>
      </c>
      <c r="S372" s="344">
        <v>-0.44432407185443928</v>
      </c>
      <c r="T372" s="344">
        <v>-6.6145254648472482</v>
      </c>
      <c r="U372" s="344">
        <v>0.65279072744678346</v>
      </c>
      <c r="V372" s="344">
        <v>-7.0387818481576829</v>
      </c>
      <c r="W372" s="344">
        <v>0.48374271087459908</v>
      </c>
      <c r="X372" s="344">
        <v>-6.1240960011893444</v>
      </c>
      <c r="Y372" s="344">
        <v>1.0325634859693784</v>
      </c>
      <c r="Z372" s="344">
        <v>-5.4971575816217326</v>
      </c>
      <c r="AA372" s="344">
        <v>-4.4951303401942875</v>
      </c>
      <c r="AB372" s="344">
        <v>-12.792403032187959</v>
      </c>
      <c r="AC372" s="344">
        <v>-8.0845669676668681</v>
      </c>
      <c r="AD372" s="344">
        <v>-13.236446715072352</v>
      </c>
      <c r="AE372" s="344">
        <v>-8.051976695112474</v>
      </c>
      <c r="AF372" s="344">
        <v>-12.870974267703527</v>
      </c>
      <c r="AG372" s="344">
        <v>-6.1591900470075496</v>
      </c>
      <c r="AH372" s="344">
        <v>-11.667007075238333</v>
      </c>
      <c r="AI372" s="344">
        <v>-5.7166119996967231</v>
      </c>
      <c r="AJ372" s="344">
        <v>-11.453095002681172</v>
      </c>
      <c r="AK372" s="344">
        <v>2.4488688419810689</v>
      </c>
      <c r="AL372" s="344">
        <v>-8.6748223064353951</v>
      </c>
      <c r="AM372" s="344">
        <v>2.4488688419810689</v>
      </c>
      <c r="AN372" s="344">
        <v>-8.6748223064353951</v>
      </c>
      <c r="AO372" s="344">
        <v>2.4488688419810689</v>
      </c>
      <c r="AP372" s="344">
        <v>-8.6748223064353951</v>
      </c>
      <c r="AQ372" s="344">
        <v>1.6899573769311009</v>
      </c>
      <c r="AR372" s="344">
        <v>-8.6748223064353951</v>
      </c>
      <c r="AS372" s="344">
        <v>1.3786768818572399</v>
      </c>
      <c r="AT372" s="344">
        <v>-3.4812536243484149</v>
      </c>
      <c r="AU372" s="344">
        <v>1.3687368975013796</v>
      </c>
      <c r="AV372" s="344">
        <v>-3.4665509340438319</v>
      </c>
      <c r="AW372" s="344">
        <v>-3.9269019465130235</v>
      </c>
      <c r="AX372" s="344">
        <v>-6.0390852169337776</v>
      </c>
      <c r="AY372" s="344">
        <v>4.7874720958911601</v>
      </c>
      <c r="AZ372" s="344">
        <v>-1.5896033925118473</v>
      </c>
      <c r="BA372" s="344">
        <v>-10.859541859323501</v>
      </c>
      <c r="BB372" s="344">
        <v>-13.175614303453871</v>
      </c>
      <c r="BC372" s="344">
        <v>-3.0021343129549223</v>
      </c>
      <c r="BD372" s="344">
        <v>-7.8893290549551098</v>
      </c>
      <c r="BE372" s="344">
        <v>-3.3450345092938556</v>
      </c>
      <c r="BF372" s="344">
        <v>-9.6570513856640776</v>
      </c>
      <c r="BG372" s="344">
        <v>-2.2474271003655781</v>
      </c>
      <c r="BH372" s="344">
        <v>-3.7415413631672632</v>
      </c>
      <c r="BI372" s="344">
        <v>-1.2324830009835694</v>
      </c>
      <c r="BJ372" s="344">
        <v>-3.4100833666805617</v>
      </c>
      <c r="BK372" s="344">
        <v>-8.1691099306841295</v>
      </c>
      <c r="BL372" s="344">
        <v>-8.6756979655741038</v>
      </c>
      <c r="BM372" s="344">
        <v>-9.537477050864231</v>
      </c>
      <c r="BN372" s="344">
        <v>-5.5015336923719715</v>
      </c>
      <c r="BO372" s="344">
        <v>-3.549165666008367</v>
      </c>
      <c r="BP372" s="344">
        <v>-5.4038579825080699</v>
      </c>
      <c r="BQ372" s="344">
        <v>-6.956380627377273</v>
      </c>
      <c r="BR372" s="344">
        <v>-7.4307783302021457</v>
      </c>
      <c r="BS372" s="344">
        <v>-48.770665575395697</v>
      </c>
      <c r="BT372" s="344">
        <v>-37.430404213365186</v>
      </c>
      <c r="BU372" s="344">
        <v>-45.633603098560116</v>
      </c>
      <c r="BV372" s="344">
        <v>-36.771502257253836</v>
      </c>
      <c r="BW372" s="344">
        <v>38.325984474753128</v>
      </c>
      <c r="BX372" s="344">
        <v>25.873223073487349</v>
      </c>
    </row>
    <row r="373" spans="1:76" x14ac:dyDescent="0.35">
      <c r="A373" s="263"/>
      <c r="B373" s="311">
        <v>50496</v>
      </c>
      <c r="C373" s="344">
        <v>-24.578733026770816</v>
      </c>
      <c r="D373" s="344">
        <v>-34.841188911416133</v>
      </c>
      <c r="E373" s="344">
        <v>-21.583014218962507</v>
      </c>
      <c r="F373" s="344">
        <v>-31.845470103607823</v>
      </c>
      <c r="G373" s="344">
        <v>-24.077674723531629</v>
      </c>
      <c r="H373" s="344">
        <v>-28.746231266948737</v>
      </c>
      <c r="I373" s="344">
        <v>-22.921056583140373</v>
      </c>
      <c r="J373" s="344">
        <v>-28.945184589741704</v>
      </c>
      <c r="K373" s="344">
        <v>-20.625098219227649</v>
      </c>
      <c r="L373" s="344">
        <v>-26.74999415850035</v>
      </c>
      <c r="M373" s="344">
        <v>-20.625098219227649</v>
      </c>
      <c r="N373" s="344">
        <v>-26.74999415850035</v>
      </c>
      <c r="O373" s="344">
        <v>-46.884957476202636</v>
      </c>
      <c r="P373" s="344">
        <v>-52.931048928184914</v>
      </c>
      <c r="Q373" s="344">
        <v>-7.5282529178381932</v>
      </c>
      <c r="R373" s="344">
        <v>-12.55892143304945</v>
      </c>
      <c r="S373" s="344">
        <v>-7.0594568205249528</v>
      </c>
      <c r="T373" s="344">
        <v>-10.572887684401094</v>
      </c>
      <c r="U373" s="344">
        <v>-6.934475417620674</v>
      </c>
      <c r="V373" s="344">
        <v>-11.63751463493176</v>
      </c>
      <c r="W373" s="344">
        <v>-5.4073002205912175</v>
      </c>
      <c r="X373" s="344">
        <v>-9.8878359608098894</v>
      </c>
      <c r="Y373" s="344">
        <v>-5.3472042847518013</v>
      </c>
      <c r="Z373" s="344">
        <v>-10.407824440752723</v>
      </c>
      <c r="AA373" s="344">
        <v>-9.6799100701672174</v>
      </c>
      <c r="AB373" s="344">
        <v>-15.414871348363134</v>
      </c>
      <c r="AC373" s="344">
        <v>-11.946938592467189</v>
      </c>
      <c r="AD373" s="344">
        <v>-14.851433236116973</v>
      </c>
      <c r="AE373" s="344">
        <v>-12.39499875087516</v>
      </c>
      <c r="AF373" s="344">
        <v>-15.431998068218679</v>
      </c>
      <c r="AG373" s="344">
        <v>-12.551295006358831</v>
      </c>
      <c r="AH373" s="344">
        <v>-15.015801461232121</v>
      </c>
      <c r="AI373" s="344">
        <v>-7.243843285941141</v>
      </c>
      <c r="AJ373" s="344">
        <v>-13.136866410561266</v>
      </c>
      <c r="AK373" s="344">
        <v>-1.6613077500253547E-2</v>
      </c>
      <c r="AL373" s="344">
        <v>-7.6856475433361089</v>
      </c>
      <c r="AM373" s="344">
        <v>-1.6613077500253547E-2</v>
      </c>
      <c r="AN373" s="344">
        <v>-7.6856475433361089</v>
      </c>
      <c r="AO373" s="344">
        <v>-1.6613077500253547E-2</v>
      </c>
      <c r="AP373" s="344">
        <v>-7.6856475433361089</v>
      </c>
      <c r="AQ373" s="344">
        <v>-0.20027111523925786</v>
      </c>
      <c r="AR373" s="344">
        <v>-7.6856475433361089</v>
      </c>
      <c r="AS373" s="344">
        <v>-4.2053751441528719</v>
      </c>
      <c r="AT373" s="344">
        <v>-7.2671049279715572</v>
      </c>
      <c r="AU373" s="344">
        <v>-4.2140275152261282</v>
      </c>
      <c r="AV373" s="344">
        <v>-7.2348926479527744</v>
      </c>
      <c r="AW373" s="344">
        <v>-13.972068212395865</v>
      </c>
      <c r="AX373" s="344">
        <v>-13.912611205874709</v>
      </c>
      <c r="AY373" s="344">
        <v>-2.8728782962716775</v>
      </c>
      <c r="AZ373" s="344">
        <v>-6.9672300368314559</v>
      </c>
      <c r="BA373" s="344">
        <v>-16.418802452320445</v>
      </c>
      <c r="BB373" s="344">
        <v>-17.207831387143443</v>
      </c>
      <c r="BC373" s="344">
        <v>-13.865349585749755</v>
      </c>
      <c r="BD373" s="344">
        <v>-21.003267959126639</v>
      </c>
      <c r="BE373" s="344">
        <v>-11.501730557962317</v>
      </c>
      <c r="BF373" s="344">
        <v>-20.800599335507822</v>
      </c>
      <c r="BG373" s="344">
        <v>-6.270743069506846</v>
      </c>
      <c r="BH373" s="344">
        <v>-5.6152796261388174</v>
      </c>
      <c r="BI373" s="344">
        <v>-4.1121349997282639</v>
      </c>
      <c r="BJ373" s="344">
        <v>-4.3019677284361197</v>
      </c>
      <c r="BK373" s="344">
        <v>-16.097335097520535</v>
      </c>
      <c r="BL373" s="344">
        <v>-16.092548004956608</v>
      </c>
      <c r="BM373" s="344">
        <v>-13.60493523218053</v>
      </c>
      <c r="BN373" s="344">
        <v>-7.3955079686371787</v>
      </c>
      <c r="BO373" s="344">
        <v>-6.7242054186962088</v>
      </c>
      <c r="BP373" s="344">
        <v>-6.5590080486642357</v>
      </c>
      <c r="BQ373" s="344">
        <v>-14.865233067098133</v>
      </c>
      <c r="BR373" s="344">
        <v>-14.853939625598628</v>
      </c>
      <c r="BS373" s="344">
        <v>-56.700429537651274</v>
      </c>
      <c r="BT373" s="344">
        <v>-43.796225278853008</v>
      </c>
      <c r="BU373" s="344">
        <v>-56.630959386928659</v>
      </c>
      <c r="BV373" s="344">
        <v>-43.617471389430889</v>
      </c>
      <c r="BW373" s="344">
        <v>30.980617664916181</v>
      </c>
      <c r="BX373" s="344">
        <v>21.634208765395904</v>
      </c>
    </row>
    <row r="374" spans="1:76" x14ac:dyDescent="0.35">
      <c r="A374" s="263"/>
      <c r="B374" s="311">
        <v>50526</v>
      </c>
      <c r="C374" s="344">
        <v>-27.370612720084669</v>
      </c>
      <c r="D374" s="344">
        <v>-31.662500921094246</v>
      </c>
      <c r="E374" s="344">
        <v>-24.389684394395665</v>
      </c>
      <c r="F374" s="344">
        <v>-28.720954540293071</v>
      </c>
      <c r="G374" s="344">
        <v>-25.395312806770956</v>
      </c>
      <c r="H374" s="344">
        <v>-29.241123481188389</v>
      </c>
      <c r="I374" s="344">
        <v>-23.123616686321544</v>
      </c>
      <c r="J374" s="344">
        <v>-27.939173307507758</v>
      </c>
      <c r="K374" s="344">
        <v>-20.827660761070341</v>
      </c>
      <c r="L374" s="344">
        <v>-25.643217382256559</v>
      </c>
      <c r="M374" s="344">
        <v>-20.827660761070341</v>
      </c>
      <c r="N374" s="344">
        <v>-25.643217382256559</v>
      </c>
      <c r="O374" s="344">
        <v>-51.253213198295391</v>
      </c>
      <c r="P374" s="344">
        <v>-57.455280509819545</v>
      </c>
      <c r="Q374" s="344">
        <v>-7.1696550572944835</v>
      </c>
      <c r="R374" s="344">
        <v>-12.763829967274461</v>
      </c>
      <c r="S374" s="344">
        <v>-3.159593213514869</v>
      </c>
      <c r="T374" s="344">
        <v>-8.8731137796262107</v>
      </c>
      <c r="U374" s="344">
        <v>-4.682812901558747</v>
      </c>
      <c r="V374" s="344">
        <v>-10.806211502658115</v>
      </c>
      <c r="W374" s="344">
        <v>-2.7189270768357883</v>
      </c>
      <c r="X374" s="344">
        <v>-8.944364153258487</v>
      </c>
      <c r="Y374" s="344">
        <v>-2.7006322381121222</v>
      </c>
      <c r="Z374" s="344">
        <v>-9.9173803451257019</v>
      </c>
      <c r="AA374" s="344">
        <v>-5.8893472724872735</v>
      </c>
      <c r="AB374" s="344">
        <v>-13.752669901628177</v>
      </c>
      <c r="AC374" s="344">
        <v>-7.0790043991526206</v>
      </c>
      <c r="AD374" s="344">
        <v>-12.894982890368748</v>
      </c>
      <c r="AE374" s="344">
        <v>-9.8304145045406877</v>
      </c>
      <c r="AF374" s="344">
        <v>-14.654808835075686</v>
      </c>
      <c r="AG374" s="344">
        <v>-7.9477044058367481</v>
      </c>
      <c r="AH374" s="344">
        <v>-13.339063153175946</v>
      </c>
      <c r="AI374" s="344">
        <v>-0.3704904235550725</v>
      </c>
      <c r="AJ374" s="344">
        <v>-10.349422642552446</v>
      </c>
      <c r="AK374" s="344">
        <v>5.1163060765865822</v>
      </c>
      <c r="AL374" s="344">
        <v>-2.5951684156832853</v>
      </c>
      <c r="AM374" s="344">
        <v>5.1163060765865822</v>
      </c>
      <c r="AN374" s="344">
        <v>-2.5951684156832853</v>
      </c>
      <c r="AO374" s="344">
        <v>5.1163060765865822</v>
      </c>
      <c r="AP374" s="344">
        <v>-2.5951684156832853</v>
      </c>
      <c r="AQ374" s="344">
        <v>2.2219562648603448</v>
      </c>
      <c r="AR374" s="344">
        <v>-3.7738491268467369</v>
      </c>
      <c r="AS374" s="344">
        <v>-1.8930899413631919</v>
      </c>
      <c r="AT374" s="344">
        <v>-6.4245571274288071</v>
      </c>
      <c r="AU374" s="344">
        <v>-1.867581541863119</v>
      </c>
      <c r="AV374" s="344">
        <v>-6.4099519835850272</v>
      </c>
      <c r="AW374" s="344">
        <v>-11.231993005753145</v>
      </c>
      <c r="AX374" s="344">
        <v>-21.558200379856483</v>
      </c>
      <c r="AY374" s="344">
        <v>-2.328842175079302</v>
      </c>
      <c r="AZ374" s="344">
        <v>-7.0408239641845345</v>
      </c>
      <c r="BA374" s="344">
        <v>-13.539996669123219</v>
      </c>
      <c r="BB374" s="344">
        <v>-15.844822006322966</v>
      </c>
      <c r="BC374" s="344">
        <v>-10.740631613528834</v>
      </c>
      <c r="BD374" s="344">
        <v>-23.302625817198358</v>
      </c>
      <c r="BE374" s="344">
        <v>-8.9363805719105383</v>
      </c>
      <c r="BF374" s="344">
        <v>-16.984782978456654</v>
      </c>
      <c r="BG374" s="344">
        <v>-4.1755401992504337</v>
      </c>
      <c r="BH374" s="344">
        <v>-5.3629464413327437</v>
      </c>
      <c r="BI374" s="344">
        <v>-1.3987728913765396</v>
      </c>
      <c r="BJ374" s="344">
        <v>-3.9074825249628611</v>
      </c>
      <c r="BK374" s="344">
        <v>-22.931635234323988</v>
      </c>
      <c r="BL374" s="344">
        <v>-21.135592727382289</v>
      </c>
      <c r="BM374" s="344">
        <v>-8.1404361485309877</v>
      </c>
      <c r="BN374" s="344">
        <v>-5.5165387767050458</v>
      </c>
      <c r="BO374" s="344">
        <v>-6.4334023484108185</v>
      </c>
      <c r="BP374" s="344">
        <v>-7.3520924775951331</v>
      </c>
      <c r="BQ374" s="344">
        <v>-21.259584033709412</v>
      </c>
      <c r="BR374" s="344">
        <v>-19.875227829272884</v>
      </c>
      <c r="BS374" s="344">
        <v>-61.267302430996224</v>
      </c>
      <c r="BT374" s="344">
        <v>-48.454488231993842</v>
      </c>
      <c r="BU374" s="344">
        <v>-61.234704842457269</v>
      </c>
      <c r="BV374" s="344">
        <v>-48.295189984178947</v>
      </c>
      <c r="BW374" s="344">
        <v>28.675890346128018</v>
      </c>
      <c r="BX374" s="344">
        <v>20.270010457974443</v>
      </c>
    </row>
    <row r="375" spans="1:76" x14ac:dyDescent="0.35">
      <c r="A375" s="263"/>
      <c r="B375" s="311">
        <v>50557</v>
      </c>
      <c r="C375" s="344">
        <v>-21.369132563020351</v>
      </c>
      <c r="D375" s="344">
        <v>-27.876339907458053</v>
      </c>
      <c r="E375" s="344">
        <v>-18.654681658953908</v>
      </c>
      <c r="F375" s="344">
        <v>-24.910243521134198</v>
      </c>
      <c r="G375" s="344">
        <v>-21.456403790162817</v>
      </c>
      <c r="H375" s="344">
        <v>-23.383339015533469</v>
      </c>
      <c r="I375" s="344">
        <v>-18.621874345524226</v>
      </c>
      <c r="J375" s="344">
        <v>-23.062055114908556</v>
      </c>
      <c r="K375" s="344">
        <v>-16.325918420273023</v>
      </c>
      <c r="L375" s="344">
        <v>-20.766099189657353</v>
      </c>
      <c r="M375" s="344">
        <v>-16.325918420273023</v>
      </c>
      <c r="N375" s="344">
        <v>-20.766099189657353</v>
      </c>
      <c r="O375" s="344">
        <v>-47.829409409123606</v>
      </c>
      <c r="P375" s="344">
        <v>-54.881089921760108</v>
      </c>
      <c r="Q375" s="344">
        <v>-0.73389074074914751</v>
      </c>
      <c r="R375" s="344">
        <v>-9.9329365669623151</v>
      </c>
      <c r="S375" s="344">
        <v>1.9801395608590797</v>
      </c>
      <c r="T375" s="344">
        <v>-6.1631633587410839</v>
      </c>
      <c r="U375" s="344">
        <v>1.9664098965010122</v>
      </c>
      <c r="V375" s="344">
        <v>-7.6440064255504723</v>
      </c>
      <c r="W375" s="344">
        <v>3.709721225393944</v>
      </c>
      <c r="X375" s="344">
        <v>-6.410255859940496</v>
      </c>
      <c r="Y375" s="344">
        <v>5.6374051198512642</v>
      </c>
      <c r="Z375" s="344">
        <v>-5.6318741213141816</v>
      </c>
      <c r="AA375" s="344">
        <v>-1.3361321029855544</v>
      </c>
      <c r="AB375" s="344">
        <v>-11.625457160259149</v>
      </c>
      <c r="AC375" s="344">
        <v>0.74858696139601943</v>
      </c>
      <c r="AD375" s="344">
        <v>-8.2788502536488764</v>
      </c>
      <c r="AE375" s="344">
        <v>-4.2983401101696339</v>
      </c>
      <c r="AF375" s="344">
        <v>-11.924200512453931</v>
      </c>
      <c r="AG375" s="344">
        <v>-0.98861308172758544</v>
      </c>
      <c r="AH375" s="344">
        <v>-9.6375505195633711</v>
      </c>
      <c r="AI375" s="344">
        <v>4.566721266222026</v>
      </c>
      <c r="AJ375" s="344">
        <v>-5.8198015232575342</v>
      </c>
      <c r="AK375" s="344">
        <v>7.0902855213411664</v>
      </c>
      <c r="AL375" s="344">
        <v>4.6240183528503769</v>
      </c>
      <c r="AM375" s="344">
        <v>7.0902855213411664</v>
      </c>
      <c r="AN375" s="344">
        <v>4.6240183528503769</v>
      </c>
      <c r="AO375" s="344">
        <v>7.0902855213411664</v>
      </c>
      <c r="AP375" s="344">
        <v>4.6240183528503769</v>
      </c>
      <c r="AQ375" s="344">
        <v>-0.59918248937146756</v>
      </c>
      <c r="AR375" s="344">
        <v>3.405570388278925</v>
      </c>
      <c r="AS375" s="344">
        <v>5.6429057839060306</v>
      </c>
      <c r="AT375" s="344">
        <v>-1.9095118880394337</v>
      </c>
      <c r="AU375" s="344">
        <v>5.6688238785414775</v>
      </c>
      <c r="AV375" s="344">
        <v>-1.8211445491976901</v>
      </c>
      <c r="AW375" s="344">
        <v>-5.3289884395313196</v>
      </c>
      <c r="AX375" s="344">
        <v>-14.789707524172481</v>
      </c>
      <c r="AY375" s="344">
        <v>6.5093134487612776</v>
      </c>
      <c r="AZ375" s="344">
        <v>-1.5728449105458338</v>
      </c>
      <c r="BA375" s="344">
        <v>-7.3097261655677155</v>
      </c>
      <c r="BB375" s="344">
        <v>-11.855196146081649</v>
      </c>
      <c r="BC375" s="344">
        <v>-3.095754528710926</v>
      </c>
      <c r="BD375" s="344">
        <v>-15.040821018352776</v>
      </c>
      <c r="BE375" s="344">
        <v>-0.50224531808674255</v>
      </c>
      <c r="BF375" s="344">
        <v>-9.8023736643073693</v>
      </c>
      <c r="BG375" s="344">
        <v>1.4692515692403971</v>
      </c>
      <c r="BH375" s="344">
        <v>-0.73688357490309131</v>
      </c>
      <c r="BI375" s="344">
        <v>5.15049892562108</v>
      </c>
      <c r="BJ375" s="344">
        <v>-8.5382933458491902E-3</v>
      </c>
      <c r="BK375" s="344">
        <v>-33.237346268016402</v>
      </c>
      <c r="BL375" s="344">
        <v>-31.488913140265915</v>
      </c>
      <c r="BM375" s="344">
        <v>-5.3312200104708642</v>
      </c>
      <c r="BN375" s="344">
        <v>-5.6753175896161583</v>
      </c>
      <c r="BO375" s="344">
        <v>-6.5718451629059551</v>
      </c>
      <c r="BP375" s="344">
        <v>-10.917147367189921</v>
      </c>
      <c r="BQ375" s="344">
        <v>-28.471835248879959</v>
      </c>
      <c r="BR375" s="344">
        <v>-28.442949303174569</v>
      </c>
      <c r="BS375" s="344">
        <v>-65.174930736286257</v>
      </c>
      <c r="BT375" s="344">
        <v>-56.45883377951813</v>
      </c>
      <c r="BU375" s="344">
        <v>-64.306301450786208</v>
      </c>
      <c r="BV375" s="344">
        <v>-56.076919876180902</v>
      </c>
      <c r="BW375" s="344">
        <v>29.265257118284833</v>
      </c>
      <c r="BX375" s="344">
        <v>20.561197801174469</v>
      </c>
    </row>
    <row r="376" spans="1:76" x14ac:dyDescent="0.35">
      <c r="A376" s="263"/>
      <c r="B376" s="311">
        <v>50587</v>
      </c>
      <c r="C376" s="344">
        <v>-9.2476703696463058</v>
      </c>
      <c r="D376" s="344">
        <v>-20.680798401023118</v>
      </c>
      <c r="E376" s="344">
        <v>-6.4017243977554426</v>
      </c>
      <c r="F376" s="344">
        <v>-17.687337793782408</v>
      </c>
      <c r="G376" s="344">
        <v>-6.0391588349185561</v>
      </c>
      <c r="H376" s="344">
        <v>-15.793973182897222</v>
      </c>
      <c r="I376" s="344">
        <v>-3.8659066027118731</v>
      </c>
      <c r="J376" s="344">
        <v>-14.987744368373074</v>
      </c>
      <c r="K376" s="344">
        <v>-1.5699506774606713</v>
      </c>
      <c r="L376" s="344">
        <v>-12.691788443121872</v>
      </c>
      <c r="M376" s="344">
        <v>-1.5699506774606713</v>
      </c>
      <c r="N376" s="344">
        <v>-12.691788443121872</v>
      </c>
      <c r="O376" s="344">
        <v>-34.242767883539102</v>
      </c>
      <c r="P376" s="344">
        <v>-45.136169524937351</v>
      </c>
      <c r="Q376" s="344">
        <v>13.320315569736392</v>
      </c>
      <c r="R376" s="344">
        <v>-1.9423548250573781</v>
      </c>
      <c r="S376" s="344">
        <v>16.811288799674085</v>
      </c>
      <c r="T376" s="344">
        <v>2.7430065348946231</v>
      </c>
      <c r="U376" s="344">
        <v>17.464025819462663</v>
      </c>
      <c r="V376" s="344">
        <v>0.40419357208947709</v>
      </c>
      <c r="W376" s="344">
        <v>17.098855766122327</v>
      </c>
      <c r="X376" s="344">
        <v>0.64085104064445497</v>
      </c>
      <c r="Y376" s="344">
        <v>18.415108689618243</v>
      </c>
      <c r="Z376" s="344">
        <v>3.3163748768505648</v>
      </c>
      <c r="AA376" s="344">
        <v>10.103546173234202</v>
      </c>
      <c r="AB376" s="344">
        <v>-3.1445849584029548</v>
      </c>
      <c r="AC376" s="344">
        <v>10.935188279459139</v>
      </c>
      <c r="AD376" s="344">
        <v>-0.75683293621277214</v>
      </c>
      <c r="AE376" s="344">
        <v>8.459127446303695</v>
      </c>
      <c r="AF376" s="344">
        <v>-3.4729995053125924</v>
      </c>
      <c r="AG376" s="344">
        <v>11.794431156768377</v>
      </c>
      <c r="AH376" s="344">
        <v>-1.4359172550643311</v>
      </c>
      <c r="AI376" s="344">
        <v>11.410483409723403</v>
      </c>
      <c r="AJ376" s="344">
        <v>-0.97935104527430616</v>
      </c>
      <c r="AK376" s="344">
        <v>10.000633670715972</v>
      </c>
      <c r="AL376" s="344">
        <v>6.3620182777060634</v>
      </c>
      <c r="AM376" s="344">
        <v>10.000633670715972</v>
      </c>
      <c r="AN376" s="344">
        <v>6.3620182777060634</v>
      </c>
      <c r="AO376" s="344">
        <v>10.000633670715972</v>
      </c>
      <c r="AP376" s="344">
        <v>6.3620182777060634</v>
      </c>
      <c r="AQ376" s="344">
        <v>10.000633670715972</v>
      </c>
      <c r="AR376" s="344">
        <v>6.3620182777060634</v>
      </c>
      <c r="AS376" s="344">
        <v>17.884001395470811</v>
      </c>
      <c r="AT376" s="344">
        <v>6.4530242635547115</v>
      </c>
      <c r="AU376" s="344">
        <v>17.930755414133849</v>
      </c>
      <c r="AV376" s="344">
        <v>6.7390451185992184</v>
      </c>
      <c r="AW376" s="344">
        <v>10.868596499539882</v>
      </c>
      <c r="AX376" s="344">
        <v>1.6844265085992218</v>
      </c>
      <c r="AY376" s="344">
        <v>17.736194120738553</v>
      </c>
      <c r="AZ376" s="344">
        <v>5.540394208247803</v>
      </c>
      <c r="BA376" s="344">
        <v>6.4036820748092023</v>
      </c>
      <c r="BB376" s="344">
        <v>-2.3846541328375923</v>
      </c>
      <c r="BC376" s="344">
        <v>14.252764030748217</v>
      </c>
      <c r="BD376" s="344">
        <v>5.4911019028080945</v>
      </c>
      <c r="BE376" s="344">
        <v>13.841727631538152</v>
      </c>
      <c r="BF376" s="344">
        <v>5.4152985481178204</v>
      </c>
      <c r="BG376" s="344">
        <v>14.672506451584979</v>
      </c>
      <c r="BH376" s="344">
        <v>6.6832220776087263</v>
      </c>
      <c r="BI376" s="344">
        <v>15.559613475422694</v>
      </c>
      <c r="BJ376" s="344">
        <v>6.9813143071776462</v>
      </c>
      <c r="BK376" s="344">
        <v>-7.4409890059867347</v>
      </c>
      <c r="BL376" s="344">
        <v>-5.300751373438942</v>
      </c>
      <c r="BM376" s="344">
        <v>7.2209293166420805</v>
      </c>
      <c r="BN376" s="344">
        <v>4.4222091777643957</v>
      </c>
      <c r="BO376" s="344">
        <v>13.740720154523412</v>
      </c>
      <c r="BP376" s="344">
        <v>5.4111839706190361</v>
      </c>
      <c r="BQ376" s="344">
        <v>-3.6514041115763454</v>
      </c>
      <c r="BR376" s="344">
        <v>-2.7784730271548757</v>
      </c>
      <c r="BS376" s="344">
        <v>-49.513854989625692</v>
      </c>
      <c r="BT376" s="344">
        <v>-32.46639651080541</v>
      </c>
      <c r="BU376" s="344">
        <v>-44.977481216581666</v>
      </c>
      <c r="BV376" s="344">
        <v>-31.708684867223322</v>
      </c>
      <c r="BW376" s="344">
        <v>36.786061716200514</v>
      </c>
      <c r="BX376" s="344">
        <v>25.236070816853839</v>
      </c>
    </row>
    <row r="377" spans="1:76" x14ac:dyDescent="0.35">
      <c r="A377" s="263"/>
      <c r="B377" s="311">
        <v>50618</v>
      </c>
      <c r="C377" s="344">
        <v>-6.4876420344462646</v>
      </c>
      <c r="D377" s="344">
        <v>-18.272576254033357</v>
      </c>
      <c r="E377" s="344">
        <v>-3.5273959971090902</v>
      </c>
      <c r="F377" s="344">
        <v>-15.284378278352984</v>
      </c>
      <c r="G377" s="344">
        <v>-6.1878879237054054</v>
      </c>
      <c r="H377" s="344">
        <v>-15.813006936061473</v>
      </c>
      <c r="I377" s="344">
        <v>-4.1689590698126429</v>
      </c>
      <c r="J377" s="344">
        <v>-14.653957450134692</v>
      </c>
      <c r="K377" s="344">
        <v>-1.873003144561441</v>
      </c>
      <c r="L377" s="344">
        <v>-12.357999086221971</v>
      </c>
      <c r="M377" s="344">
        <v>-1.873003144561441</v>
      </c>
      <c r="N377" s="344">
        <v>-12.357999086221971</v>
      </c>
      <c r="O377" s="344">
        <v>-32.289769898260182</v>
      </c>
      <c r="P377" s="344">
        <v>-44.181354099490981</v>
      </c>
      <c r="Q377" s="344">
        <v>7.7841881199189595</v>
      </c>
      <c r="R377" s="344">
        <v>-4.442182853387556</v>
      </c>
      <c r="S377" s="344">
        <v>12.850161137956464</v>
      </c>
      <c r="T377" s="344">
        <v>1.1138587064028778</v>
      </c>
      <c r="U377" s="344">
        <v>12.949790215697956</v>
      </c>
      <c r="V377" s="344">
        <v>-1.4001964732354646</v>
      </c>
      <c r="W377" s="344">
        <v>14.980785566792092</v>
      </c>
      <c r="X377" s="344">
        <v>0.6889316911744201</v>
      </c>
      <c r="Y377" s="344">
        <v>16.027776117209516</v>
      </c>
      <c r="Z377" s="344">
        <v>2.6024664714922165</v>
      </c>
      <c r="AA377" s="344">
        <v>9.4302122182470036</v>
      </c>
      <c r="AB377" s="344">
        <v>-1.9147484445327132</v>
      </c>
      <c r="AC377" s="344">
        <v>13.287399248655626</v>
      </c>
      <c r="AD377" s="344">
        <v>1.0716462076075537</v>
      </c>
      <c r="AE377" s="344">
        <v>8.690239398562003</v>
      </c>
      <c r="AF377" s="344">
        <v>-2.2673935323058996</v>
      </c>
      <c r="AG377" s="344">
        <v>11.332012159330155</v>
      </c>
      <c r="AH377" s="344">
        <v>0.43086838391346566</v>
      </c>
      <c r="AI377" s="344">
        <v>23.275908091442371</v>
      </c>
      <c r="AJ377" s="344">
        <v>4.9747532344393486</v>
      </c>
      <c r="AK377" s="344">
        <v>14.125758720792025</v>
      </c>
      <c r="AL377" s="344">
        <v>7.6452326670223547</v>
      </c>
      <c r="AM377" s="344">
        <v>14.125758720792025</v>
      </c>
      <c r="AN377" s="344">
        <v>7.6452326670223547</v>
      </c>
      <c r="AO377" s="344">
        <v>14.125758720792025</v>
      </c>
      <c r="AP377" s="344">
        <v>7.6452326670223547</v>
      </c>
      <c r="AQ377" s="344">
        <v>14.125758720792025</v>
      </c>
      <c r="AR377" s="344">
        <v>7.6452326670223547</v>
      </c>
      <c r="AS377" s="344">
        <v>15.892819632353557</v>
      </c>
      <c r="AT377" s="344">
        <v>6.0820160545352966</v>
      </c>
      <c r="AU377" s="344">
        <v>15.910534069635442</v>
      </c>
      <c r="AV377" s="344">
        <v>6.0882102547963077</v>
      </c>
      <c r="AW377" s="344">
        <v>9.0219444500718939</v>
      </c>
      <c r="AX377" s="344">
        <v>-2.3985415599848072</v>
      </c>
      <c r="AY377" s="344">
        <v>16.461257000715889</v>
      </c>
      <c r="AZ377" s="344">
        <v>5.8007262028397513</v>
      </c>
      <c r="BA377" s="344">
        <v>4.630638584663413</v>
      </c>
      <c r="BB377" s="344">
        <v>-4.1692081053581749</v>
      </c>
      <c r="BC377" s="344">
        <v>9.9148046363012234</v>
      </c>
      <c r="BD377" s="344">
        <v>-3.6337403306719747</v>
      </c>
      <c r="BE377" s="344">
        <v>10.573043276479106</v>
      </c>
      <c r="BF377" s="344">
        <v>-2.5907784490857271</v>
      </c>
      <c r="BG377" s="344">
        <v>14.506867683817871</v>
      </c>
      <c r="BH377" s="344">
        <v>7.3139038426096663</v>
      </c>
      <c r="BI377" s="344">
        <v>18.234469118372299</v>
      </c>
      <c r="BJ377" s="344">
        <v>9.199559844429869</v>
      </c>
      <c r="BK377" s="344">
        <v>7.7362721463891546</v>
      </c>
      <c r="BL377" s="344">
        <v>3.896375226157923</v>
      </c>
      <c r="BM377" s="344">
        <v>7.8568590812342407</v>
      </c>
      <c r="BN377" s="344">
        <v>4.3639690633417629</v>
      </c>
      <c r="BO377" s="344">
        <v>11.320650989869083</v>
      </c>
      <c r="BP377" s="344">
        <v>3.8389983979133997</v>
      </c>
      <c r="BQ377" s="344">
        <v>8.9069711183973723</v>
      </c>
      <c r="BR377" s="344">
        <v>5.1184665510403802</v>
      </c>
      <c r="BS377" s="344">
        <v>-34.64224347886946</v>
      </c>
      <c r="BT377" s="344">
        <v>-26.252218734620936</v>
      </c>
      <c r="BU377" s="344">
        <v>-29.999436762442915</v>
      </c>
      <c r="BV377" s="344">
        <v>-25.241891021496443</v>
      </c>
      <c r="BW377" s="344">
        <v>37.587496829090483</v>
      </c>
      <c r="BX377" s="344">
        <v>27.632732846093543</v>
      </c>
    </row>
    <row r="378" spans="1:76" x14ac:dyDescent="0.35">
      <c r="A378" s="263"/>
      <c r="B378" s="311">
        <v>50649</v>
      </c>
      <c r="C378" s="344">
        <v>-14.219979276020446</v>
      </c>
      <c r="D378" s="344">
        <v>-28.332625671173265</v>
      </c>
      <c r="E378" s="344">
        <v>-11.224260468212137</v>
      </c>
      <c r="F378" s="344">
        <v>-25.339218714485995</v>
      </c>
      <c r="G378" s="344">
        <v>-11.915630763801873</v>
      </c>
      <c r="H378" s="344">
        <v>-22.752357295165559</v>
      </c>
      <c r="I378" s="344">
        <v>-10.388926228445793</v>
      </c>
      <c r="J378" s="344">
        <v>-22.78687411032082</v>
      </c>
      <c r="K378" s="344">
        <v>-8.0929654258715527</v>
      </c>
      <c r="L378" s="344">
        <v>-20.490918185069621</v>
      </c>
      <c r="M378" s="344">
        <v>-8.0929654258715527</v>
      </c>
      <c r="N378" s="344">
        <v>-20.487652817294226</v>
      </c>
      <c r="O378" s="344">
        <v>-36.642231109345346</v>
      </c>
      <c r="P378" s="344">
        <v>-52.77447169941351</v>
      </c>
      <c r="Q378" s="344">
        <v>1.2097907732799202</v>
      </c>
      <c r="R378" s="344">
        <v>-10.785024411371632</v>
      </c>
      <c r="S378" s="344">
        <v>3.5387515435439316</v>
      </c>
      <c r="T378" s="344">
        <v>-6.7829662547009315</v>
      </c>
      <c r="U378" s="344">
        <v>3.5013571077949743</v>
      </c>
      <c r="V378" s="344">
        <v>-8.7669027544420146</v>
      </c>
      <c r="W378" s="344">
        <v>4.6033833713976424</v>
      </c>
      <c r="X378" s="344">
        <v>-7.3134385405186011</v>
      </c>
      <c r="Y378" s="344">
        <v>6.670129500376202</v>
      </c>
      <c r="Z378" s="344">
        <v>-7.0306050160808429</v>
      </c>
      <c r="AA378" s="344">
        <v>2.0839833778245933</v>
      </c>
      <c r="AB378" s="344">
        <v>-10.211045671918351</v>
      </c>
      <c r="AC378" s="344">
        <v>2.7908538060359809</v>
      </c>
      <c r="AD378" s="344">
        <v>-7.576262115066756</v>
      </c>
      <c r="AE378" s="344">
        <v>-0.8349237554088843</v>
      </c>
      <c r="AF378" s="344">
        <v>-10.522028666282432</v>
      </c>
      <c r="AG378" s="344">
        <v>-0.4467229826728833</v>
      </c>
      <c r="AH378" s="344">
        <v>-10.810985669797121</v>
      </c>
      <c r="AI378" s="344">
        <v>15.624353951382471</v>
      </c>
      <c r="AJ378" s="344">
        <v>-1.873539942166343</v>
      </c>
      <c r="AK378" s="344">
        <v>7.9981826658395363</v>
      </c>
      <c r="AL378" s="344">
        <v>3.7819680392577242</v>
      </c>
      <c r="AM378" s="344">
        <v>7.9981826658395363</v>
      </c>
      <c r="AN378" s="344">
        <v>3.7819680392577242</v>
      </c>
      <c r="AO378" s="344">
        <v>7.9981826658395363</v>
      </c>
      <c r="AP378" s="344">
        <v>3.7819680392577242</v>
      </c>
      <c r="AQ378" s="344">
        <v>6.96694586884185</v>
      </c>
      <c r="AR378" s="344">
        <v>3.7017458298930594</v>
      </c>
      <c r="AS378" s="344">
        <v>6.8910810324073006</v>
      </c>
      <c r="AT378" s="344">
        <v>-3.1485275238712696</v>
      </c>
      <c r="AU378" s="344">
        <v>6.9324943823413578</v>
      </c>
      <c r="AV378" s="344">
        <v>-2.882267143123999</v>
      </c>
      <c r="AW378" s="344">
        <v>0.84355162985924914</v>
      </c>
      <c r="AX378" s="344">
        <v>-9.4533844900185251</v>
      </c>
      <c r="AY378" s="344">
        <v>7.7048672589821861</v>
      </c>
      <c r="AZ378" s="344">
        <v>-3.627175813725648</v>
      </c>
      <c r="BA378" s="344">
        <v>-2.9592027869692519</v>
      </c>
      <c r="BB378" s="344">
        <v>-10.934847727063678</v>
      </c>
      <c r="BC378" s="344">
        <v>5.5914723336516889</v>
      </c>
      <c r="BD378" s="344">
        <v>-4.4520551516896552</v>
      </c>
      <c r="BE378" s="344">
        <v>9.4360124654171589</v>
      </c>
      <c r="BF378" s="344">
        <v>0.15343516615657313</v>
      </c>
      <c r="BG378" s="344">
        <v>6.4098920171147329</v>
      </c>
      <c r="BH378" s="344">
        <v>0.41812748754643025</v>
      </c>
      <c r="BI378" s="344">
        <v>7.4788110119207492</v>
      </c>
      <c r="BJ378" s="344">
        <v>0.70617487031412651</v>
      </c>
      <c r="BK378" s="344">
        <v>11.245481687174031</v>
      </c>
      <c r="BL378" s="344">
        <v>1.9501111695790869</v>
      </c>
      <c r="BM378" s="344">
        <v>6.2201123834459153</v>
      </c>
      <c r="BN378" s="344">
        <v>0.46583446734941636</v>
      </c>
      <c r="BO378" s="344">
        <v>10.244420887825857</v>
      </c>
      <c r="BP378" s="344">
        <v>1.051957009055392</v>
      </c>
      <c r="BQ378" s="344">
        <v>12.700426168640135</v>
      </c>
      <c r="BR378" s="344">
        <v>2.9983429987102346</v>
      </c>
      <c r="BS378" s="344">
        <v>-33.179075830757633</v>
      </c>
      <c r="BT378" s="344">
        <v>-27.151860478671878</v>
      </c>
      <c r="BU378" s="344">
        <v>-27.841401778121554</v>
      </c>
      <c r="BV378" s="344">
        <v>-26.767956627534261</v>
      </c>
      <c r="BW378" s="344">
        <v>33.927588625420988</v>
      </c>
      <c r="BX378" s="344">
        <v>23.284490567323274</v>
      </c>
    </row>
    <row r="379" spans="1:76" x14ac:dyDescent="0.35">
      <c r="A379" s="263"/>
      <c r="B379" s="311">
        <v>50679</v>
      </c>
      <c r="C379" s="344">
        <v>-19.813237249268873</v>
      </c>
      <c r="D379" s="344">
        <v>-25.441738758805545</v>
      </c>
      <c r="E379" s="344">
        <v>-16.817518441460564</v>
      </c>
      <c r="F379" s="344">
        <v>-22.647724083984858</v>
      </c>
      <c r="G379" s="344">
        <v>-20.65781286351957</v>
      </c>
      <c r="H379" s="344">
        <v>-25.48075131312708</v>
      </c>
      <c r="I379" s="344">
        <v>-18.860292527696704</v>
      </c>
      <c r="J379" s="344">
        <v>-24.773812602393129</v>
      </c>
      <c r="K379" s="344">
        <v>-16.564336602445501</v>
      </c>
      <c r="L379" s="344">
        <v>-22.477856677141926</v>
      </c>
      <c r="M379" s="344">
        <v>-16.564336602445501</v>
      </c>
      <c r="N379" s="344">
        <v>-22.477856677141926</v>
      </c>
      <c r="O379" s="344">
        <v>-42.966666153418316</v>
      </c>
      <c r="P379" s="344">
        <v>-52.580086106750606</v>
      </c>
      <c r="Q379" s="344">
        <v>-5.1985800584103181</v>
      </c>
      <c r="R379" s="344">
        <v>-11.3259390458183</v>
      </c>
      <c r="S379" s="344">
        <v>-3.8336538896350536</v>
      </c>
      <c r="T379" s="344">
        <v>-9.2327407553313972</v>
      </c>
      <c r="U379" s="344">
        <v>-4.3252807360993133</v>
      </c>
      <c r="V379" s="344">
        <v>-10.44865495058348</v>
      </c>
      <c r="W379" s="344">
        <v>-2.5646768583674699</v>
      </c>
      <c r="X379" s="344">
        <v>-8.7432233510820048</v>
      </c>
      <c r="Y379" s="344">
        <v>-1.7217096080432659</v>
      </c>
      <c r="Z379" s="344">
        <v>-9.2219204141667834</v>
      </c>
      <c r="AA379" s="344">
        <v>-5.8069351450775741</v>
      </c>
      <c r="AB379" s="344">
        <v>-14.924307758321627</v>
      </c>
      <c r="AC379" s="344">
        <v>-5.4345076350534702</v>
      </c>
      <c r="AD379" s="344">
        <v>-12.00542501170335</v>
      </c>
      <c r="AE379" s="344">
        <v>-9.4318567363288892</v>
      </c>
      <c r="AF379" s="344">
        <v>-15.023490561004941</v>
      </c>
      <c r="AG379" s="344">
        <v>-7.9635118098099289</v>
      </c>
      <c r="AH379" s="344">
        <v>-13.631834223308044</v>
      </c>
      <c r="AI379" s="344">
        <v>13.780355165648334</v>
      </c>
      <c r="AJ379" s="344">
        <v>-7.3474522592834068</v>
      </c>
      <c r="AK379" s="344">
        <v>6.1528591565752073</v>
      </c>
      <c r="AL379" s="344">
        <v>0.8863891421253649</v>
      </c>
      <c r="AM379" s="344">
        <v>6.1528591565752073</v>
      </c>
      <c r="AN379" s="344">
        <v>0.8863891421253649</v>
      </c>
      <c r="AO379" s="344">
        <v>6.1528591565752073</v>
      </c>
      <c r="AP379" s="344">
        <v>0.8863891421253649</v>
      </c>
      <c r="AQ379" s="344">
        <v>4.8152338035172768</v>
      </c>
      <c r="AR379" s="344">
        <v>-0.64210780944797641</v>
      </c>
      <c r="AS379" s="344">
        <v>-0.58068522574596459</v>
      </c>
      <c r="AT379" s="344">
        <v>-5.6986797713298891</v>
      </c>
      <c r="AU379" s="344">
        <v>-0.56376091479658552</v>
      </c>
      <c r="AV379" s="344">
        <v>-5.5091860165733255</v>
      </c>
      <c r="AW379" s="344">
        <v>-6.3218797227872141</v>
      </c>
      <c r="AX379" s="344">
        <v>-14.384148358736525</v>
      </c>
      <c r="AY379" s="344">
        <v>0.92861214367975975</v>
      </c>
      <c r="AZ379" s="344">
        <v>-4.9912191870306417</v>
      </c>
      <c r="BA379" s="344">
        <v>-11.719430981935565</v>
      </c>
      <c r="BB379" s="344">
        <v>-14.522401707842755</v>
      </c>
      <c r="BC379" s="344">
        <v>-8.164707591125973</v>
      </c>
      <c r="BD379" s="344">
        <v>-18.067353600452098</v>
      </c>
      <c r="BE379" s="344">
        <v>-4.723422089659981</v>
      </c>
      <c r="BF379" s="344">
        <v>-11.58861275193833</v>
      </c>
      <c r="BG379" s="344">
        <v>-1.6482650355117165</v>
      </c>
      <c r="BH379" s="344">
        <v>-3.4803460823972059</v>
      </c>
      <c r="BI379" s="344">
        <v>0.68173948188289035</v>
      </c>
      <c r="BJ379" s="344">
        <v>-2.3040381888927954</v>
      </c>
      <c r="BK379" s="344">
        <v>7.9665256897923937</v>
      </c>
      <c r="BL379" s="344">
        <v>2.3874704812369321</v>
      </c>
      <c r="BM379" s="344">
        <v>1.5464151415444733</v>
      </c>
      <c r="BN379" s="344">
        <v>-2.8723688116626485</v>
      </c>
      <c r="BO379" s="344">
        <v>5.5637076167311346</v>
      </c>
      <c r="BP379" s="344">
        <v>-2.0024836154797634</v>
      </c>
      <c r="BQ379" s="344">
        <v>9.0199104107154771</v>
      </c>
      <c r="BR379" s="344">
        <v>3.2467596931150551</v>
      </c>
      <c r="BS379" s="344">
        <v>-36.665849685557745</v>
      </c>
      <c r="BT379" s="344">
        <v>-27.259585912660047</v>
      </c>
      <c r="BU379" s="344">
        <v>-28.092496122875424</v>
      </c>
      <c r="BV379" s="344">
        <v>-26.198226768566286</v>
      </c>
      <c r="BW379" s="344">
        <v>36.25319872439713</v>
      </c>
      <c r="BX379" s="344">
        <v>25.204163972758817</v>
      </c>
    </row>
    <row r="380" spans="1:76" x14ac:dyDescent="0.35">
      <c r="A380" s="263"/>
      <c r="B380" s="311">
        <v>50710</v>
      </c>
      <c r="C380" s="344">
        <v>-15.316391740803882</v>
      </c>
      <c r="D380" s="344">
        <v>-26.115228788130032</v>
      </c>
      <c r="E380" s="344">
        <v>-12.320672932995574</v>
      </c>
      <c r="F380" s="344">
        <v>-23.119509980321723</v>
      </c>
      <c r="G380" s="344">
        <v>-17.857100338179976</v>
      </c>
      <c r="H380" s="344">
        <v>-26.249517409379703</v>
      </c>
      <c r="I380" s="344">
        <v>-15.121604937871975</v>
      </c>
      <c r="J380" s="344">
        <v>-25.227284150714166</v>
      </c>
      <c r="K380" s="344">
        <v>-12.825646573959252</v>
      </c>
      <c r="L380" s="344">
        <v>-23.027028619495599</v>
      </c>
      <c r="M380" s="344">
        <v>-12.825646573959252</v>
      </c>
      <c r="N380" s="344">
        <v>-23.027028619495599</v>
      </c>
      <c r="O380" s="344">
        <v>-39.836271346102784</v>
      </c>
      <c r="P380" s="344">
        <v>-51.277997088718422</v>
      </c>
      <c r="Q380" s="344">
        <v>-1.4646210332730312</v>
      </c>
      <c r="R380" s="344">
        <v>-10.37817763265307</v>
      </c>
      <c r="S380" s="344">
        <v>-1.3669672713628098</v>
      </c>
      <c r="T380" s="344">
        <v>-7.1269077595089403</v>
      </c>
      <c r="U380" s="344">
        <v>-0.65287352772893303</v>
      </c>
      <c r="V380" s="344">
        <v>-8.5606553950424775</v>
      </c>
      <c r="W380" s="344">
        <v>-0.15374779709041422</v>
      </c>
      <c r="X380" s="344">
        <v>-6.9633296607263011</v>
      </c>
      <c r="Y380" s="344">
        <v>-0.90629435557296445</v>
      </c>
      <c r="Z380" s="344">
        <v>-7.5049758936289948</v>
      </c>
      <c r="AA380" s="344">
        <v>-6.1744463134771896</v>
      </c>
      <c r="AB380" s="344">
        <v>-12.00309852861319</v>
      </c>
      <c r="AC380" s="344">
        <v>-7.5545970461223346</v>
      </c>
      <c r="AD380" s="344">
        <v>-11.915518877442434</v>
      </c>
      <c r="AE380" s="344">
        <v>-7.9544156023400152</v>
      </c>
      <c r="AF380" s="344">
        <v>-12.110941018354321</v>
      </c>
      <c r="AG380" s="344">
        <v>-6.7153268066625786</v>
      </c>
      <c r="AH380" s="344">
        <v>-11.631678185796885</v>
      </c>
      <c r="AI380" s="344">
        <v>-4.9738444739097076</v>
      </c>
      <c r="AJ380" s="344">
        <v>-12.602299612051374</v>
      </c>
      <c r="AK380" s="344">
        <v>3.7077010413251394</v>
      </c>
      <c r="AL380" s="344">
        <v>-0.89419712810204222</v>
      </c>
      <c r="AM380" s="344">
        <v>3.7077010413251394</v>
      </c>
      <c r="AN380" s="344">
        <v>-0.89419712810204222</v>
      </c>
      <c r="AO380" s="344">
        <v>3.7077010413251394</v>
      </c>
      <c r="AP380" s="344">
        <v>-0.89419712810204222</v>
      </c>
      <c r="AQ380" s="344">
        <v>3.0884078256229888</v>
      </c>
      <c r="AR380" s="344">
        <v>-0.89419712810204222</v>
      </c>
      <c r="AS380" s="344">
        <v>3.6027886067937762E-2</v>
      </c>
      <c r="AT380" s="344">
        <v>-3.908819271341605</v>
      </c>
      <c r="AU380" s="344">
        <v>-2.9284346762937057E-2</v>
      </c>
      <c r="AV380" s="344">
        <v>-3.8275630694924248</v>
      </c>
      <c r="AW380" s="344">
        <v>-9.1401408564253277</v>
      </c>
      <c r="AX380" s="344">
        <v>-9.8899561140053844</v>
      </c>
      <c r="AY380" s="344">
        <v>2.0022816511268982</v>
      </c>
      <c r="AZ380" s="344">
        <v>-3.6542571499061745</v>
      </c>
      <c r="BA380" s="344">
        <v>-12.382990781550269</v>
      </c>
      <c r="BB380" s="344">
        <v>-13.085230191535018</v>
      </c>
      <c r="BC380" s="344">
        <v>-9.5275926002089264</v>
      </c>
      <c r="BD380" s="344">
        <v>-13.827762495740709</v>
      </c>
      <c r="BE380" s="344">
        <v>-8.0289326723338075</v>
      </c>
      <c r="BF380" s="344">
        <v>-8.7313842458708031</v>
      </c>
      <c r="BG380" s="344">
        <v>-3.237374919166732</v>
      </c>
      <c r="BH380" s="344">
        <v>-2.4640558418561107</v>
      </c>
      <c r="BI380" s="344">
        <v>-0.64430710627768362</v>
      </c>
      <c r="BJ380" s="344">
        <v>-1.911567319835126</v>
      </c>
      <c r="BK380" s="344">
        <v>9.9836255475450937</v>
      </c>
      <c r="BL380" s="344">
        <v>-0.86623561476576372</v>
      </c>
      <c r="BM380" s="344">
        <v>-1.528422447944662</v>
      </c>
      <c r="BN380" s="344">
        <v>-3.6723400207262613</v>
      </c>
      <c r="BO380" s="344">
        <v>9.841963699843447</v>
      </c>
      <c r="BP380" s="344">
        <v>-0.96288952545275097</v>
      </c>
      <c r="BQ380" s="344">
        <v>11.05696827434854</v>
      </c>
      <c r="BR380" s="344">
        <v>0.25064453615573312</v>
      </c>
      <c r="BS380" s="344">
        <v>-36.191369068241187</v>
      </c>
      <c r="BT380" s="344">
        <v>-29.452147466782748</v>
      </c>
      <c r="BU380" s="344">
        <v>-29.103687122178027</v>
      </c>
      <c r="BV380" s="344">
        <v>-28.075049938360749</v>
      </c>
      <c r="BW380" s="344">
        <v>43.254252049254738</v>
      </c>
      <c r="BX380" s="344">
        <v>28.479507459806431</v>
      </c>
    </row>
    <row r="381" spans="1:76" x14ac:dyDescent="0.35">
      <c r="A381" s="263"/>
      <c r="B381" s="311">
        <v>50740</v>
      </c>
      <c r="C381" s="344">
        <v>-7.8640128417352813</v>
      </c>
      <c r="D381" s="344">
        <v>-18.89494949923537</v>
      </c>
      <c r="E381" s="344">
        <v>-4.868294033926972</v>
      </c>
      <c r="F381" s="344">
        <v>-15.899230691427062</v>
      </c>
      <c r="G381" s="344">
        <v>-10.621954968658889</v>
      </c>
      <c r="H381" s="344">
        <v>-17.84786512700342</v>
      </c>
      <c r="I381" s="344">
        <v>-8.4167416385699916</v>
      </c>
      <c r="J381" s="344">
        <v>-16.514570836805159</v>
      </c>
      <c r="K381" s="344">
        <v>-6.1421142469734393</v>
      </c>
      <c r="L381" s="344">
        <v>-14.302995038810364</v>
      </c>
      <c r="M381" s="344">
        <v>-6.1421142469734393</v>
      </c>
      <c r="N381" s="344">
        <v>-14.302995038810364</v>
      </c>
      <c r="O381" s="344">
        <v>-38.132539348510747</v>
      </c>
      <c r="P381" s="344">
        <v>-46.576729260897565</v>
      </c>
      <c r="Q381" s="344">
        <v>0.2459780899895011</v>
      </c>
      <c r="R381" s="344">
        <v>-5.4625700452823907</v>
      </c>
      <c r="S381" s="344">
        <v>1.3843355329183729</v>
      </c>
      <c r="T381" s="344">
        <v>-3.1031772179092587</v>
      </c>
      <c r="U381" s="344">
        <v>1.0641441526544591</v>
      </c>
      <c r="V381" s="344">
        <v>-4.3810895049864236</v>
      </c>
      <c r="W381" s="344">
        <v>0.77766970656721657</v>
      </c>
      <c r="X381" s="344">
        <v>-4.4760144046556709</v>
      </c>
      <c r="Y381" s="344">
        <v>2.1954002132368475</v>
      </c>
      <c r="Z381" s="344">
        <v>-5.4438557567772685</v>
      </c>
      <c r="AA381" s="344">
        <v>-5.6481977894123023</v>
      </c>
      <c r="AB381" s="344">
        <v>-10.805925447142947</v>
      </c>
      <c r="AC381" s="344">
        <v>-7.9904443876377282</v>
      </c>
      <c r="AD381" s="344">
        <v>-10.643434991398268</v>
      </c>
      <c r="AE381" s="344">
        <v>-7.7140318589823496</v>
      </c>
      <c r="AF381" s="344">
        <v>-11.072019998906852</v>
      </c>
      <c r="AG381" s="344">
        <v>-6.9747564964920965</v>
      </c>
      <c r="AH381" s="344">
        <v>-10.395115843454253</v>
      </c>
      <c r="AI381" s="344">
        <v>-9.7688895130505013</v>
      </c>
      <c r="AJ381" s="344">
        <v>-12.934884270160355</v>
      </c>
      <c r="AK381" s="344">
        <v>6.8065667627716548</v>
      </c>
      <c r="AL381" s="344">
        <v>5.6448079238960256</v>
      </c>
      <c r="AM381" s="344">
        <v>6.8065667627716548</v>
      </c>
      <c r="AN381" s="344">
        <v>5.6448079238960256</v>
      </c>
      <c r="AO381" s="344">
        <v>6.8065667627716548</v>
      </c>
      <c r="AP381" s="344">
        <v>5.6448079238960256</v>
      </c>
      <c r="AQ381" s="344">
        <v>6.386858483196173</v>
      </c>
      <c r="AR381" s="344">
        <v>5.5541921391327653</v>
      </c>
      <c r="AS381" s="344">
        <v>2.4426161298392453</v>
      </c>
      <c r="AT381" s="344">
        <v>-1.8279484148387228</v>
      </c>
      <c r="AU381" s="344">
        <v>2.4914625200865164</v>
      </c>
      <c r="AV381" s="344">
        <v>-1.7917976964650058</v>
      </c>
      <c r="AW381" s="344">
        <v>2.5774107067003373</v>
      </c>
      <c r="AX381" s="344">
        <v>-7.0059194018475797</v>
      </c>
      <c r="AY381" s="344">
        <v>3.6786273346783385</v>
      </c>
      <c r="AZ381" s="344">
        <v>-1.6041231832024241</v>
      </c>
      <c r="BA381" s="344">
        <v>-8.208338794457184</v>
      </c>
      <c r="BB381" s="344">
        <v>-10.152937245217803</v>
      </c>
      <c r="BC381" s="344">
        <v>2.8766762923261555</v>
      </c>
      <c r="BD381" s="344">
        <v>-6.9038708120124301</v>
      </c>
      <c r="BE381" s="344">
        <v>1.3478549987706432</v>
      </c>
      <c r="BF381" s="344">
        <v>-1.5726201938202482</v>
      </c>
      <c r="BG381" s="344">
        <v>-1.0758770354868508</v>
      </c>
      <c r="BH381" s="344">
        <v>-0.17829839908189796</v>
      </c>
      <c r="BI381" s="344">
        <v>-0.64853330669198817</v>
      </c>
      <c r="BJ381" s="344">
        <v>-0.48667934160404996</v>
      </c>
      <c r="BK381" s="344">
        <v>15.172229098781514</v>
      </c>
      <c r="BL381" s="344">
        <v>5.3379021919405281</v>
      </c>
      <c r="BM381" s="344">
        <v>-0.13438597660416168</v>
      </c>
      <c r="BN381" s="344">
        <v>-1.3746306978421197</v>
      </c>
      <c r="BO381" s="344">
        <v>11.386963073923193</v>
      </c>
      <c r="BP381" s="344">
        <v>3.1579290085844951</v>
      </c>
      <c r="BQ381" s="344">
        <v>16.09059000866062</v>
      </c>
      <c r="BR381" s="344">
        <v>6.2388851998275179</v>
      </c>
      <c r="BS381" s="344">
        <v>-28.071367559465422</v>
      </c>
      <c r="BT381" s="344">
        <v>-25.585088734540829</v>
      </c>
      <c r="BU381" s="344">
        <v>-22.482360173246501</v>
      </c>
      <c r="BV381" s="344">
        <v>-24.007694180828292</v>
      </c>
      <c r="BW381" s="344">
        <v>50.082117267814517</v>
      </c>
      <c r="BX381" s="344">
        <v>34.510760982923429</v>
      </c>
    </row>
    <row r="382" spans="1:76" x14ac:dyDescent="0.35">
      <c r="A382" s="263"/>
      <c r="B382" s="311">
        <v>50771</v>
      </c>
      <c r="C382" s="344">
        <v>-2.6448181045930688</v>
      </c>
      <c r="D382" s="344">
        <v>-12.317440577175583</v>
      </c>
      <c r="E382" s="344">
        <v>0.35090070321523398</v>
      </c>
      <c r="F382" s="344">
        <v>-9.3217217693672811</v>
      </c>
      <c r="G382" s="344">
        <v>-1.2471383355352175</v>
      </c>
      <c r="H382" s="344">
        <v>-13.212713801456115</v>
      </c>
      <c r="I382" s="344">
        <v>4.7382805326931447E-2</v>
      </c>
      <c r="J382" s="344">
        <v>-12.509588273382256</v>
      </c>
      <c r="K382" s="344">
        <v>2.3433387519924347</v>
      </c>
      <c r="L382" s="344">
        <v>-10.275672674071192</v>
      </c>
      <c r="M382" s="344">
        <v>2.3433387519924347</v>
      </c>
      <c r="N382" s="344">
        <v>-10.275672674071192</v>
      </c>
      <c r="O382" s="344">
        <v>-23.878876665701991</v>
      </c>
      <c r="P382" s="344">
        <v>-38.884615941384936</v>
      </c>
      <c r="Q382" s="344">
        <v>8.1328586401009773</v>
      </c>
      <c r="R382" s="344">
        <v>-4.0864639948763619</v>
      </c>
      <c r="S382" s="344">
        <v>9.7916728709885597</v>
      </c>
      <c r="T382" s="344">
        <v>-0.79491205308964996</v>
      </c>
      <c r="U382" s="344">
        <v>10.077368789910023</v>
      </c>
      <c r="V382" s="344">
        <v>-2.4976247829325238</v>
      </c>
      <c r="W382" s="344">
        <v>10.332638919397867</v>
      </c>
      <c r="X382" s="344">
        <v>-1.8667897465586212</v>
      </c>
      <c r="Y382" s="344">
        <v>11.625723034899979</v>
      </c>
      <c r="Z382" s="344">
        <v>-2.4202116061451258</v>
      </c>
      <c r="AA382" s="344">
        <v>2.3501445419905487</v>
      </c>
      <c r="AB382" s="344">
        <v>-7.7580064206078259</v>
      </c>
      <c r="AC382" s="344">
        <v>-2.8912837173948467</v>
      </c>
      <c r="AD382" s="344">
        <v>-9.2226408094063661</v>
      </c>
      <c r="AE382" s="344">
        <v>0.47200968646921498</v>
      </c>
      <c r="AF382" s="344">
        <v>-8.1852517245782881</v>
      </c>
      <c r="AG382" s="344">
        <v>4.1630928717113758</v>
      </c>
      <c r="AH382" s="344">
        <v>-5.067331594483278</v>
      </c>
      <c r="AI382" s="344">
        <v>-9.9139884585326747</v>
      </c>
      <c r="AJ382" s="344">
        <v>-13.319191919284073</v>
      </c>
      <c r="AK382" s="344">
        <v>4.9653401395335859</v>
      </c>
      <c r="AL382" s="344">
        <v>3.4437307984204737</v>
      </c>
      <c r="AM382" s="344">
        <v>4.9653401395335859</v>
      </c>
      <c r="AN382" s="344">
        <v>3.4437307984204737</v>
      </c>
      <c r="AO382" s="344">
        <v>4.9653401395335859</v>
      </c>
      <c r="AP382" s="344">
        <v>3.4437307984204737</v>
      </c>
      <c r="AQ382" s="344">
        <v>4.1242935960905545</v>
      </c>
      <c r="AR382" s="344">
        <v>2.9808510848575893</v>
      </c>
      <c r="AS382" s="344">
        <v>12.014829483065425</v>
      </c>
      <c r="AT382" s="344">
        <v>1.3817871045735142</v>
      </c>
      <c r="AU382" s="344">
        <v>11.94081551576755</v>
      </c>
      <c r="AV382" s="344">
        <v>1.3829424538663018</v>
      </c>
      <c r="AW382" s="344">
        <v>8.364899648665526</v>
      </c>
      <c r="AX382" s="344">
        <v>-3.4863487531463462</v>
      </c>
      <c r="AY382" s="344">
        <v>13.200633210310391</v>
      </c>
      <c r="AZ382" s="344">
        <v>2.4536934430662782</v>
      </c>
      <c r="BA382" s="344">
        <v>-0.75464184469761186</v>
      </c>
      <c r="BB382" s="344">
        <v>-9.1597936272152278</v>
      </c>
      <c r="BC382" s="344">
        <v>8.8304269564362379</v>
      </c>
      <c r="BD382" s="344">
        <v>-4.8923560099991228</v>
      </c>
      <c r="BE382" s="344">
        <v>3.1789929232301981</v>
      </c>
      <c r="BF382" s="344">
        <v>-6.7457725970766234</v>
      </c>
      <c r="BG382" s="344">
        <v>3.4147701140302251</v>
      </c>
      <c r="BH382" s="344">
        <v>-1.6632000912788869</v>
      </c>
      <c r="BI382" s="344">
        <v>4.0559651006741646</v>
      </c>
      <c r="BJ382" s="344">
        <v>-1.4713500444579442</v>
      </c>
      <c r="BK382" s="344">
        <v>9.023028029858855</v>
      </c>
      <c r="BL382" s="344">
        <v>3.5504010093089007</v>
      </c>
      <c r="BM382" s="344">
        <v>-2.3120871720827005</v>
      </c>
      <c r="BN382" s="344">
        <v>-2.2330531643659581</v>
      </c>
      <c r="BO382" s="344">
        <v>3.9420691937345156</v>
      </c>
      <c r="BP382" s="344">
        <v>1.5486055860942474</v>
      </c>
      <c r="BQ382" s="344">
        <v>10.034321498015954</v>
      </c>
      <c r="BR382" s="344">
        <v>4.4614894100845204</v>
      </c>
      <c r="BS382" s="344">
        <v>-22.737019704835657</v>
      </c>
      <c r="BT382" s="344">
        <v>-22.860656401675818</v>
      </c>
      <c r="BU382" s="344">
        <v>-19.314096909785992</v>
      </c>
      <c r="BV382" s="344">
        <v>-21.430830490950477</v>
      </c>
      <c r="BW382" s="344">
        <v>46.164035828229416</v>
      </c>
      <c r="BX382" s="344">
        <v>33.2371918149205</v>
      </c>
    </row>
    <row r="383" spans="1:76" x14ac:dyDescent="0.35">
      <c r="A383" s="263"/>
      <c r="B383" s="311">
        <v>50802</v>
      </c>
      <c r="C383" s="344">
        <v>-5.1915469120116802</v>
      </c>
      <c r="D383" s="344">
        <v>-19.088837750449592</v>
      </c>
      <c r="E383" s="344">
        <v>-2.1958281042033776</v>
      </c>
      <c r="F383" s="344">
        <v>-16.09311894264129</v>
      </c>
      <c r="G383" s="344">
        <v>-11.679990191113211</v>
      </c>
      <c r="H383" s="344">
        <v>-19.012646025065091</v>
      </c>
      <c r="I383" s="344">
        <v>-10.138587138562507</v>
      </c>
      <c r="J383" s="344">
        <v>-18.384895102919042</v>
      </c>
      <c r="K383" s="344">
        <v>-7.8426264177263718</v>
      </c>
      <c r="L383" s="344">
        <v>-16.119066560022695</v>
      </c>
      <c r="M383" s="344">
        <v>-7.8426264177263718</v>
      </c>
      <c r="N383" s="344">
        <v>-16.119066560022695</v>
      </c>
      <c r="O383" s="344">
        <v>-29.360126857697441</v>
      </c>
      <c r="P383" s="344">
        <v>-38.529180715038379</v>
      </c>
      <c r="Q383" s="344">
        <v>1.1391331146954651</v>
      </c>
      <c r="R383" s="344">
        <v>-5.6621790117546036</v>
      </c>
      <c r="S383" s="344">
        <v>3.0181798368073873</v>
      </c>
      <c r="T383" s="344">
        <v>-2.1796936639081692</v>
      </c>
      <c r="U383" s="344">
        <v>2.800635203648504</v>
      </c>
      <c r="V383" s="344">
        <v>-3.8203039821783964</v>
      </c>
      <c r="W383" s="344">
        <v>2.514070385672138</v>
      </c>
      <c r="X383" s="344">
        <v>-2.9065372716785878</v>
      </c>
      <c r="Y383" s="344">
        <v>3.1171579423366138</v>
      </c>
      <c r="Z383" s="344">
        <v>-2.8381186323606595</v>
      </c>
      <c r="AA383" s="344">
        <v>-5.856186904584348</v>
      </c>
      <c r="AB383" s="344">
        <v>-9.8107135994352337</v>
      </c>
      <c r="AC383" s="344">
        <v>-5.9880876907873839</v>
      </c>
      <c r="AD383" s="344">
        <v>-9.393637278909555</v>
      </c>
      <c r="AE383" s="344">
        <v>-6.45714518114724</v>
      </c>
      <c r="AF383" s="344">
        <v>-9.9093718355321556</v>
      </c>
      <c r="AG383" s="344">
        <v>-5.421078541584051</v>
      </c>
      <c r="AH383" s="344">
        <v>-9.272779149376845</v>
      </c>
      <c r="AI383" s="344">
        <v>-8.9103288892151102</v>
      </c>
      <c r="AJ383" s="344">
        <v>-13.841510057207309</v>
      </c>
      <c r="AK383" s="344">
        <v>5.5244910038777153</v>
      </c>
      <c r="AL383" s="344">
        <v>0.51504924381105199</v>
      </c>
      <c r="AM383" s="344">
        <v>5.5244910038777153</v>
      </c>
      <c r="AN383" s="344">
        <v>0.51504924381105199</v>
      </c>
      <c r="AO383" s="344">
        <v>5.5244910038777153</v>
      </c>
      <c r="AP383" s="344">
        <v>0.51504924381105199</v>
      </c>
      <c r="AQ383" s="344">
        <v>2.3204066422280318</v>
      </c>
      <c r="AR383" s="344">
        <v>0.51504924381105199</v>
      </c>
      <c r="AS383" s="344">
        <v>3.1498630045302543</v>
      </c>
      <c r="AT383" s="344">
        <v>-0.11223230446100599</v>
      </c>
      <c r="AU383" s="344">
        <v>2.8824235141030905</v>
      </c>
      <c r="AV383" s="344">
        <v>-0.1625520629154725</v>
      </c>
      <c r="AW383" s="344">
        <v>-5.3704560961275032</v>
      </c>
      <c r="AX383" s="344">
        <v>-6.5358311472409065</v>
      </c>
      <c r="AY383" s="344">
        <v>5.8367566875147752</v>
      </c>
      <c r="AZ383" s="344">
        <v>1.1509559545475696</v>
      </c>
      <c r="BA383" s="344">
        <v>-9.8137690686393011</v>
      </c>
      <c r="BB383" s="344">
        <v>-11.151319809401839</v>
      </c>
      <c r="BC383" s="344">
        <v>-6.6175717931128863</v>
      </c>
      <c r="BD383" s="344">
        <v>-12.931887483055789</v>
      </c>
      <c r="BE383" s="344">
        <v>-4.5439179406404149</v>
      </c>
      <c r="BF383" s="344">
        <v>-12.982846980374857</v>
      </c>
      <c r="BG383" s="344">
        <v>-1.7407851382090136</v>
      </c>
      <c r="BH383" s="344">
        <v>-1.5197935538542886</v>
      </c>
      <c r="BI383" s="344">
        <v>3.32107333306048E-2</v>
      </c>
      <c r="BJ383" s="344">
        <v>-1.2333624126556004</v>
      </c>
      <c r="BK383" s="344">
        <v>3.9320147903848848</v>
      </c>
      <c r="BL383" s="344">
        <v>-3.6695891719136657</v>
      </c>
      <c r="BM383" s="344">
        <v>-6.5919544987778069</v>
      </c>
      <c r="BN383" s="344">
        <v>-6.9817130149508797</v>
      </c>
      <c r="BO383" s="344">
        <v>1.6774843222876368</v>
      </c>
      <c r="BP383" s="344">
        <v>-4.2302248033241456</v>
      </c>
      <c r="BQ383" s="344">
        <v>5.0620657529969035</v>
      </c>
      <c r="BR383" s="344">
        <v>-2.6962503602758274</v>
      </c>
      <c r="BS383" s="344">
        <v>-40.653240799941415</v>
      </c>
      <c r="BT383" s="344">
        <v>-35.768691343590959</v>
      </c>
      <c r="BU383" s="344">
        <v>-35.628612403096412</v>
      </c>
      <c r="BV383" s="344">
        <v>-35.289264354619803</v>
      </c>
      <c r="BW383" s="344">
        <v>46.046189851995571</v>
      </c>
      <c r="BX383" s="344">
        <v>31.343627758841869</v>
      </c>
    </row>
    <row r="384" spans="1:76" x14ac:dyDescent="0.35">
      <c r="A384" s="263"/>
      <c r="B384" s="311">
        <v>50830</v>
      </c>
      <c r="C384" s="344">
        <v>-15.575897968145753</v>
      </c>
      <c r="D384" s="344">
        <v>-29.271694935087385</v>
      </c>
      <c r="E384" s="344">
        <v>-12.580179160337449</v>
      </c>
      <c r="F384" s="344">
        <v>-26.275976127279083</v>
      </c>
      <c r="G384" s="344">
        <v>-17.318171126646611</v>
      </c>
      <c r="H384" s="344">
        <v>-24.299605549761704</v>
      </c>
      <c r="I384" s="344">
        <v>-15.575293299282157</v>
      </c>
      <c r="J384" s="344">
        <v>-24.268067378570983</v>
      </c>
      <c r="K384" s="344">
        <v>-13.279337352616652</v>
      </c>
      <c r="L384" s="344">
        <v>-21.975477222200585</v>
      </c>
      <c r="M384" s="344">
        <v>-13.279337352616652</v>
      </c>
      <c r="N384" s="344">
        <v>-21.975477222200585</v>
      </c>
      <c r="O384" s="344">
        <v>-37.062667245611166</v>
      </c>
      <c r="P384" s="344">
        <v>-45.015440450741416</v>
      </c>
      <c r="Q384" s="344">
        <v>-2.3322427380918098</v>
      </c>
      <c r="R384" s="344">
        <v>-10.164505980273576</v>
      </c>
      <c r="S384" s="344">
        <v>-1.9382065650330436</v>
      </c>
      <c r="T384" s="344">
        <v>-7.9526565976206287</v>
      </c>
      <c r="U384" s="344">
        <v>-1.0296580230333001</v>
      </c>
      <c r="V384" s="344">
        <v>-8.761448844278231</v>
      </c>
      <c r="W384" s="344">
        <v>-1.1144472934461394</v>
      </c>
      <c r="X384" s="344">
        <v>-7.6582669139794701</v>
      </c>
      <c r="Y384" s="344">
        <v>-0.32906280539405924</v>
      </c>
      <c r="Z384" s="344">
        <v>-7.8157309968280888</v>
      </c>
      <c r="AA384" s="344">
        <v>-9.2485120400576708</v>
      </c>
      <c r="AB384" s="344">
        <v>-14.931794565545468</v>
      </c>
      <c r="AC384" s="344">
        <v>-10.409795626940005</v>
      </c>
      <c r="AD384" s="344">
        <v>-15.042569646704765</v>
      </c>
      <c r="AE384" s="344">
        <v>-9.8737374259397317</v>
      </c>
      <c r="AF384" s="344">
        <v>-14.929202190892644</v>
      </c>
      <c r="AG384" s="344">
        <v>-8.0605599360286</v>
      </c>
      <c r="AH384" s="344">
        <v>-13.313577494621606</v>
      </c>
      <c r="AI384" s="344">
        <v>-8.4546963666706194</v>
      </c>
      <c r="AJ384" s="344">
        <v>-13.845904681273471</v>
      </c>
      <c r="AK384" s="344">
        <v>0.86803709778144011</v>
      </c>
      <c r="AL384" s="344">
        <v>-6.9818237373474954</v>
      </c>
      <c r="AM384" s="344">
        <v>0.86803709778144011</v>
      </c>
      <c r="AN384" s="344">
        <v>-6.9818237373474954</v>
      </c>
      <c r="AO384" s="344">
        <v>0.86803709778144011</v>
      </c>
      <c r="AP384" s="344">
        <v>-6.9818237373474954</v>
      </c>
      <c r="AQ384" s="344">
        <v>-2.107775069300704</v>
      </c>
      <c r="AR384" s="344">
        <v>-6.9818237373474954</v>
      </c>
      <c r="AS384" s="344">
        <v>1.9071710413110954E-2</v>
      </c>
      <c r="AT384" s="344">
        <v>-5.2060455950102646</v>
      </c>
      <c r="AU384" s="344">
        <v>-1.4886965287706914E-2</v>
      </c>
      <c r="AV384" s="344">
        <v>-5.2062866906271479</v>
      </c>
      <c r="AW384" s="344">
        <v>-5.0850895949796069</v>
      </c>
      <c r="AX384" s="344">
        <v>-9.2547809989296503</v>
      </c>
      <c r="AY384" s="344">
        <v>2.6415331865568841</v>
      </c>
      <c r="AZ384" s="344">
        <v>-3.6309918007644648</v>
      </c>
      <c r="BA384" s="344">
        <v>-12.304556531685026</v>
      </c>
      <c r="BB384" s="344">
        <v>-14.770105341688103</v>
      </c>
      <c r="BC384" s="344">
        <v>-4.4728186045129821</v>
      </c>
      <c r="BD384" s="344">
        <v>-10.154306041843391</v>
      </c>
      <c r="BE384" s="344">
        <v>-6.1038304527288769</v>
      </c>
      <c r="BF384" s="344">
        <v>-9.5753543048057246</v>
      </c>
      <c r="BG384" s="344">
        <v>-3.9765865349194618</v>
      </c>
      <c r="BH384" s="344">
        <v>-5.2821718162197726</v>
      </c>
      <c r="BI384" s="344">
        <v>-3.0023286954350881</v>
      </c>
      <c r="BJ384" s="344">
        <v>-4.8953995437766107</v>
      </c>
      <c r="BK384" s="344">
        <v>-10.323665876092791</v>
      </c>
      <c r="BL384" s="344">
        <v>-12.055897302949328</v>
      </c>
      <c r="BM384" s="344">
        <v>-14.838458204130227</v>
      </c>
      <c r="BN384" s="344">
        <v>-9.1948657461861867</v>
      </c>
      <c r="BO384" s="344">
        <v>-5.3006965035421878</v>
      </c>
      <c r="BP384" s="344">
        <v>-8.0758168597941218</v>
      </c>
      <c r="BQ384" s="344">
        <v>-9.0294264112978926</v>
      </c>
      <c r="BR384" s="344">
        <v>-10.739343364623483</v>
      </c>
      <c r="BS384" s="344">
        <v>-49.044313553267173</v>
      </c>
      <c r="BT384" s="344">
        <v>-39.899301386752747</v>
      </c>
      <c r="BU384" s="344">
        <v>-45.362587742462459</v>
      </c>
      <c r="BV384" s="344">
        <v>-38.697912379481721</v>
      </c>
      <c r="BW384" s="344">
        <v>38.527803247722943</v>
      </c>
      <c r="BX384" s="344">
        <v>25.930442357281837</v>
      </c>
    </row>
    <row r="385" spans="1:76" x14ac:dyDescent="0.35">
      <c r="A385" s="263"/>
      <c r="B385" s="311">
        <v>50861</v>
      </c>
      <c r="C385" s="344">
        <v>-28.027183231588666</v>
      </c>
      <c r="D385" s="344">
        <v>-39.992977115815947</v>
      </c>
      <c r="E385" s="344">
        <v>-25.031464423780363</v>
      </c>
      <c r="F385" s="344">
        <v>-36.997258308007645</v>
      </c>
      <c r="G385" s="344">
        <v>-29.643697574403728</v>
      </c>
      <c r="H385" s="344">
        <v>-35.044807518896</v>
      </c>
      <c r="I385" s="344">
        <v>-27.52895004822188</v>
      </c>
      <c r="J385" s="344">
        <v>-34.099249606162012</v>
      </c>
      <c r="K385" s="344">
        <v>-25.254041032784698</v>
      </c>
      <c r="L385" s="344">
        <v>-31.840515480823857</v>
      </c>
      <c r="M385" s="344">
        <v>-25.254041032784698</v>
      </c>
      <c r="N385" s="344">
        <v>-31.840515480823857</v>
      </c>
      <c r="O385" s="344">
        <v>-49.480361369832103</v>
      </c>
      <c r="P385" s="344">
        <v>-57.013770789059222</v>
      </c>
      <c r="Q385" s="344">
        <v>-11.187890035554577</v>
      </c>
      <c r="R385" s="344">
        <v>-15.509161357050099</v>
      </c>
      <c r="S385" s="344">
        <v>-9.6337996245510524</v>
      </c>
      <c r="T385" s="344">
        <v>-13.000983977479667</v>
      </c>
      <c r="U385" s="344">
        <v>-10.139147972965137</v>
      </c>
      <c r="V385" s="344">
        <v>-14.261212250696799</v>
      </c>
      <c r="W385" s="344">
        <v>-7.8126301730030248</v>
      </c>
      <c r="X385" s="344">
        <v>-12.314446305264442</v>
      </c>
      <c r="Y385" s="344">
        <v>-8.3658897107880623</v>
      </c>
      <c r="Z385" s="344">
        <v>-13.553988097135923</v>
      </c>
      <c r="AA385" s="344">
        <v>-15.034379556986678</v>
      </c>
      <c r="AB385" s="344">
        <v>-18.418459699779653</v>
      </c>
      <c r="AC385" s="344">
        <v>-14.893056945042666</v>
      </c>
      <c r="AD385" s="344">
        <v>-17.602193488998662</v>
      </c>
      <c r="AE385" s="344">
        <v>-15.421710407393709</v>
      </c>
      <c r="AF385" s="344">
        <v>-18.431863183827179</v>
      </c>
      <c r="AG385" s="344">
        <v>-15.460937380386229</v>
      </c>
      <c r="AH385" s="344">
        <v>-17.934354023589776</v>
      </c>
      <c r="AI385" s="344">
        <v>-12.792161674947691</v>
      </c>
      <c r="AJ385" s="344">
        <v>-16.646965493650864</v>
      </c>
      <c r="AK385" s="344">
        <v>-3.5609968032049921</v>
      </c>
      <c r="AL385" s="344">
        <v>-13.932872951479338</v>
      </c>
      <c r="AM385" s="344">
        <v>-3.5609968032049921</v>
      </c>
      <c r="AN385" s="344">
        <v>-13.932872951479338</v>
      </c>
      <c r="AO385" s="344">
        <v>-3.5609968032049921</v>
      </c>
      <c r="AP385" s="344">
        <v>-13.932872951479338</v>
      </c>
      <c r="AQ385" s="344">
        <v>-4.4114794949008935</v>
      </c>
      <c r="AR385" s="344">
        <v>-13.932872951479338</v>
      </c>
      <c r="AS385" s="344">
        <v>-6.8234725406946435</v>
      </c>
      <c r="AT385" s="344">
        <v>-9.715992139856878</v>
      </c>
      <c r="AU385" s="344">
        <v>-6.9191278234644429</v>
      </c>
      <c r="AV385" s="344">
        <v>-9.7229719773199168</v>
      </c>
      <c r="AW385" s="344">
        <v>-14.993152679332638</v>
      </c>
      <c r="AX385" s="344">
        <v>-15.816761564544651</v>
      </c>
      <c r="AY385" s="344">
        <v>-6.3174510342215324</v>
      </c>
      <c r="AZ385" s="344">
        <v>-9.830567460838731</v>
      </c>
      <c r="BA385" s="344">
        <v>-18.555967749389215</v>
      </c>
      <c r="BB385" s="344">
        <v>-19.092732527642926</v>
      </c>
      <c r="BC385" s="344">
        <v>-14.85261748895006</v>
      </c>
      <c r="BD385" s="344">
        <v>-23.243985047312297</v>
      </c>
      <c r="BE385" s="344">
        <v>-12.478262499261783</v>
      </c>
      <c r="BF385" s="344">
        <v>-21.306503670215267</v>
      </c>
      <c r="BG385" s="344">
        <v>-9.2132286882469252</v>
      </c>
      <c r="BH385" s="344">
        <v>-8.4716901832731963</v>
      </c>
      <c r="BI385" s="344">
        <v>-7.3413575445939276</v>
      </c>
      <c r="BJ385" s="344">
        <v>-7.5302953473297443</v>
      </c>
      <c r="BK385" s="344">
        <v>-20.426592702477809</v>
      </c>
      <c r="BL385" s="344">
        <v>-19.03335722901382</v>
      </c>
      <c r="BM385" s="344">
        <v>-18.513836755080554</v>
      </c>
      <c r="BN385" s="344">
        <v>-10.740601358584843</v>
      </c>
      <c r="BO385" s="344">
        <v>-8.5779641267998894</v>
      </c>
      <c r="BP385" s="344">
        <v>-10.548713118398851</v>
      </c>
      <c r="BQ385" s="344">
        <v>-19.211319213468155</v>
      </c>
      <c r="BR385" s="344">
        <v>-17.650626124481466</v>
      </c>
      <c r="BS385" s="344">
        <v>-59.880729632941453</v>
      </c>
      <c r="BT385" s="344">
        <v>-45.587730468181142</v>
      </c>
      <c r="BU385" s="344">
        <v>-59.690611416517037</v>
      </c>
      <c r="BV385" s="344">
        <v>-45.394906490551406</v>
      </c>
      <c r="BW385" s="344">
        <v>29.830224804850101</v>
      </c>
      <c r="BX385" s="344">
        <v>20.888090186106993</v>
      </c>
    </row>
    <row r="386" spans="1:76" x14ac:dyDescent="0.35">
      <c r="A386" s="263"/>
      <c r="B386" s="311">
        <v>50891</v>
      </c>
      <c r="C386" s="344">
        <v>-30.701618716310669</v>
      </c>
      <c r="D386" s="344">
        <v>-32.776315725066091</v>
      </c>
      <c r="E386" s="344">
        <v>-27.728307478360623</v>
      </c>
      <c r="F386" s="344">
        <v>-29.834998591602062</v>
      </c>
      <c r="G386" s="344">
        <v>-29.081233435641437</v>
      </c>
      <c r="H386" s="344">
        <v>-31.617502035206755</v>
      </c>
      <c r="I386" s="344">
        <v>-26.50545857410167</v>
      </c>
      <c r="J386" s="344">
        <v>-30.070329397448059</v>
      </c>
      <c r="K386" s="344">
        <v>-24.22449829738925</v>
      </c>
      <c r="L386" s="344">
        <v>-27.807012068303806</v>
      </c>
      <c r="M386" s="344">
        <v>-24.22449829738925</v>
      </c>
      <c r="N386" s="344">
        <v>-27.807012068303806</v>
      </c>
      <c r="O386" s="344">
        <v>-53.590371717230482</v>
      </c>
      <c r="P386" s="344">
        <v>-58.599579135654977</v>
      </c>
      <c r="Q386" s="344">
        <v>-9.8118260603089098</v>
      </c>
      <c r="R386" s="344">
        <v>-15.029168628859127</v>
      </c>
      <c r="S386" s="344">
        <v>-5.4812713640207233</v>
      </c>
      <c r="T386" s="344">
        <v>-10.883223949629436</v>
      </c>
      <c r="U386" s="344">
        <v>-7.2409304011543822</v>
      </c>
      <c r="V386" s="344">
        <v>-12.961757004487145</v>
      </c>
      <c r="W386" s="344">
        <v>-4.5558986447160903</v>
      </c>
      <c r="X386" s="344">
        <v>-10.638511898492826</v>
      </c>
      <c r="Y386" s="344">
        <v>-4.3003850325260471</v>
      </c>
      <c r="Z386" s="344">
        <v>-10.863695204661878</v>
      </c>
      <c r="AA386" s="344">
        <v>-11.006170699696797</v>
      </c>
      <c r="AB386" s="344">
        <v>-17.001550307697439</v>
      </c>
      <c r="AC386" s="344">
        <v>-9.5537963810795734</v>
      </c>
      <c r="AD386" s="344">
        <v>-15.119643857377337</v>
      </c>
      <c r="AE386" s="344">
        <v>-12.475841838511414</v>
      </c>
      <c r="AF386" s="344">
        <v>-17.082004631177011</v>
      </c>
      <c r="AG386" s="344">
        <v>-10.38627328823933</v>
      </c>
      <c r="AH386" s="344">
        <v>-15.589727794422938</v>
      </c>
      <c r="AI386" s="344">
        <v>-2.1716443331071367</v>
      </c>
      <c r="AJ386" s="344">
        <v>-11.96351126554897</v>
      </c>
      <c r="AK386" s="344">
        <v>0.35869515563422294</v>
      </c>
      <c r="AL386" s="344">
        <v>-7.3186820558398553</v>
      </c>
      <c r="AM386" s="344">
        <v>0.35869515563422294</v>
      </c>
      <c r="AN386" s="344">
        <v>-7.3186820558398553</v>
      </c>
      <c r="AO386" s="344">
        <v>0.35869515563422294</v>
      </c>
      <c r="AP386" s="344">
        <v>-7.3186820558398553</v>
      </c>
      <c r="AQ386" s="344">
        <v>-2.6410928963585785</v>
      </c>
      <c r="AR386" s="344">
        <v>-8.6573690492126563</v>
      </c>
      <c r="AS386" s="344">
        <v>-3.8858799966018003</v>
      </c>
      <c r="AT386" s="344">
        <v>-8.2168023040286009</v>
      </c>
      <c r="AU386" s="344">
        <v>-3.9165683654201406</v>
      </c>
      <c r="AV386" s="344">
        <v>-8.1938767366568417</v>
      </c>
      <c r="AW386" s="344">
        <v>-15.944776175853764</v>
      </c>
      <c r="AX386" s="344">
        <v>-22.529641728390157</v>
      </c>
      <c r="AY386" s="344">
        <v>-4.4811283650895932</v>
      </c>
      <c r="AZ386" s="344">
        <v>-8.7854561550144386</v>
      </c>
      <c r="BA386" s="344">
        <v>-16.075619010428941</v>
      </c>
      <c r="BB386" s="344">
        <v>-17.626844919053656</v>
      </c>
      <c r="BC386" s="344">
        <v>-15.098814307153015</v>
      </c>
      <c r="BD386" s="344">
        <v>-25.524087166853732</v>
      </c>
      <c r="BE386" s="344">
        <v>-12.566711171463554</v>
      </c>
      <c r="BF386" s="344">
        <v>-18.788565498789033</v>
      </c>
      <c r="BG386" s="344">
        <v>-6.6528958816142714</v>
      </c>
      <c r="BH386" s="344">
        <v>-6.8081423622046264</v>
      </c>
      <c r="BI386" s="344">
        <v>-3.8480658615234238</v>
      </c>
      <c r="BJ386" s="344">
        <v>-5.9460632100451676</v>
      </c>
      <c r="BK386" s="344">
        <v>-23.960007709076862</v>
      </c>
      <c r="BL386" s="344">
        <v>-23.246673810650513</v>
      </c>
      <c r="BM386" s="344">
        <v>-9.8407823875845359</v>
      </c>
      <c r="BN386" s="344">
        <v>-7.1185264227335789</v>
      </c>
      <c r="BO386" s="344">
        <v>-9.7174034959584645</v>
      </c>
      <c r="BP386" s="344">
        <v>-8.5640879998598596</v>
      </c>
      <c r="BQ386" s="344">
        <v>-22.502572769590405</v>
      </c>
      <c r="BR386" s="344">
        <v>-22.006856310425071</v>
      </c>
      <c r="BS386" s="344">
        <v>-63.039819823475945</v>
      </c>
      <c r="BT386" s="344">
        <v>-49.886267189130159</v>
      </c>
      <c r="BU386" s="344">
        <v>-62.959075469130518</v>
      </c>
      <c r="BV386" s="344">
        <v>-49.710389130156408</v>
      </c>
      <c r="BW386" s="344">
        <v>27.996379869823038</v>
      </c>
      <c r="BX386" s="344">
        <v>19.083095156428055</v>
      </c>
    </row>
    <row r="387" spans="1:76" x14ac:dyDescent="0.35">
      <c r="A387" s="263"/>
      <c r="B387" s="311">
        <v>50922</v>
      </c>
      <c r="C387" s="344">
        <v>-23.034625325959784</v>
      </c>
      <c r="D387" s="344">
        <v>-30.241925761644215</v>
      </c>
      <c r="E387" s="344">
        <v>-20.175743796787337</v>
      </c>
      <c r="F387" s="344">
        <v>-27.291031641893689</v>
      </c>
      <c r="G387" s="344">
        <v>-23.967996431878518</v>
      </c>
      <c r="H387" s="344">
        <v>-26.676252141353029</v>
      </c>
      <c r="I387" s="344">
        <v>-21.233112785707629</v>
      </c>
      <c r="J387" s="344">
        <v>-25.968772569663376</v>
      </c>
      <c r="K387" s="344">
        <v>-18.937156839042128</v>
      </c>
      <c r="L387" s="344">
        <v>-23.672816622997875</v>
      </c>
      <c r="M387" s="344">
        <v>-18.936894259657404</v>
      </c>
      <c r="N387" s="344">
        <v>-23.672816622997875</v>
      </c>
      <c r="O387" s="344">
        <v>-49.914982845157027</v>
      </c>
      <c r="P387" s="344">
        <v>-56.492114597166498</v>
      </c>
      <c r="Q387" s="344">
        <v>-3.7007730720812018</v>
      </c>
      <c r="R387" s="344">
        <v>-12.723533051238554</v>
      </c>
      <c r="S387" s="344">
        <v>-0.34851755071682944</v>
      </c>
      <c r="T387" s="344">
        <v>-8.0929312791110597</v>
      </c>
      <c r="U387" s="344">
        <v>-0.60788869277700119</v>
      </c>
      <c r="V387" s="344">
        <v>-10.099770613597734</v>
      </c>
      <c r="W387" s="344">
        <v>1.5338997358608326</v>
      </c>
      <c r="X387" s="344">
        <v>-7.947290429830983</v>
      </c>
      <c r="Y387" s="344">
        <v>2.9581303186062264</v>
      </c>
      <c r="Z387" s="344">
        <v>-6.9803609422657367</v>
      </c>
      <c r="AA387" s="344">
        <v>-5.7621882590236275</v>
      </c>
      <c r="AB387" s="344">
        <v>-13.763242303876899</v>
      </c>
      <c r="AC387" s="344">
        <v>-2.1905643713191907</v>
      </c>
      <c r="AD387" s="344">
        <v>-10.31842754939716</v>
      </c>
      <c r="AE387" s="344">
        <v>-6.9664489299294061</v>
      </c>
      <c r="AF387" s="344">
        <v>-13.842063861000547</v>
      </c>
      <c r="AG387" s="344">
        <v>-3.5054712207772236</v>
      </c>
      <c r="AH387" s="344">
        <v>-11.633527752765763</v>
      </c>
      <c r="AI387" s="344">
        <v>0.33621795120162568</v>
      </c>
      <c r="AJ387" s="344">
        <v>-8.4450191228008666</v>
      </c>
      <c r="AK387" s="344">
        <v>4.8655504249970338</v>
      </c>
      <c r="AL387" s="344">
        <v>3.1983097829451124</v>
      </c>
      <c r="AM387" s="344">
        <v>4.8655504249970338</v>
      </c>
      <c r="AN387" s="344">
        <v>3.1983097829451124</v>
      </c>
      <c r="AO387" s="344">
        <v>4.8655504249970338</v>
      </c>
      <c r="AP387" s="344">
        <v>3.1983097829451124</v>
      </c>
      <c r="AQ387" s="344">
        <v>-4.2670345753639713</v>
      </c>
      <c r="AR387" s="344">
        <v>2.4031621159519143</v>
      </c>
      <c r="AS387" s="344">
        <v>3.1379419004637645</v>
      </c>
      <c r="AT387" s="344">
        <v>-3.4212624849291031</v>
      </c>
      <c r="AU387" s="344">
        <v>3.1314156092107042</v>
      </c>
      <c r="AV387" s="344">
        <v>-3.3797462971188525</v>
      </c>
      <c r="AW387" s="344">
        <v>-11.596304017186108</v>
      </c>
      <c r="AX387" s="344">
        <v>-15.382412294674735</v>
      </c>
      <c r="AY387" s="344">
        <v>4.1189575784768193</v>
      </c>
      <c r="AZ387" s="344">
        <v>-3.1026773045282487</v>
      </c>
      <c r="BA387" s="344">
        <v>-10.511179914467428</v>
      </c>
      <c r="BB387" s="344">
        <v>-13.895618120057755</v>
      </c>
      <c r="BC387" s="344">
        <v>-8.771670420723666</v>
      </c>
      <c r="BD387" s="344">
        <v>-14.802426633102639</v>
      </c>
      <c r="BE387" s="344">
        <v>-5.1586162802803424</v>
      </c>
      <c r="BF387" s="344">
        <v>-11.006022856647498</v>
      </c>
      <c r="BG387" s="344">
        <v>-2.2267861601395431</v>
      </c>
      <c r="BH387" s="344">
        <v>-3.1172358212758211</v>
      </c>
      <c r="BI387" s="344">
        <v>1.9545995747720015</v>
      </c>
      <c r="BJ387" s="344">
        <v>-2.4748854853390938</v>
      </c>
      <c r="BK387" s="344">
        <v>-34.593356828031837</v>
      </c>
      <c r="BL387" s="344">
        <v>-34.571307320970931</v>
      </c>
      <c r="BM387" s="344">
        <v>-8.4948529773639709</v>
      </c>
      <c r="BN387" s="344">
        <v>-8.5290432003404089</v>
      </c>
      <c r="BO387" s="344">
        <v>-9.6042270069715983</v>
      </c>
      <c r="BP387" s="344">
        <v>-14.242123711823801</v>
      </c>
      <c r="BQ387" s="344">
        <v>-30.744085079547744</v>
      </c>
      <c r="BR387" s="344">
        <v>-31.92950329251423</v>
      </c>
      <c r="BS387" s="344">
        <v>-65.657360323241448</v>
      </c>
      <c r="BT387" s="344">
        <v>-58.495598314124187</v>
      </c>
      <c r="BU387" s="344">
        <v>-64.931829612394651</v>
      </c>
      <c r="BV387" s="344">
        <v>-58.181792078525319</v>
      </c>
      <c r="BW387" s="344">
        <v>28.982083952444942</v>
      </c>
      <c r="BX387" s="344">
        <v>19.684794736588948</v>
      </c>
    </row>
    <row r="388" spans="1:76" x14ac:dyDescent="0.35">
      <c r="A388" s="263"/>
      <c r="B388" s="311">
        <v>50952</v>
      </c>
      <c r="C388" s="344">
        <v>-13.476107918551936</v>
      </c>
      <c r="D388" s="344">
        <v>-22.506401538965566</v>
      </c>
      <c r="E388" s="344">
        <v>-10.518930990250551</v>
      </c>
      <c r="F388" s="344">
        <v>-19.512492141826545</v>
      </c>
      <c r="G388" s="344">
        <v>-10.982135347416367</v>
      </c>
      <c r="H388" s="344">
        <v>-18.138309189809629</v>
      </c>
      <c r="I388" s="344">
        <v>-8.7619598111823382</v>
      </c>
      <c r="J388" s="344">
        <v>-17.352428188011888</v>
      </c>
      <c r="K388" s="344">
        <v>-6.4660038645168356</v>
      </c>
      <c r="L388" s="344">
        <v>-15.056474628431703</v>
      </c>
      <c r="M388" s="344">
        <v>-6.4660038645168356</v>
      </c>
      <c r="N388" s="344">
        <v>-15.056474628431703</v>
      </c>
      <c r="O388" s="344">
        <v>-37.333389047203184</v>
      </c>
      <c r="P388" s="344">
        <v>-46.587098373261263</v>
      </c>
      <c r="Q388" s="344">
        <v>9.3456412055837212</v>
      </c>
      <c r="R388" s="344">
        <v>-4.282376860904586</v>
      </c>
      <c r="S388" s="344">
        <v>13.631008376846147</v>
      </c>
      <c r="T388" s="344">
        <v>0.57742329489293076</v>
      </c>
      <c r="U388" s="344">
        <v>13.351323138749565</v>
      </c>
      <c r="V388" s="344">
        <v>-2.0591028879308055</v>
      </c>
      <c r="W388" s="344">
        <v>14.266923130771813</v>
      </c>
      <c r="X388" s="344">
        <v>-1.44790401536366</v>
      </c>
      <c r="Y388" s="344">
        <v>15.86585971360096</v>
      </c>
      <c r="Z388" s="344">
        <v>0.96082738995567685</v>
      </c>
      <c r="AA388" s="344">
        <v>6.6169497378382713</v>
      </c>
      <c r="AB388" s="344">
        <v>-5.9775463220333549</v>
      </c>
      <c r="AC388" s="344">
        <v>7.489859096074956</v>
      </c>
      <c r="AD388" s="344">
        <v>-3.6894534343976915</v>
      </c>
      <c r="AE388" s="344">
        <v>5.5564584413250735</v>
      </c>
      <c r="AF388" s="344">
        <v>-6.1097240101330099</v>
      </c>
      <c r="AG388" s="344">
        <v>8.6503549448031123</v>
      </c>
      <c r="AH388" s="344">
        <v>-3.8406896116577141</v>
      </c>
      <c r="AI388" s="344">
        <v>7.6251925109619352</v>
      </c>
      <c r="AJ388" s="344">
        <v>-4.4303617488480818</v>
      </c>
      <c r="AK388" s="344">
        <v>6.5138854604377201</v>
      </c>
      <c r="AL388" s="344">
        <v>4.527004581499801</v>
      </c>
      <c r="AM388" s="344">
        <v>6.5138854604377201</v>
      </c>
      <c r="AN388" s="344">
        <v>4.527004581499801</v>
      </c>
      <c r="AO388" s="344">
        <v>6.5138854604377201</v>
      </c>
      <c r="AP388" s="344">
        <v>4.527004581499801</v>
      </c>
      <c r="AQ388" s="344">
        <v>6.5138854604377201</v>
      </c>
      <c r="AR388" s="344">
        <v>4.527004581499801</v>
      </c>
      <c r="AS388" s="344">
        <v>15.481517100292711</v>
      </c>
      <c r="AT388" s="344">
        <v>3.9887468486772821</v>
      </c>
      <c r="AU388" s="344">
        <v>15.510844830481116</v>
      </c>
      <c r="AV388" s="344">
        <v>4.150791748246685</v>
      </c>
      <c r="AW388" s="344">
        <v>7.9716321170784088</v>
      </c>
      <c r="AX388" s="344">
        <v>-4.2171119550051097</v>
      </c>
      <c r="AY388" s="344">
        <v>14.988593530946718</v>
      </c>
      <c r="AZ388" s="344">
        <v>3.2783980004381861</v>
      </c>
      <c r="BA388" s="344">
        <v>3.8665977788217991</v>
      </c>
      <c r="BB388" s="344">
        <v>-6.150137364527418</v>
      </c>
      <c r="BC388" s="344">
        <v>12.390483028700904</v>
      </c>
      <c r="BD388" s="344">
        <v>0.13241799905013177</v>
      </c>
      <c r="BE388" s="344">
        <v>11.098382392348851</v>
      </c>
      <c r="BF388" s="344">
        <v>-0.28690695584291409</v>
      </c>
      <c r="BG388" s="344">
        <v>11.228731573096697</v>
      </c>
      <c r="BH388" s="344">
        <v>3.2493069082887733</v>
      </c>
      <c r="BI388" s="344">
        <v>11.972618970021053</v>
      </c>
      <c r="BJ388" s="344">
        <v>3.555880275381142</v>
      </c>
      <c r="BK388" s="344">
        <v>-11.425200717523735</v>
      </c>
      <c r="BL388" s="344">
        <v>-9.6281193438962074</v>
      </c>
      <c r="BM388" s="344">
        <v>3.7128708100644938</v>
      </c>
      <c r="BN388" s="344">
        <v>1.447865811602056</v>
      </c>
      <c r="BO388" s="344">
        <v>8.2650950229370572</v>
      </c>
      <c r="BP388" s="344">
        <v>2.0280659942598227</v>
      </c>
      <c r="BQ388" s="344">
        <v>-8.189069735511092</v>
      </c>
      <c r="BR388" s="344">
        <v>-7.010642101891567</v>
      </c>
      <c r="BS388" s="344">
        <v>-50.482938260466099</v>
      </c>
      <c r="BT388" s="344">
        <v>-35.492305057400635</v>
      </c>
      <c r="BU388" s="344">
        <v>-45.687859148832523</v>
      </c>
      <c r="BV388" s="344">
        <v>-34.653975017046847</v>
      </c>
      <c r="BW388" s="344">
        <v>35.754478745367422</v>
      </c>
      <c r="BX388" s="344">
        <v>24.546696209880011</v>
      </c>
    </row>
    <row r="389" spans="1:76" x14ac:dyDescent="0.35">
      <c r="A389" s="263"/>
      <c r="B389" s="311">
        <v>50983</v>
      </c>
      <c r="C389" s="344">
        <v>-8.1110286398144833</v>
      </c>
      <c r="D389" s="344">
        <v>-20.534860035041799</v>
      </c>
      <c r="E389" s="344">
        <v>-5.162774636423098</v>
      </c>
      <c r="F389" s="344">
        <v>-17.622875405936806</v>
      </c>
      <c r="G389" s="344">
        <v>-8.5145909340893855</v>
      </c>
      <c r="H389" s="344">
        <v>-17.502805014558263</v>
      </c>
      <c r="I389" s="344">
        <v>-6.2122948888254452</v>
      </c>
      <c r="J389" s="344">
        <v>-16.443963193998201</v>
      </c>
      <c r="K389" s="344">
        <v>-3.9163389421599417</v>
      </c>
      <c r="L389" s="344">
        <v>-14.148007247332696</v>
      </c>
      <c r="M389" s="344">
        <v>-3.9163389421599417</v>
      </c>
      <c r="N389" s="344">
        <v>-14.148007247332696</v>
      </c>
      <c r="O389" s="344">
        <v>-32.851300939774667</v>
      </c>
      <c r="P389" s="344">
        <v>-44.634449662224569</v>
      </c>
      <c r="Q389" s="344">
        <v>6.1983408294233575</v>
      </c>
      <c r="R389" s="344">
        <v>-6.6411370222255455</v>
      </c>
      <c r="S389" s="344">
        <v>11.55206713039945</v>
      </c>
      <c r="T389" s="344">
        <v>-0.26007126560037336</v>
      </c>
      <c r="U389" s="344">
        <v>10.691389197320298</v>
      </c>
      <c r="V389" s="344">
        <v>-3.7073566533818338</v>
      </c>
      <c r="W389" s="344">
        <v>13.825150025570144</v>
      </c>
      <c r="X389" s="344">
        <v>-0.47220676343393303</v>
      </c>
      <c r="Y389" s="344">
        <v>15.146124845900623</v>
      </c>
      <c r="Z389" s="344">
        <v>1.6025284386865402</v>
      </c>
      <c r="AA389" s="344">
        <v>6.7248364457655994</v>
      </c>
      <c r="AB389" s="344">
        <v>-3.494461983301318</v>
      </c>
      <c r="AC389" s="344">
        <v>11.518595499219602</v>
      </c>
      <c r="AD389" s="344">
        <v>2.283184261831531E-2</v>
      </c>
      <c r="AE389" s="344">
        <v>7.1701806305995222</v>
      </c>
      <c r="AF389" s="344">
        <v>-3.3616970722140067</v>
      </c>
      <c r="AG389" s="344">
        <v>10.057761350243617</v>
      </c>
      <c r="AH389" s="344">
        <v>-0.54357576108547545</v>
      </c>
      <c r="AI389" s="344">
        <v>20.767882713578736</v>
      </c>
      <c r="AJ389" s="344">
        <v>2.9999187132590306</v>
      </c>
      <c r="AK389" s="344">
        <v>13.477515755133288</v>
      </c>
      <c r="AL389" s="344">
        <v>6.4584858863399672</v>
      </c>
      <c r="AM389" s="344">
        <v>13.477515755133288</v>
      </c>
      <c r="AN389" s="344">
        <v>6.4584858863399672</v>
      </c>
      <c r="AO389" s="344">
        <v>13.477515755133288</v>
      </c>
      <c r="AP389" s="344">
        <v>6.4584858863399672</v>
      </c>
      <c r="AQ389" s="344">
        <v>13.477515755133288</v>
      </c>
      <c r="AR389" s="344">
        <v>6.4584858863399672</v>
      </c>
      <c r="AS389" s="344">
        <v>15.029861461884138</v>
      </c>
      <c r="AT389" s="344">
        <v>5.5320309244567394</v>
      </c>
      <c r="AU389" s="344">
        <v>14.996232203956884</v>
      </c>
      <c r="AV389" s="344">
        <v>5.5305938990967025</v>
      </c>
      <c r="AW389" s="344">
        <v>5.2316878500382877</v>
      </c>
      <c r="AX389" s="344">
        <v>-4.1435276630640576</v>
      </c>
      <c r="AY389" s="344">
        <v>15.322212574665706</v>
      </c>
      <c r="AZ389" s="344">
        <v>4.8959968162652929</v>
      </c>
      <c r="BA389" s="344">
        <v>2.6828135257538959</v>
      </c>
      <c r="BB389" s="344">
        <v>-5.1451648982862306</v>
      </c>
      <c r="BC389" s="344">
        <v>6.3598748156115033</v>
      </c>
      <c r="BD389" s="344">
        <v>-4.7107895267181163</v>
      </c>
      <c r="BE389" s="344">
        <v>7.5113761268701937</v>
      </c>
      <c r="BF389" s="344">
        <v>-5.1032621588951139</v>
      </c>
      <c r="BG389" s="344">
        <v>12.026423873036407</v>
      </c>
      <c r="BH389" s="344">
        <v>6.0150985351270432</v>
      </c>
      <c r="BI389" s="344">
        <v>16.362927185931259</v>
      </c>
      <c r="BJ389" s="344">
        <v>7.8521802973893671</v>
      </c>
      <c r="BK389" s="344">
        <v>4.7725218525465731</v>
      </c>
      <c r="BL389" s="344">
        <v>1.3428483802241717</v>
      </c>
      <c r="BM389" s="344">
        <v>5.7863360827970265</v>
      </c>
      <c r="BN389" s="344">
        <v>2.7615170541840386</v>
      </c>
      <c r="BO389" s="344">
        <v>8.283804997641333</v>
      </c>
      <c r="BP389" s="344">
        <v>1.785242127607918</v>
      </c>
      <c r="BQ389" s="344">
        <v>6.18466423525338</v>
      </c>
      <c r="BR389" s="344">
        <v>2.5369448418557985</v>
      </c>
      <c r="BS389" s="344">
        <v>-37.146822534720002</v>
      </c>
      <c r="BT389" s="344">
        <v>-25.695215182288106</v>
      </c>
      <c r="BU389" s="344">
        <v>-31.038032503371557</v>
      </c>
      <c r="BV389" s="344">
        <v>-25.075618543580408</v>
      </c>
      <c r="BW389" s="344">
        <v>37.500547736611679</v>
      </c>
      <c r="BX389" s="344">
        <v>27.311382212346981</v>
      </c>
    </row>
    <row r="390" spans="1:76" x14ac:dyDescent="0.35">
      <c r="A390" s="263"/>
      <c r="B390" s="311">
        <v>51014</v>
      </c>
      <c r="C390" s="344">
        <v>-13.609335924190489</v>
      </c>
      <c r="D390" s="344">
        <v>-27.418743829646445</v>
      </c>
      <c r="E390" s="344">
        <v>-10.613617116382185</v>
      </c>
      <c r="F390" s="344">
        <v>-24.423025021838139</v>
      </c>
      <c r="G390" s="344">
        <v>-13.683318123100529</v>
      </c>
      <c r="H390" s="344">
        <v>-22.765518913703549</v>
      </c>
      <c r="I390" s="344">
        <v>-11.706367483851439</v>
      </c>
      <c r="J390" s="344">
        <v>-22.946612754092051</v>
      </c>
      <c r="K390" s="344">
        <v>-9.4104115371859365</v>
      </c>
      <c r="L390" s="344">
        <v>-20.65065680742655</v>
      </c>
      <c r="M390" s="344">
        <v>-9.3839292126938183</v>
      </c>
      <c r="N390" s="344">
        <v>-20.65065680742655</v>
      </c>
      <c r="O390" s="344">
        <v>-36.422777687129418</v>
      </c>
      <c r="P390" s="344">
        <v>-51.949233656835844</v>
      </c>
      <c r="Q390" s="344">
        <v>-0.67693752261827211</v>
      </c>
      <c r="R390" s="344">
        <v>-11.666820510780074</v>
      </c>
      <c r="S390" s="344">
        <v>1.8642627952092319</v>
      </c>
      <c r="T390" s="344">
        <v>-8.0109277372616141</v>
      </c>
      <c r="U390" s="344">
        <v>1.7034878250277738</v>
      </c>
      <c r="V390" s="344">
        <v>-9.8368832948675653</v>
      </c>
      <c r="W390" s="344">
        <v>3.6723510192273503</v>
      </c>
      <c r="X390" s="344">
        <v>-7.9553014881503943</v>
      </c>
      <c r="Y390" s="344">
        <v>5.9927173003309644</v>
      </c>
      <c r="Z390" s="344">
        <v>-6.8832304407708484</v>
      </c>
      <c r="AA390" s="344">
        <v>-1.6780380573608606</v>
      </c>
      <c r="AB390" s="344">
        <v>-11.842657910186885</v>
      </c>
      <c r="AC390" s="344">
        <v>1.722388845673869</v>
      </c>
      <c r="AD390" s="344">
        <v>-8.036202117467429</v>
      </c>
      <c r="AE390" s="344">
        <v>-1.7591607647288203</v>
      </c>
      <c r="AF390" s="344">
        <v>-11.708303200279333</v>
      </c>
      <c r="AG390" s="344">
        <v>-1.2393060988513669</v>
      </c>
      <c r="AH390" s="344">
        <v>-10.891051123262972</v>
      </c>
      <c r="AI390" s="344">
        <v>15.88213494039981</v>
      </c>
      <c r="AJ390" s="344">
        <v>-1.9046345180367945</v>
      </c>
      <c r="AK390" s="344">
        <v>8.3726561817652279</v>
      </c>
      <c r="AL390" s="344">
        <v>4.5105383226789515</v>
      </c>
      <c r="AM390" s="344">
        <v>8.3726561817652279</v>
      </c>
      <c r="AN390" s="344">
        <v>4.5105383226789515</v>
      </c>
      <c r="AO390" s="344">
        <v>8.3726561817652279</v>
      </c>
      <c r="AP390" s="344">
        <v>4.5105383226789515</v>
      </c>
      <c r="AQ390" s="344">
        <v>6.7483448820304384</v>
      </c>
      <c r="AR390" s="344">
        <v>4.5105383226789515</v>
      </c>
      <c r="AS390" s="344">
        <v>5.7512417431659699</v>
      </c>
      <c r="AT390" s="344">
        <v>-3.8185021264815071</v>
      </c>
      <c r="AU390" s="344">
        <v>5.7464532500227223</v>
      </c>
      <c r="AV390" s="344">
        <v>-3.8121190603473876</v>
      </c>
      <c r="AW390" s="344">
        <v>-2.6385849516250004</v>
      </c>
      <c r="AX390" s="344">
        <v>-9.8908103329504655</v>
      </c>
      <c r="AY390" s="344">
        <v>6.8727851337129167</v>
      </c>
      <c r="AZ390" s="344">
        <v>-3.7647640618549918</v>
      </c>
      <c r="BA390" s="344">
        <v>-4.3417006260532149</v>
      </c>
      <c r="BB390" s="344">
        <v>-11.974747276129859</v>
      </c>
      <c r="BC390" s="344">
        <v>3.268203075647671</v>
      </c>
      <c r="BD390" s="344">
        <v>-4.9899496060452524</v>
      </c>
      <c r="BE390" s="344">
        <v>7.6926513857426881</v>
      </c>
      <c r="BF390" s="344">
        <v>-1.310904492050045</v>
      </c>
      <c r="BG390" s="344">
        <v>5.198930194843995</v>
      </c>
      <c r="BH390" s="344">
        <v>-0.41843058256607329</v>
      </c>
      <c r="BI390" s="344">
        <v>6.4233903816910312</v>
      </c>
      <c r="BJ390" s="344">
        <v>-3.8015118318558951E-2</v>
      </c>
      <c r="BK390" s="344">
        <v>9.5335205471282283</v>
      </c>
      <c r="BL390" s="344">
        <v>0.77057332081445185</v>
      </c>
      <c r="BM390" s="344">
        <v>5.1013762739754691</v>
      </c>
      <c r="BN390" s="344">
        <v>-0.30489454896930179</v>
      </c>
      <c r="BO390" s="344">
        <v>8.3817423339729196</v>
      </c>
      <c r="BP390" s="344">
        <v>-7.1342121683485693E-2</v>
      </c>
      <c r="BQ390" s="344">
        <v>10.965327738665581</v>
      </c>
      <c r="BR390" s="344">
        <v>1.9017366651835761</v>
      </c>
      <c r="BS390" s="344">
        <v>-28.646927336023175</v>
      </c>
      <c r="BT390" s="344">
        <v>-28.224031301497877</v>
      </c>
      <c r="BU390" s="344">
        <v>-23.29273794049584</v>
      </c>
      <c r="BV390" s="344">
        <v>-27.804629959874731</v>
      </c>
      <c r="BW390" s="344">
        <v>34.088169462839915</v>
      </c>
      <c r="BX390" s="344">
        <v>23.289468092095927</v>
      </c>
    </row>
    <row r="391" spans="1:76" x14ac:dyDescent="0.35">
      <c r="A391" s="263"/>
      <c r="B391" s="311">
        <v>51044</v>
      </c>
      <c r="C391" s="344">
        <v>-19.782694226242675</v>
      </c>
      <c r="D391" s="344">
        <v>-27.571641418286173</v>
      </c>
      <c r="E391" s="344">
        <v>-16.786975418434373</v>
      </c>
      <c r="F391" s="344">
        <v>-24.575922610477871</v>
      </c>
      <c r="G391" s="344">
        <v>-21.731159040141065</v>
      </c>
      <c r="H391" s="344">
        <v>-28.1602601145736</v>
      </c>
      <c r="I391" s="344">
        <v>-19.928814143392469</v>
      </c>
      <c r="J391" s="344">
        <v>-27.478207775666537</v>
      </c>
      <c r="K391" s="344">
        <v>-17.634347737963949</v>
      </c>
      <c r="L391" s="344">
        <v>-25.251661108724967</v>
      </c>
      <c r="M391" s="344">
        <v>-17.634347737963949</v>
      </c>
      <c r="N391" s="344">
        <v>-25.251661108724967</v>
      </c>
      <c r="O391" s="344">
        <v>-42.652255573391088</v>
      </c>
      <c r="P391" s="344">
        <v>-53.800334239415719</v>
      </c>
      <c r="Q391" s="344">
        <v>-7.089613062993636</v>
      </c>
      <c r="R391" s="344">
        <v>-13.623108539536664</v>
      </c>
      <c r="S391" s="344">
        <v>-4.6746513650003827</v>
      </c>
      <c r="T391" s="344">
        <v>-10.344597244829496</v>
      </c>
      <c r="U391" s="344">
        <v>-5.735376595874512</v>
      </c>
      <c r="V391" s="344">
        <v>-12.168089330389668</v>
      </c>
      <c r="W391" s="344">
        <v>-3.3214126995432118</v>
      </c>
      <c r="X391" s="344">
        <v>-10.048405311774999</v>
      </c>
      <c r="Y391" s="344">
        <v>-1.085978913971378</v>
      </c>
      <c r="Z391" s="344">
        <v>-9.879165737064147</v>
      </c>
      <c r="AA391" s="344">
        <v>-10.148720105964435</v>
      </c>
      <c r="AB391" s="344">
        <v>-16.18484726030368</v>
      </c>
      <c r="AC391" s="344">
        <v>-7.1634980485678925</v>
      </c>
      <c r="AD391" s="344">
        <v>-13.247913551757964</v>
      </c>
      <c r="AE391" s="344">
        <v>-10.099159440640353</v>
      </c>
      <c r="AF391" s="344">
        <v>-16.079865635205532</v>
      </c>
      <c r="AG391" s="344">
        <v>-9.1909928322911263</v>
      </c>
      <c r="AH391" s="344">
        <v>-14.78232244433374</v>
      </c>
      <c r="AI391" s="344">
        <v>33.624580998694931</v>
      </c>
      <c r="AJ391" s="344">
        <v>-6.8744602102044858</v>
      </c>
      <c r="AK391" s="344">
        <v>7.5003261757049966</v>
      </c>
      <c r="AL391" s="344">
        <v>-1.5010830138095561</v>
      </c>
      <c r="AM391" s="344">
        <v>7.5003261757049966</v>
      </c>
      <c r="AN391" s="344">
        <v>-1.5010830138095561</v>
      </c>
      <c r="AO391" s="344">
        <v>7.5003261757049966</v>
      </c>
      <c r="AP391" s="344">
        <v>-1.5010830138095561</v>
      </c>
      <c r="AQ391" s="344">
        <v>3.5858070307448533</v>
      </c>
      <c r="AR391" s="344">
        <v>-1.9811879350103643</v>
      </c>
      <c r="AS391" s="344">
        <v>-1.1215301692941992</v>
      </c>
      <c r="AT391" s="344">
        <v>-7.0112120266019904</v>
      </c>
      <c r="AU391" s="344">
        <v>-1.1215301692941992</v>
      </c>
      <c r="AV391" s="344">
        <v>-7.0308362549821695</v>
      </c>
      <c r="AW391" s="344">
        <v>-8.541467390728485</v>
      </c>
      <c r="AX391" s="344">
        <v>-18.026484054181331</v>
      </c>
      <c r="AY391" s="344">
        <v>0.5543946891361542</v>
      </c>
      <c r="AZ391" s="344">
        <v>-5.9291080596406553</v>
      </c>
      <c r="BA391" s="344">
        <v>-13.034169158421633</v>
      </c>
      <c r="BB391" s="344">
        <v>-15.81250253150847</v>
      </c>
      <c r="BC391" s="344">
        <v>-9.573845666886216</v>
      </c>
      <c r="BD391" s="344">
        <v>-19.829740500927773</v>
      </c>
      <c r="BE391" s="344">
        <v>-6.8010145254520156</v>
      </c>
      <c r="BF391" s="344">
        <v>-12.54919951358775</v>
      </c>
      <c r="BG391" s="344">
        <v>-3.3727446592952322</v>
      </c>
      <c r="BH391" s="344">
        <v>-4.7283895067506005</v>
      </c>
      <c r="BI391" s="344">
        <v>-1.4444953346565803</v>
      </c>
      <c r="BJ391" s="344">
        <v>-3.924526591269867</v>
      </c>
      <c r="BK391" s="344">
        <v>6.993933898974122</v>
      </c>
      <c r="BL391" s="344">
        <v>0.61004183333518835</v>
      </c>
      <c r="BM391" s="344">
        <v>1.9662595812663195</v>
      </c>
      <c r="BN391" s="344">
        <v>-3.0293895998463629</v>
      </c>
      <c r="BO391" s="344">
        <v>3.7784010761504527</v>
      </c>
      <c r="BP391" s="344">
        <v>-3.1887896088859957</v>
      </c>
      <c r="BQ391" s="344">
        <v>8.357403612094279</v>
      </c>
      <c r="BR391" s="344">
        <v>1.5364314509842958</v>
      </c>
      <c r="BS391" s="344">
        <v>-36.42963229996618</v>
      </c>
      <c r="BT391" s="344">
        <v>-26.192029700698651</v>
      </c>
      <c r="BU391" s="344">
        <v>-27.621273162606965</v>
      </c>
      <c r="BV391" s="344">
        <v>-25.102831316179124</v>
      </c>
      <c r="BW391" s="344">
        <v>36.318061554833641</v>
      </c>
      <c r="BX391" s="344">
        <v>25.649636205184322</v>
      </c>
    </row>
    <row r="392" spans="1:76" x14ac:dyDescent="0.35">
      <c r="A392" s="263"/>
      <c r="B392" s="311">
        <v>51075</v>
      </c>
      <c r="C392" s="344">
        <v>-18.928931679323036</v>
      </c>
      <c r="D392" s="344">
        <v>-28.485883158763802</v>
      </c>
      <c r="E392" s="344">
        <v>-15.933212871514732</v>
      </c>
      <c r="F392" s="344">
        <v>-25.490164350955499</v>
      </c>
      <c r="G392" s="344">
        <v>-19.209666498679788</v>
      </c>
      <c r="H392" s="344">
        <v>-29.050270552011796</v>
      </c>
      <c r="I392" s="344">
        <v>-16.875992216941277</v>
      </c>
      <c r="J392" s="344">
        <v>-27.60608632311266</v>
      </c>
      <c r="K392" s="344">
        <v>-14.581654714119802</v>
      </c>
      <c r="L392" s="344">
        <v>-25.458213214005163</v>
      </c>
      <c r="M392" s="344">
        <v>-14.581654714119802</v>
      </c>
      <c r="N392" s="344">
        <v>-25.458213214005163</v>
      </c>
      <c r="O392" s="344">
        <v>-39.08719364427985</v>
      </c>
      <c r="P392" s="344">
        <v>-52.742368129124401</v>
      </c>
      <c r="Q392" s="344">
        <v>-2.2806435019081404</v>
      </c>
      <c r="R392" s="344">
        <v>-11.753397708094354</v>
      </c>
      <c r="S392" s="344">
        <v>-2.0319187603558828</v>
      </c>
      <c r="T392" s="344">
        <v>-8.6703576686320094</v>
      </c>
      <c r="U392" s="344">
        <v>-1.3834192926459674</v>
      </c>
      <c r="V392" s="344">
        <v>-10.278830657297279</v>
      </c>
      <c r="W392" s="344">
        <v>-0.52425477165694956</v>
      </c>
      <c r="X392" s="344">
        <v>-8.630858567913501</v>
      </c>
      <c r="Y392" s="344">
        <v>-0.82489861882517723</v>
      </c>
      <c r="Z392" s="344">
        <v>-10.097572108021994</v>
      </c>
      <c r="AA392" s="344">
        <v>-9.0709128925713181</v>
      </c>
      <c r="AB392" s="344">
        <v>-15.138341896655033</v>
      </c>
      <c r="AC392" s="344">
        <v>-8.6734011232929262</v>
      </c>
      <c r="AD392" s="344">
        <v>-13.529193362845422</v>
      </c>
      <c r="AE392" s="344">
        <v>-9.3496432965416325</v>
      </c>
      <c r="AF392" s="344">
        <v>-15.146438890045809</v>
      </c>
      <c r="AG392" s="344">
        <v>-6.4276933225224244</v>
      </c>
      <c r="AH392" s="344">
        <v>-11.910138424975756</v>
      </c>
      <c r="AI392" s="344">
        <v>-7.491832085397971</v>
      </c>
      <c r="AJ392" s="344">
        <v>-13.966099201088428</v>
      </c>
      <c r="AK392" s="344">
        <v>5.1308128936163007</v>
      </c>
      <c r="AL392" s="344">
        <v>-1.0973457260278798</v>
      </c>
      <c r="AM392" s="344">
        <v>5.1308128936163007</v>
      </c>
      <c r="AN392" s="344">
        <v>-1.0973457260278798</v>
      </c>
      <c r="AO392" s="344">
        <v>5.1308128936163007</v>
      </c>
      <c r="AP392" s="344">
        <v>-1.0973457260278798</v>
      </c>
      <c r="AQ392" s="344">
        <v>4.5158137812265977</v>
      </c>
      <c r="AR392" s="344">
        <v>-1.3497465789662797</v>
      </c>
      <c r="AS392" s="344">
        <v>5.49448285371016E-2</v>
      </c>
      <c r="AT392" s="344">
        <v>-5.869925053409081</v>
      </c>
      <c r="AU392" s="344">
        <v>-6.1306226336357572E-2</v>
      </c>
      <c r="AV392" s="344">
        <v>-5.9066742318439251</v>
      </c>
      <c r="AW392" s="344">
        <v>-8.8234895853491171</v>
      </c>
      <c r="AX392" s="344">
        <v>-13.101287309075532</v>
      </c>
      <c r="AY392" s="344">
        <v>1.3907291261660395</v>
      </c>
      <c r="AZ392" s="344">
        <v>-5.5264067668859829</v>
      </c>
      <c r="BA392" s="344">
        <v>-12.132755614430453</v>
      </c>
      <c r="BB392" s="344">
        <v>-15.334292956048309</v>
      </c>
      <c r="BC392" s="344">
        <v>-7.4744924539051683</v>
      </c>
      <c r="BD392" s="344">
        <v>-20.818962978256124</v>
      </c>
      <c r="BE392" s="344">
        <v>-6.09438714322006</v>
      </c>
      <c r="BF392" s="344">
        <v>-16.679160269543669</v>
      </c>
      <c r="BG392" s="344">
        <v>-2.8829386233715137</v>
      </c>
      <c r="BH392" s="344">
        <v>-4.5811278265411843</v>
      </c>
      <c r="BI392" s="344">
        <v>-1.6778902143115617</v>
      </c>
      <c r="BJ392" s="344">
        <v>-4.1378985992969515</v>
      </c>
      <c r="BK392" s="344">
        <v>6.3657819464950398</v>
      </c>
      <c r="BL392" s="344">
        <v>-0.228063820998929</v>
      </c>
      <c r="BM392" s="344">
        <v>-2.287476322478073</v>
      </c>
      <c r="BN392" s="344">
        <v>-3.228513095624173</v>
      </c>
      <c r="BO392" s="344">
        <v>6.3062480387220612</v>
      </c>
      <c r="BP392" s="344">
        <v>-0.8284802291951624</v>
      </c>
      <c r="BQ392" s="344">
        <v>7.3502063823388815</v>
      </c>
      <c r="BR392" s="344">
        <v>0.86819556188436942</v>
      </c>
      <c r="BS392" s="344">
        <v>-37.9210641085185</v>
      </c>
      <c r="BT392" s="344">
        <v>-27.866441147038866</v>
      </c>
      <c r="BU392" s="344">
        <v>-29.709533590126064</v>
      </c>
      <c r="BV392" s="344">
        <v>-26.888628937519449</v>
      </c>
      <c r="BW392" s="344">
        <v>43.877798266623635</v>
      </c>
      <c r="BX392" s="344">
        <v>28.863640113930675</v>
      </c>
    </row>
    <row r="393" spans="1:76" x14ac:dyDescent="0.35">
      <c r="A393" s="263"/>
      <c r="B393" s="311">
        <v>51105</v>
      </c>
      <c r="C393" s="344">
        <v>-10.778629899277705</v>
      </c>
      <c r="D393" s="344">
        <v>-20.581580068840225</v>
      </c>
      <c r="E393" s="344">
        <v>-7.7829110914694013</v>
      </c>
      <c r="F393" s="344">
        <v>-17.585861261031923</v>
      </c>
      <c r="G393" s="344">
        <v>-13.951965478697424</v>
      </c>
      <c r="H393" s="344">
        <v>-20.025166455074448</v>
      </c>
      <c r="I393" s="344">
        <v>-11.759174585204841</v>
      </c>
      <c r="J393" s="344">
        <v>-18.673665587727093</v>
      </c>
      <c r="K393" s="344">
        <v>-9.4632329610512311</v>
      </c>
      <c r="L393" s="344">
        <v>-16.497276357438523</v>
      </c>
      <c r="M393" s="344">
        <v>-9.4632329610512311</v>
      </c>
      <c r="N393" s="344">
        <v>-16.497276357438523</v>
      </c>
      <c r="O393" s="344">
        <v>-39.178398145221813</v>
      </c>
      <c r="P393" s="344">
        <v>-46.891678701958831</v>
      </c>
      <c r="Q393" s="344">
        <v>-1.80786693262646</v>
      </c>
      <c r="R393" s="344">
        <v>-7.245150767992504</v>
      </c>
      <c r="S393" s="344">
        <v>-0.50523447586164139</v>
      </c>
      <c r="T393" s="344">
        <v>-4.6147593944300525</v>
      </c>
      <c r="U393" s="344">
        <v>-0.84129312077324536</v>
      </c>
      <c r="V393" s="344">
        <v>-5.977446143566663</v>
      </c>
      <c r="W393" s="344">
        <v>-0.92745735232791437</v>
      </c>
      <c r="X393" s="344">
        <v>-5.7377207136545065</v>
      </c>
      <c r="Y393" s="344">
        <v>0.41549774958931651</v>
      </c>
      <c r="Z393" s="344">
        <v>-6.1692102553162416</v>
      </c>
      <c r="AA393" s="344">
        <v>-9.1303513169316695</v>
      </c>
      <c r="AB393" s="344">
        <v>-12.739230445157874</v>
      </c>
      <c r="AC393" s="344">
        <v>-10.383914847947436</v>
      </c>
      <c r="AD393" s="344">
        <v>-12.673115343169574</v>
      </c>
      <c r="AE393" s="344">
        <v>-9.7566317945232601</v>
      </c>
      <c r="AF393" s="344">
        <v>-12.880624669661357</v>
      </c>
      <c r="AG393" s="344">
        <v>-8.6794022557765427</v>
      </c>
      <c r="AH393" s="344">
        <v>-11.919388380574004</v>
      </c>
      <c r="AI393" s="344">
        <v>-11.461099032073161</v>
      </c>
      <c r="AJ393" s="344">
        <v>-14.45350144209926</v>
      </c>
      <c r="AK393" s="344">
        <v>6.7508513106360288</v>
      </c>
      <c r="AL393" s="344">
        <v>6.7800453640467566</v>
      </c>
      <c r="AM393" s="344">
        <v>6.7508513106360288</v>
      </c>
      <c r="AN393" s="344">
        <v>6.7800453640467566</v>
      </c>
      <c r="AO393" s="344">
        <v>6.7508513106360288</v>
      </c>
      <c r="AP393" s="344">
        <v>6.7800453640467566</v>
      </c>
      <c r="AQ393" s="344">
        <v>5.3206768854546</v>
      </c>
      <c r="AR393" s="344">
        <v>6.7172506977325632</v>
      </c>
      <c r="AS393" s="344">
        <v>0.82955401347421664</v>
      </c>
      <c r="AT393" s="344">
        <v>-2.7708533489666509</v>
      </c>
      <c r="AU393" s="344">
        <v>0.83382689618927808</v>
      </c>
      <c r="AV393" s="344">
        <v>-2.751842601512601</v>
      </c>
      <c r="AW393" s="344">
        <v>-1.5327438082845755</v>
      </c>
      <c r="AX393" s="344">
        <v>-8.0321373840078447</v>
      </c>
      <c r="AY393" s="344">
        <v>1.8996222962739093</v>
      </c>
      <c r="AZ393" s="344">
        <v>-2.6443330530651501</v>
      </c>
      <c r="BA393" s="344">
        <v>-10.058760408757839</v>
      </c>
      <c r="BB393" s="344">
        <v>-10.582768603084576</v>
      </c>
      <c r="BC393" s="344">
        <v>-5.8104828335294734E-2</v>
      </c>
      <c r="BD393" s="344">
        <v>-7.2427470502033193</v>
      </c>
      <c r="BE393" s="344">
        <v>-1.3864080005849015</v>
      </c>
      <c r="BF393" s="344">
        <v>-1.432015652626222</v>
      </c>
      <c r="BG393" s="344">
        <v>-3.1931117151199233</v>
      </c>
      <c r="BH393" s="344">
        <v>-1.4359734400796142</v>
      </c>
      <c r="BI393" s="344">
        <v>-2.7814349815783057</v>
      </c>
      <c r="BJ393" s="344">
        <v>-2.0922404834067372</v>
      </c>
      <c r="BK393" s="344">
        <v>12.125307976965555</v>
      </c>
      <c r="BL393" s="344">
        <v>3.9812937796417165</v>
      </c>
      <c r="BM393" s="344">
        <v>-2.9633675941853745</v>
      </c>
      <c r="BN393" s="344">
        <v>-1.8766517783941521</v>
      </c>
      <c r="BO393" s="344">
        <v>7.7796764498235529</v>
      </c>
      <c r="BP393" s="344">
        <v>2.1738309719763094</v>
      </c>
      <c r="BQ393" s="344">
        <v>12.920527256518223</v>
      </c>
      <c r="BR393" s="344">
        <v>4.9332872743867728</v>
      </c>
      <c r="BS393" s="344">
        <v>-29.524448543089751</v>
      </c>
      <c r="BT393" s="344">
        <v>-25.67661501350835</v>
      </c>
      <c r="BU393" s="344">
        <v>-23.318876524702503</v>
      </c>
      <c r="BV393" s="344">
        <v>-23.970870685314562</v>
      </c>
      <c r="BW393" s="344">
        <v>49.975365161472759</v>
      </c>
      <c r="BX393" s="344">
        <v>35.498319160748544</v>
      </c>
    </row>
    <row r="394" spans="1:76" x14ac:dyDescent="0.35">
      <c r="A394" s="263"/>
      <c r="B394" s="311">
        <v>51136</v>
      </c>
      <c r="C394" s="344">
        <v>-7.0497459811769243</v>
      </c>
      <c r="D394" s="344">
        <v>-13.082674445079043</v>
      </c>
      <c r="E394" s="344">
        <v>-4.0540271733686151</v>
      </c>
      <c r="F394" s="344">
        <v>-10.086955637270734</v>
      </c>
      <c r="G394" s="344">
        <v>-5.1322251468300308</v>
      </c>
      <c r="H394" s="344">
        <v>-14.278074513815929</v>
      </c>
      <c r="I394" s="344">
        <v>-4.2890791257963361</v>
      </c>
      <c r="J394" s="344">
        <v>-13.505276327778146</v>
      </c>
      <c r="K394" s="344">
        <v>-1.9931229804130004</v>
      </c>
      <c r="L394" s="344">
        <v>-11.245103890159585</v>
      </c>
      <c r="M394" s="344">
        <v>-1.9931229804130004</v>
      </c>
      <c r="N394" s="344">
        <v>-11.245103890159585</v>
      </c>
      <c r="O394" s="344">
        <v>-25.03821315700414</v>
      </c>
      <c r="P394" s="344">
        <v>-39.066490658139749</v>
      </c>
      <c r="Q394" s="344">
        <v>4.8580573651477401</v>
      </c>
      <c r="R394" s="344">
        <v>-5.8169824457389891</v>
      </c>
      <c r="S394" s="344">
        <v>7.9299237296546963</v>
      </c>
      <c r="T394" s="344">
        <v>-1.802604619402054</v>
      </c>
      <c r="U394" s="344">
        <v>7.1125244087756032</v>
      </c>
      <c r="V394" s="344">
        <v>-4.0557072281033859</v>
      </c>
      <c r="W394" s="344">
        <v>8.1986052648433354</v>
      </c>
      <c r="X394" s="344">
        <v>-3.1943936625685878</v>
      </c>
      <c r="Y394" s="344">
        <v>9.7314404321780295</v>
      </c>
      <c r="Z394" s="344">
        <v>-3.8584202177173093</v>
      </c>
      <c r="AA394" s="344">
        <v>0.30978613426797386</v>
      </c>
      <c r="AB394" s="344">
        <v>-9.2103810020980301</v>
      </c>
      <c r="AC394" s="344">
        <v>-5.0605316093578088</v>
      </c>
      <c r="AD394" s="344">
        <v>-10.317993762759661</v>
      </c>
      <c r="AE394" s="344">
        <v>-1.9148455771480688</v>
      </c>
      <c r="AF394" s="344">
        <v>-9.5696432600628683</v>
      </c>
      <c r="AG394" s="344">
        <v>1.7436623876509258</v>
      </c>
      <c r="AH394" s="344">
        <v>-6.4515356351693649</v>
      </c>
      <c r="AI394" s="344">
        <v>-11.923279490148266</v>
      </c>
      <c r="AJ394" s="344">
        <v>-14.887226995595237</v>
      </c>
      <c r="AK394" s="344">
        <v>4.284078403588091</v>
      </c>
      <c r="AL394" s="344">
        <v>-5.2684555918749348E-2</v>
      </c>
      <c r="AM394" s="344">
        <v>4.284078403588091</v>
      </c>
      <c r="AN394" s="344">
        <v>-5.2684555918749348E-2</v>
      </c>
      <c r="AO394" s="344">
        <v>4.284078403588091</v>
      </c>
      <c r="AP394" s="344">
        <v>-5.2684555918749348E-2</v>
      </c>
      <c r="AQ394" s="344">
        <v>3.0814177975825969</v>
      </c>
      <c r="AR394" s="344">
        <v>-5.2684555918749348E-2</v>
      </c>
      <c r="AS394" s="344">
        <v>9.6868303223301595</v>
      </c>
      <c r="AT394" s="344">
        <v>3.1219655894977542E-2</v>
      </c>
      <c r="AU394" s="344">
        <v>9.6367574296157006</v>
      </c>
      <c r="AV394" s="344">
        <v>3.066827465754695E-2</v>
      </c>
      <c r="AW394" s="344">
        <v>5.9850622940046145</v>
      </c>
      <c r="AX394" s="344">
        <v>-6.120330537612336</v>
      </c>
      <c r="AY394" s="344">
        <v>11.087310629069757</v>
      </c>
      <c r="AZ394" s="344">
        <v>1.3570812594097512</v>
      </c>
      <c r="BA394" s="344">
        <v>-3.2194509666876581</v>
      </c>
      <c r="BB394" s="344">
        <v>-10.709979095349301</v>
      </c>
      <c r="BC394" s="344">
        <v>6.5093432985034285</v>
      </c>
      <c r="BD394" s="344">
        <v>-8.0969466080940471</v>
      </c>
      <c r="BE394" s="344">
        <v>1.3838154606850737</v>
      </c>
      <c r="BF394" s="344">
        <v>-8.4657762650727779</v>
      </c>
      <c r="BG394" s="344">
        <v>0.85014851368752731</v>
      </c>
      <c r="BH394" s="344">
        <v>-3.2045035065935963</v>
      </c>
      <c r="BI394" s="344">
        <v>1.3816800265706179</v>
      </c>
      <c r="BJ394" s="344">
        <v>-3.0301922720079117</v>
      </c>
      <c r="BK394" s="344">
        <v>8.1229891928475411</v>
      </c>
      <c r="BL394" s="344">
        <v>2.2504051964236491</v>
      </c>
      <c r="BM394" s="344">
        <v>-3.3684172672786903</v>
      </c>
      <c r="BN394" s="344">
        <v>-4.1761393801686451</v>
      </c>
      <c r="BO394" s="344">
        <v>2.3108608782022677</v>
      </c>
      <c r="BP394" s="344">
        <v>0.25368084496048515</v>
      </c>
      <c r="BQ394" s="344">
        <v>12.048646039904012</v>
      </c>
      <c r="BR394" s="344">
        <v>3.7512789428767737</v>
      </c>
      <c r="BS394" s="344">
        <v>-19.294654345132258</v>
      </c>
      <c r="BT394" s="344">
        <v>-25.024505364619245</v>
      </c>
      <c r="BU394" s="344">
        <v>-16.962596746864271</v>
      </c>
      <c r="BV394" s="344">
        <v>-22.355446357667091</v>
      </c>
      <c r="BW394" s="344">
        <v>47.445741881941906</v>
      </c>
      <c r="BX394" s="344">
        <v>34.182765316893061</v>
      </c>
    </row>
    <row r="395" spans="1:76" x14ac:dyDescent="0.35">
      <c r="A395" s="263"/>
      <c r="B395" s="311">
        <v>51167</v>
      </c>
      <c r="C395" s="344">
        <v>-12.385639779242103</v>
      </c>
      <c r="D395" s="344">
        <v>-21.861051580929207</v>
      </c>
      <c r="E395" s="344">
        <v>-9.3899209714337939</v>
      </c>
      <c r="F395" s="344">
        <v>-18.879635976237633</v>
      </c>
      <c r="G395" s="344">
        <v>-17.687428250131568</v>
      </c>
      <c r="H395" s="344">
        <v>-24.577640056540652</v>
      </c>
      <c r="I395" s="344">
        <v>-16.311975044304496</v>
      </c>
      <c r="J395" s="344">
        <v>-23.240622328412613</v>
      </c>
      <c r="K395" s="344">
        <v>-14.036891949663556</v>
      </c>
      <c r="L395" s="344">
        <v>-21.032188609026683</v>
      </c>
      <c r="M395" s="344">
        <v>-14.036891949663556</v>
      </c>
      <c r="N395" s="344">
        <v>-21.032188609026683</v>
      </c>
      <c r="O395" s="344">
        <v>-34.125083003248584</v>
      </c>
      <c r="P395" s="344">
        <v>-41.754014521118819</v>
      </c>
      <c r="Q395" s="344">
        <v>-3.7781615386147047</v>
      </c>
      <c r="R395" s="344">
        <v>-9.3661954347456025</v>
      </c>
      <c r="S395" s="344">
        <v>-1.4712198229839171</v>
      </c>
      <c r="T395" s="344">
        <v>-5.4633975454307437</v>
      </c>
      <c r="U395" s="344">
        <v>-1.9545428593706353</v>
      </c>
      <c r="V395" s="344">
        <v>-7.1029249822082532</v>
      </c>
      <c r="W395" s="344">
        <v>-1.9549026589916707</v>
      </c>
      <c r="X395" s="344">
        <v>-6.0244279545163666</v>
      </c>
      <c r="Y395" s="344">
        <v>-1.3054923793572111</v>
      </c>
      <c r="Z395" s="344">
        <v>-6.2307753735412392</v>
      </c>
      <c r="AA395" s="344">
        <v>-10.504879293192175</v>
      </c>
      <c r="AB395" s="344">
        <v>-13.410018251489292</v>
      </c>
      <c r="AC395" s="344">
        <v>-10.729674620059216</v>
      </c>
      <c r="AD395" s="344">
        <v>-12.938965783996576</v>
      </c>
      <c r="AE395" s="344">
        <v>-11.177041057954172</v>
      </c>
      <c r="AF395" s="344">
        <v>-13.561381746608692</v>
      </c>
      <c r="AG395" s="344">
        <v>-10.345174988676053</v>
      </c>
      <c r="AH395" s="344">
        <v>-13.066129250059598</v>
      </c>
      <c r="AI395" s="344">
        <v>-12.845039392016981</v>
      </c>
      <c r="AJ395" s="344">
        <v>-16.040835698719988</v>
      </c>
      <c r="AK395" s="344">
        <v>1.4447500668839603</v>
      </c>
      <c r="AL395" s="344">
        <v>-1.7917783605536448</v>
      </c>
      <c r="AM395" s="344">
        <v>1.4447500668839603</v>
      </c>
      <c r="AN395" s="344">
        <v>-1.7917783605536448</v>
      </c>
      <c r="AO395" s="344">
        <v>1.4447500668839603</v>
      </c>
      <c r="AP395" s="344">
        <v>-1.7917783605536448</v>
      </c>
      <c r="AQ395" s="344">
        <v>-1.2060572865647698</v>
      </c>
      <c r="AR395" s="344">
        <v>-2.3549255128643236</v>
      </c>
      <c r="AS395" s="344">
        <v>-1.2746053141782505</v>
      </c>
      <c r="AT395" s="344">
        <v>-3.5604870701725999</v>
      </c>
      <c r="AU395" s="344">
        <v>-1.4367347615946</v>
      </c>
      <c r="AV395" s="344">
        <v>-3.562108504828434</v>
      </c>
      <c r="AW395" s="344">
        <v>-10.530929519350188</v>
      </c>
      <c r="AX395" s="344">
        <v>-10.702472165942842</v>
      </c>
      <c r="AY395" s="344">
        <v>1.245277031714821</v>
      </c>
      <c r="AZ395" s="344">
        <v>-2.6722399330060229</v>
      </c>
      <c r="BA395" s="344">
        <v>-13.88711722170434</v>
      </c>
      <c r="BB395" s="344">
        <v>-14.017107684789778</v>
      </c>
      <c r="BC395" s="344">
        <v>-12.265316335872878</v>
      </c>
      <c r="BD395" s="344">
        <v>-14.80487084286411</v>
      </c>
      <c r="BE395" s="344">
        <v>-9.9665845934129855</v>
      </c>
      <c r="BF395" s="344">
        <v>-12.237340747156804</v>
      </c>
      <c r="BG395" s="344">
        <v>-6.5478246670045701</v>
      </c>
      <c r="BH395" s="344">
        <v>-4.9353779926128949</v>
      </c>
      <c r="BI395" s="344">
        <v>-4.9009119925511317</v>
      </c>
      <c r="BJ395" s="344">
        <v>-4.9140657059694979</v>
      </c>
      <c r="BK395" s="344">
        <v>-3.5075008480593817</v>
      </c>
      <c r="BL395" s="344">
        <v>-8.2521036870931663</v>
      </c>
      <c r="BM395" s="344">
        <v>-11.303139055358889</v>
      </c>
      <c r="BN395" s="344">
        <v>-9.3260307923256711</v>
      </c>
      <c r="BO395" s="344">
        <v>-4.8054592900545217</v>
      </c>
      <c r="BP395" s="344">
        <v>-6.9404378140810552</v>
      </c>
      <c r="BQ395" s="344">
        <v>-2.3477591968488025</v>
      </c>
      <c r="BR395" s="344">
        <v>-7.1404653761260555</v>
      </c>
      <c r="BS395" s="344">
        <v>-43.459303884232504</v>
      </c>
      <c r="BT395" s="344">
        <v>-38.842549065086175</v>
      </c>
      <c r="BU395" s="344">
        <v>-40.372442753700852</v>
      </c>
      <c r="BV395" s="344">
        <v>-38.369356490756651</v>
      </c>
      <c r="BW395" s="344">
        <v>42.919603109959525</v>
      </c>
      <c r="BX395" s="344">
        <v>29.122386898636741</v>
      </c>
    </row>
    <row r="396" spans="1:76" x14ac:dyDescent="0.35">
      <c r="A396" s="263"/>
      <c r="B396" s="311">
        <v>51196</v>
      </c>
      <c r="C396" s="344">
        <v>-22.167722348832338</v>
      </c>
      <c r="D396" s="344">
        <v>-26.006216569512443</v>
      </c>
      <c r="E396" s="344">
        <v>-19.172003541024029</v>
      </c>
      <c r="F396" s="344">
        <v>-23.010497761704134</v>
      </c>
      <c r="G396" s="344">
        <v>-20.507374134523307</v>
      </c>
      <c r="H396" s="344">
        <v>-26.82650684243071</v>
      </c>
      <c r="I396" s="344">
        <v>-19.007355496260434</v>
      </c>
      <c r="J396" s="344">
        <v>-26.090952589892424</v>
      </c>
      <c r="K396" s="344">
        <v>-16.711399350877098</v>
      </c>
      <c r="L396" s="344">
        <v>-23.836712173298594</v>
      </c>
      <c r="M396" s="344">
        <v>-16.711399350877098</v>
      </c>
      <c r="N396" s="344">
        <v>-23.836712173298594</v>
      </c>
      <c r="O396" s="344">
        <v>-37.678361053038323</v>
      </c>
      <c r="P396" s="344">
        <v>-46.289998840461017</v>
      </c>
      <c r="Q396" s="344">
        <v>-4.2185282384277034</v>
      </c>
      <c r="R396" s="344">
        <v>-11.304104229975385</v>
      </c>
      <c r="S396" s="344">
        <v>-3.4604397823512039</v>
      </c>
      <c r="T396" s="344">
        <v>-9.2200934249935482</v>
      </c>
      <c r="U396" s="344">
        <v>-3.4182217359089502</v>
      </c>
      <c r="V396" s="344">
        <v>-10.32413155305658</v>
      </c>
      <c r="W396" s="344">
        <v>-2.858368852855802</v>
      </c>
      <c r="X396" s="344">
        <v>-8.9848498909494285</v>
      </c>
      <c r="Y396" s="344">
        <v>-2.1526849779469646</v>
      </c>
      <c r="Z396" s="344">
        <v>-9.14078330852821</v>
      </c>
      <c r="AA396" s="344">
        <v>-11.017523662332092</v>
      </c>
      <c r="AB396" s="344">
        <v>-16.301078297342524</v>
      </c>
      <c r="AC396" s="344">
        <v>-12.222604738515459</v>
      </c>
      <c r="AD396" s="344">
        <v>-16.248825579651275</v>
      </c>
      <c r="AE396" s="344">
        <v>-12.03801351475734</v>
      </c>
      <c r="AF396" s="344">
        <v>-16.393509418169767</v>
      </c>
      <c r="AG396" s="344">
        <v>-10.509509961042125</v>
      </c>
      <c r="AH396" s="344">
        <v>-15.211682144766685</v>
      </c>
      <c r="AI396" s="344">
        <v>-10.833016547576293</v>
      </c>
      <c r="AJ396" s="344">
        <v>-15.056496362764078</v>
      </c>
      <c r="AK396" s="344">
        <v>-2.7886148924375904</v>
      </c>
      <c r="AL396" s="344">
        <v>-10.810263334415428</v>
      </c>
      <c r="AM396" s="344">
        <v>-2.7886148924375904</v>
      </c>
      <c r="AN396" s="344">
        <v>-10.810263334415428</v>
      </c>
      <c r="AO396" s="344">
        <v>-2.7886148924375904</v>
      </c>
      <c r="AP396" s="344">
        <v>-10.810263334415428</v>
      </c>
      <c r="AQ396" s="344">
        <v>-4.5888279054249619</v>
      </c>
      <c r="AR396" s="344">
        <v>-10.810263334415428</v>
      </c>
      <c r="AS396" s="344">
        <v>-1.5709820747418959</v>
      </c>
      <c r="AT396" s="344">
        <v>-6.0619355263905552</v>
      </c>
      <c r="AU396" s="344">
        <v>-1.576860359459588</v>
      </c>
      <c r="AV396" s="344">
        <v>-5.9858449156251332</v>
      </c>
      <c r="AW396" s="344">
        <v>-6.9963631785531195</v>
      </c>
      <c r="AX396" s="344">
        <v>-11.23352706114612</v>
      </c>
      <c r="AY396" s="344">
        <v>0.41616786862385058</v>
      </c>
      <c r="AZ396" s="344">
        <v>-5.6427549497174745</v>
      </c>
      <c r="BA396" s="344">
        <v>-13.539130242772721</v>
      </c>
      <c r="BB396" s="344">
        <v>-15.717410884826961</v>
      </c>
      <c r="BC396" s="344">
        <v>-7.8748894965247533</v>
      </c>
      <c r="BD396" s="344">
        <v>-11.662060871261476</v>
      </c>
      <c r="BE396" s="344">
        <v>-8.8776977675734141</v>
      </c>
      <c r="BF396" s="344">
        <v>-11.09461948711013</v>
      </c>
      <c r="BG396" s="344">
        <v>-6.8952041920305449</v>
      </c>
      <c r="BH396" s="344">
        <v>-6.966309008047336</v>
      </c>
      <c r="BI396" s="344">
        <v>-5.9585383058618007</v>
      </c>
      <c r="BJ396" s="344">
        <v>-6.7483615557858414</v>
      </c>
      <c r="BK396" s="344">
        <v>-12.825168552256649</v>
      </c>
      <c r="BL396" s="344">
        <v>-14.278266049030883</v>
      </c>
      <c r="BM396" s="344">
        <v>-15.148217141831701</v>
      </c>
      <c r="BN396" s="344">
        <v>-11.235094872482073</v>
      </c>
      <c r="BO396" s="344">
        <v>-5.7872122741890948</v>
      </c>
      <c r="BP396" s="344">
        <v>-10.336644846061855</v>
      </c>
      <c r="BQ396" s="344">
        <v>-11.539298442983823</v>
      </c>
      <c r="BR396" s="344">
        <v>-12.743994019573224</v>
      </c>
      <c r="BS396" s="344">
        <v>-49.339041818575943</v>
      </c>
      <c r="BT396" s="344">
        <v>-40.13810339143167</v>
      </c>
      <c r="BU396" s="344">
        <v>-45.03821443031029</v>
      </c>
      <c r="BV396" s="344">
        <v>-38.876949647035026</v>
      </c>
      <c r="BW396" s="344">
        <v>39.166595127014283</v>
      </c>
      <c r="BX396" s="344">
        <v>26.4811762276514</v>
      </c>
    </row>
    <row r="397" spans="1:76" x14ac:dyDescent="0.35">
      <c r="A397" s="263"/>
      <c r="B397" s="311">
        <v>51227</v>
      </c>
      <c r="C397" s="344">
        <v>-32.442104254445773</v>
      </c>
      <c r="D397" s="344">
        <v>-34.595946558603728</v>
      </c>
      <c r="E397" s="344">
        <v>-29.446385446637468</v>
      </c>
      <c r="F397" s="344">
        <v>-31.600227750795419</v>
      </c>
      <c r="G397" s="344">
        <v>-29.880081835294259</v>
      </c>
      <c r="H397" s="344">
        <v>-31.647440937431</v>
      </c>
      <c r="I397" s="344">
        <v>-28.949604969879555</v>
      </c>
      <c r="J397" s="344">
        <v>-31.206994801338034</v>
      </c>
      <c r="K397" s="344">
        <v>-26.662440551599829</v>
      </c>
      <c r="L397" s="344">
        <v>-29.012125994937364</v>
      </c>
      <c r="M397" s="344">
        <v>-26.662440551599829</v>
      </c>
      <c r="N397" s="344">
        <v>-29.012125994937364</v>
      </c>
      <c r="O397" s="344">
        <v>-48.551640816188936</v>
      </c>
      <c r="P397" s="344">
        <v>-53.694764236505641</v>
      </c>
      <c r="Q397" s="344">
        <v>-12.402532754855917</v>
      </c>
      <c r="R397" s="344">
        <v>-16.028025599883172</v>
      </c>
      <c r="S397" s="344">
        <v>-10.38981133842374</v>
      </c>
      <c r="T397" s="344">
        <v>-13.51630416357631</v>
      </c>
      <c r="U397" s="344">
        <v>-11.305104192558519</v>
      </c>
      <c r="V397" s="344">
        <v>-14.809716046723818</v>
      </c>
      <c r="W397" s="344">
        <v>-8.5414786306646668</v>
      </c>
      <c r="X397" s="344">
        <v>-12.701070649506946</v>
      </c>
      <c r="Y397" s="344">
        <v>-8.9689065622874526</v>
      </c>
      <c r="Z397" s="344">
        <v>-14.039973821103658</v>
      </c>
      <c r="AA397" s="344">
        <v>-15.965266096496714</v>
      </c>
      <c r="AB397" s="344">
        <v>-19.313472588125769</v>
      </c>
      <c r="AC397" s="344">
        <v>-15.463415715987853</v>
      </c>
      <c r="AD397" s="344">
        <v>-18.00079740708582</v>
      </c>
      <c r="AE397" s="344">
        <v>-16.512554029147736</v>
      </c>
      <c r="AF397" s="344">
        <v>-19.320530735237117</v>
      </c>
      <c r="AG397" s="344">
        <v>-15.818953814238865</v>
      </c>
      <c r="AH397" s="344">
        <v>-18.335663381655536</v>
      </c>
      <c r="AI397" s="344">
        <v>-13.843516049446164</v>
      </c>
      <c r="AJ397" s="344">
        <v>-17.603844970636953</v>
      </c>
      <c r="AK397" s="344">
        <v>-3.5987481300607165</v>
      </c>
      <c r="AL397" s="344">
        <v>-16.22639244797146</v>
      </c>
      <c r="AM397" s="344">
        <v>-3.5987481300607165</v>
      </c>
      <c r="AN397" s="344">
        <v>-16.22639244797146</v>
      </c>
      <c r="AO397" s="344">
        <v>-3.5987481300607165</v>
      </c>
      <c r="AP397" s="344">
        <v>-16.22639244797146</v>
      </c>
      <c r="AQ397" s="344">
        <v>-3.8788170896189995</v>
      </c>
      <c r="AR397" s="344">
        <v>-16.309485133180015</v>
      </c>
      <c r="AS397" s="344">
        <v>-7.5338851214903286</v>
      </c>
      <c r="AT397" s="344">
        <v>-10.140222176323578</v>
      </c>
      <c r="AU397" s="344">
        <v>-7.6724033028665364</v>
      </c>
      <c r="AV397" s="344">
        <v>-10.095768232236322</v>
      </c>
      <c r="AW397" s="344">
        <v>-14.961808116091845</v>
      </c>
      <c r="AX397" s="344">
        <v>-20.426409714957082</v>
      </c>
      <c r="AY397" s="344">
        <v>-7.498554667793611</v>
      </c>
      <c r="AZ397" s="344">
        <v>-10.680692607064334</v>
      </c>
      <c r="BA397" s="344">
        <v>-19.657546162088337</v>
      </c>
      <c r="BB397" s="344">
        <v>-20.296477861850441</v>
      </c>
      <c r="BC397" s="344">
        <v>-15.220511832356227</v>
      </c>
      <c r="BD397" s="344">
        <v>-26.263268024121533</v>
      </c>
      <c r="BE397" s="344">
        <v>-16.870875312265959</v>
      </c>
      <c r="BF397" s="344">
        <v>-23.186662350969968</v>
      </c>
      <c r="BG397" s="344">
        <v>-11.898042695437066</v>
      </c>
      <c r="BH397" s="344">
        <v>-10.010085302140613</v>
      </c>
      <c r="BI397" s="344">
        <v>-8.2047393036505518</v>
      </c>
      <c r="BJ397" s="344">
        <v>-8.0269655818026973</v>
      </c>
      <c r="BK397" s="344">
        <v>-22.702046640183788</v>
      </c>
      <c r="BL397" s="344">
        <v>-20.210525382600757</v>
      </c>
      <c r="BM397" s="344">
        <v>-23.540794461304504</v>
      </c>
      <c r="BN397" s="344">
        <v>-12.215242776489042</v>
      </c>
      <c r="BO397" s="344">
        <v>-11.568295021533615</v>
      </c>
      <c r="BP397" s="344">
        <v>-10.87796804863169</v>
      </c>
      <c r="BQ397" s="344">
        <v>-21.30401016723382</v>
      </c>
      <c r="BR397" s="344">
        <v>-18.970707288459263</v>
      </c>
      <c r="BS397" s="344">
        <v>-60.219869489985996</v>
      </c>
      <c r="BT397" s="344">
        <v>-46.643413712335395</v>
      </c>
      <c r="BU397" s="344">
        <v>-59.863626978840564</v>
      </c>
      <c r="BV397" s="344">
        <v>-46.309872454552227</v>
      </c>
      <c r="BW397" s="344">
        <v>31.444096567765524</v>
      </c>
      <c r="BX397" s="344">
        <v>22.090387602494459</v>
      </c>
    </row>
    <row r="398" spans="1:76" x14ac:dyDescent="0.35">
      <c r="A398" s="263"/>
      <c r="B398" s="311">
        <v>51257</v>
      </c>
      <c r="C398" s="344">
        <v>-30.685957349590517</v>
      </c>
      <c r="D398" s="344">
        <v>-34.098119392039166</v>
      </c>
      <c r="E398" s="344">
        <v>-27.74611495565674</v>
      </c>
      <c r="F398" s="344">
        <v>-31.20751113715783</v>
      </c>
      <c r="G398" s="344">
        <v>-30.286611016201718</v>
      </c>
      <c r="H398" s="344">
        <v>-32.734956319260519</v>
      </c>
      <c r="I398" s="344">
        <v>-27.689004943081514</v>
      </c>
      <c r="J398" s="344">
        <v>-30.738435231219633</v>
      </c>
      <c r="K398" s="344">
        <v>-25.393048797698178</v>
      </c>
      <c r="L398" s="344">
        <v>-28.50271047694206</v>
      </c>
      <c r="M398" s="344">
        <v>-25.393048797698178</v>
      </c>
      <c r="N398" s="344">
        <v>-28.50271047694206</v>
      </c>
      <c r="O398" s="344">
        <v>-54.266391281306987</v>
      </c>
      <c r="P398" s="344">
        <v>-57.615050965721622</v>
      </c>
      <c r="Q398" s="344">
        <v>-11.328505186092865</v>
      </c>
      <c r="R398" s="344">
        <v>-15.86113231202987</v>
      </c>
      <c r="S398" s="344">
        <v>-6.4959149851877402</v>
      </c>
      <c r="T398" s="344">
        <v>-11.348413319669755</v>
      </c>
      <c r="U398" s="344">
        <v>-8.3642142355530833</v>
      </c>
      <c r="V398" s="344">
        <v>-13.675333259712694</v>
      </c>
      <c r="W398" s="344">
        <v>-5.6786231369227149</v>
      </c>
      <c r="X398" s="344">
        <v>-11.072713355509753</v>
      </c>
      <c r="Y398" s="344">
        <v>-6.8186038453104638</v>
      </c>
      <c r="Z398" s="344">
        <v>-10.944627026782392</v>
      </c>
      <c r="AA398" s="344">
        <v>-11.539382639948391</v>
      </c>
      <c r="AB398" s="344">
        <v>-16.987963810232859</v>
      </c>
      <c r="AC398" s="344">
        <v>-10.413677098343275</v>
      </c>
      <c r="AD398" s="344">
        <v>-15.828745503925605</v>
      </c>
      <c r="AE398" s="344">
        <v>-12.916116171699663</v>
      </c>
      <c r="AF398" s="344">
        <v>-17.021649465661987</v>
      </c>
      <c r="AG398" s="344">
        <v>-11.677816712322283</v>
      </c>
      <c r="AH398" s="344">
        <v>-16.388920804820984</v>
      </c>
      <c r="AI398" s="344">
        <v>-5.4589606260696248</v>
      </c>
      <c r="AJ398" s="344">
        <v>-14.176984880032894</v>
      </c>
      <c r="AK398" s="344">
        <v>-1.6097804977003896</v>
      </c>
      <c r="AL398" s="344">
        <v>-6.1730910549559361</v>
      </c>
      <c r="AM398" s="344">
        <v>-1.5355589758754107</v>
      </c>
      <c r="AN398" s="344">
        <v>-6.1730910549559361</v>
      </c>
      <c r="AO398" s="344">
        <v>-1.5355589758754107</v>
      </c>
      <c r="AP398" s="344">
        <v>-6.1730910549559361</v>
      </c>
      <c r="AQ398" s="344">
        <v>-7.2720849792409528</v>
      </c>
      <c r="AR398" s="344">
        <v>-7.4871330072835853</v>
      </c>
      <c r="AS398" s="344">
        <v>-5.2986229667255182</v>
      </c>
      <c r="AT398" s="344">
        <v>-8.2739976146821217</v>
      </c>
      <c r="AU398" s="344">
        <v>-5.4093337773902901</v>
      </c>
      <c r="AV398" s="344">
        <v>-8.2169717111092151</v>
      </c>
      <c r="AW398" s="344">
        <v>-21.915015228877376</v>
      </c>
      <c r="AX398" s="344">
        <v>-21.177830196238553</v>
      </c>
      <c r="AY398" s="344">
        <v>-5.4601169239021177</v>
      </c>
      <c r="AZ398" s="344">
        <v>-9.3499550177761801</v>
      </c>
      <c r="BA398" s="344">
        <v>-17.809645681146748</v>
      </c>
      <c r="BB398" s="344">
        <v>-17.550889008231863</v>
      </c>
      <c r="BC398" s="344">
        <v>-19.115277311949534</v>
      </c>
      <c r="BD398" s="344">
        <v>-26.684126108118662</v>
      </c>
      <c r="BE398" s="344">
        <v>-13.78758647797172</v>
      </c>
      <c r="BF398" s="344">
        <v>-21.599854904118818</v>
      </c>
      <c r="BG398" s="344">
        <v>-8.9385926852530364</v>
      </c>
      <c r="BH398" s="344">
        <v>-7.862266137093239</v>
      </c>
      <c r="BI398" s="344">
        <v>-4.9117527084056993</v>
      </c>
      <c r="BJ398" s="344">
        <v>-6.8133310873556292</v>
      </c>
      <c r="BK398" s="344">
        <v>-31.652802839927453</v>
      </c>
      <c r="BL398" s="344">
        <v>-24.656084504789003</v>
      </c>
      <c r="BM398" s="344">
        <v>-14.571593858260432</v>
      </c>
      <c r="BN398" s="344">
        <v>-9.4758289254574493</v>
      </c>
      <c r="BO398" s="344">
        <v>-12.292445495174027</v>
      </c>
      <c r="BP398" s="344">
        <v>-10.288130306251489</v>
      </c>
      <c r="BQ398" s="344">
        <v>-29.908358768200539</v>
      </c>
      <c r="BR398" s="344">
        <v>-23.414128640171878</v>
      </c>
      <c r="BS398" s="344">
        <v>-64.678264580472728</v>
      </c>
      <c r="BT398" s="344">
        <v>-49.451016600636684</v>
      </c>
      <c r="BU398" s="344">
        <v>-64.654856577854872</v>
      </c>
      <c r="BV398" s="344">
        <v>-49.293957056971287</v>
      </c>
      <c r="BW398" s="344">
        <v>29.584628926819967</v>
      </c>
      <c r="BX398" s="344">
        <v>19.998123681437015</v>
      </c>
    </row>
    <row r="399" spans="1:76" x14ac:dyDescent="0.35">
      <c r="A399" s="263"/>
      <c r="B399" s="311">
        <v>51288</v>
      </c>
      <c r="C399" s="344">
        <v>-23.247013739323915</v>
      </c>
      <c r="D399" s="344">
        <v>-32.519489209302456</v>
      </c>
      <c r="E399" s="344">
        <v>-20.251294931515606</v>
      </c>
      <c r="F399" s="344">
        <v>-29.528662741795753</v>
      </c>
      <c r="G399" s="344">
        <v>-23.002904587883584</v>
      </c>
      <c r="H399" s="344">
        <v>-30.34857832366092</v>
      </c>
      <c r="I399" s="344">
        <v>-19.952782736837506</v>
      </c>
      <c r="J399" s="344">
        <v>-29.200906314283252</v>
      </c>
      <c r="K399" s="344">
        <v>-17.65682659145417</v>
      </c>
      <c r="L399" s="344">
        <v>-26.946915888335205</v>
      </c>
      <c r="M399" s="344">
        <v>-17.593179440309743</v>
      </c>
      <c r="N399" s="344">
        <v>-26.946915888335205</v>
      </c>
      <c r="O399" s="344">
        <v>-47.956515253894622</v>
      </c>
      <c r="P399" s="344">
        <v>-59.337006440949253</v>
      </c>
      <c r="Q399" s="344">
        <v>-2.7031597072414457</v>
      </c>
      <c r="R399" s="344">
        <v>-14.311844489296929</v>
      </c>
      <c r="S399" s="344">
        <v>0.20759586332170182</v>
      </c>
      <c r="T399" s="344">
        <v>-8.7506810830460697</v>
      </c>
      <c r="U399" s="344">
        <v>6.690486605223421E-2</v>
      </c>
      <c r="V399" s="344">
        <v>-11.413319769487799</v>
      </c>
      <c r="W399" s="344">
        <v>2.0118741447545405</v>
      </c>
      <c r="X399" s="344">
        <v>-8.7981886511897684</v>
      </c>
      <c r="Y399" s="344">
        <v>3.8164561531401962</v>
      </c>
      <c r="Z399" s="344">
        <v>-8.2398590756230803</v>
      </c>
      <c r="AA399" s="344">
        <v>-5.3958181289391192</v>
      </c>
      <c r="AB399" s="344">
        <v>-14.586759266613198</v>
      </c>
      <c r="AC399" s="344">
        <v>-2.3900100403097593</v>
      </c>
      <c r="AD399" s="344">
        <v>-10.922816925719861</v>
      </c>
      <c r="AE399" s="344">
        <v>-7.0567933613082134</v>
      </c>
      <c r="AF399" s="344">
        <v>-14.697175695769849</v>
      </c>
      <c r="AG399" s="344">
        <v>-3.7109886489676307</v>
      </c>
      <c r="AH399" s="344">
        <v>-12.496276741175082</v>
      </c>
      <c r="AI399" s="344">
        <v>-0.54065867907814968</v>
      </c>
      <c r="AJ399" s="344">
        <v>-8.8597025350921736</v>
      </c>
      <c r="AK399" s="344">
        <v>2.1829981438576609</v>
      </c>
      <c r="AL399" s="344">
        <v>3.0589793848525826</v>
      </c>
      <c r="AM399" s="344">
        <v>2.1829981438576609</v>
      </c>
      <c r="AN399" s="344">
        <v>3.0589793848525826</v>
      </c>
      <c r="AO399" s="344">
        <v>2.1829981438576609</v>
      </c>
      <c r="AP399" s="344">
        <v>3.0589793848525826</v>
      </c>
      <c r="AQ399" s="344">
        <v>-5.2862737708287986</v>
      </c>
      <c r="AR399" s="344">
        <v>6.9390315503913461E-2</v>
      </c>
      <c r="AS399" s="344">
        <v>3.7619445446303308</v>
      </c>
      <c r="AT399" s="344">
        <v>-4.5567722208191146</v>
      </c>
      <c r="AU399" s="344">
        <v>3.7417724022406031</v>
      </c>
      <c r="AV399" s="344">
        <v>-4.4644252089941929</v>
      </c>
      <c r="AW399" s="344">
        <v>-7.8885167116052219</v>
      </c>
      <c r="AX399" s="344">
        <v>-21.213034486431791</v>
      </c>
      <c r="AY399" s="344">
        <v>4.5561998717043961</v>
      </c>
      <c r="AZ399" s="344">
        <v>-4.3749145396363929</v>
      </c>
      <c r="BA399" s="344">
        <v>-9.7938171148572124</v>
      </c>
      <c r="BB399" s="344">
        <v>-14.919552888820192</v>
      </c>
      <c r="BC399" s="344">
        <v>-5.7780333777997237</v>
      </c>
      <c r="BD399" s="344">
        <v>-18.900091438597542</v>
      </c>
      <c r="BE399" s="344">
        <v>-3.578087658564578</v>
      </c>
      <c r="BF399" s="344">
        <v>-13.596981460547727</v>
      </c>
      <c r="BG399" s="344">
        <v>-2.0820455070224981</v>
      </c>
      <c r="BH399" s="344">
        <v>-4.6905039778031483</v>
      </c>
      <c r="BI399" s="344">
        <v>1.2587734105694581</v>
      </c>
      <c r="BJ399" s="344">
        <v>-3.6974710419130035</v>
      </c>
      <c r="BK399" s="344">
        <v>-38.811733855349132</v>
      </c>
      <c r="BL399" s="344">
        <v>-37.291383910091447</v>
      </c>
      <c r="BM399" s="344">
        <v>-10.646310828992048</v>
      </c>
      <c r="BN399" s="344">
        <v>-9.001799933827078</v>
      </c>
      <c r="BO399" s="344">
        <v>-12.330210437215671</v>
      </c>
      <c r="BP399" s="344">
        <v>-14.90759063163911</v>
      </c>
      <c r="BQ399" s="344">
        <v>-33.94659259441076</v>
      </c>
      <c r="BR399" s="344">
        <v>-33.840257788227795</v>
      </c>
      <c r="BS399" s="344">
        <v>-66.326267167414571</v>
      </c>
      <c r="BT399" s="344">
        <v>-58.261850465937641</v>
      </c>
      <c r="BU399" s="344">
        <v>-65.446413407771161</v>
      </c>
      <c r="BV399" s="344">
        <v>-58.036083212821566</v>
      </c>
      <c r="BW399" s="344">
        <v>31.040975603164206</v>
      </c>
      <c r="BX399" s="344">
        <v>21.382200994222011</v>
      </c>
    </row>
    <row r="400" spans="1:76" x14ac:dyDescent="0.35">
      <c r="A400" s="263"/>
      <c r="B400" s="311">
        <v>51318</v>
      </c>
      <c r="C400" s="344">
        <v>-15.600383975078849</v>
      </c>
      <c r="D400" s="344">
        <v>-21.367813027713435</v>
      </c>
      <c r="E400" s="344">
        <v>-12.604665167270539</v>
      </c>
      <c r="F400" s="344">
        <v>-18.616458907978604</v>
      </c>
      <c r="G400" s="344">
        <v>-12.147121540094874</v>
      </c>
      <c r="H400" s="344">
        <v>-17.941979472930456</v>
      </c>
      <c r="I400" s="344">
        <v>-9.9871322696840412</v>
      </c>
      <c r="J400" s="344">
        <v>-17.094277547604431</v>
      </c>
      <c r="K400" s="344">
        <v>-7.6911761243007053</v>
      </c>
      <c r="L400" s="344">
        <v>-14.798321402221097</v>
      </c>
      <c r="M400" s="344">
        <v>-7.6911761243007053</v>
      </c>
      <c r="N400" s="344">
        <v>-14.798321402221097</v>
      </c>
      <c r="O400" s="344">
        <v>-38.227752748843251</v>
      </c>
      <c r="P400" s="344">
        <v>-45.045646477923405</v>
      </c>
      <c r="Q400" s="344">
        <v>9.0253874122034503</v>
      </c>
      <c r="R400" s="344">
        <v>-5.2412937066379399</v>
      </c>
      <c r="S400" s="344">
        <v>13.649905959536145</v>
      </c>
      <c r="T400" s="344">
        <v>9.1544131009615545E-2</v>
      </c>
      <c r="U400" s="344">
        <v>12.992252997674337</v>
      </c>
      <c r="V400" s="344">
        <v>-3.1150461643244447</v>
      </c>
      <c r="W400" s="344">
        <v>14.021611677121985</v>
      </c>
      <c r="X400" s="344">
        <v>-2.1590819348456294</v>
      </c>
      <c r="Y400" s="344">
        <v>15.331609388254751</v>
      </c>
      <c r="Z400" s="344">
        <v>0.79527948069804599</v>
      </c>
      <c r="AA400" s="344">
        <v>6.3328130995080976</v>
      </c>
      <c r="AB400" s="344">
        <v>-6.3599315861982646</v>
      </c>
      <c r="AC400" s="344">
        <v>7.3167996449264994</v>
      </c>
      <c r="AD400" s="344">
        <v>-3.8325495209316673</v>
      </c>
      <c r="AE400" s="344">
        <v>4.903137623518786</v>
      </c>
      <c r="AF400" s="344">
        <v>-6.6093194507991813</v>
      </c>
      <c r="AG400" s="344">
        <v>8.2810579565785254</v>
      </c>
      <c r="AH400" s="344">
        <v>-4.6034131999160968</v>
      </c>
      <c r="AI400" s="344">
        <v>6.8925071100013078</v>
      </c>
      <c r="AJ400" s="344">
        <v>-4.8275543456539793</v>
      </c>
      <c r="AK400" s="344">
        <v>8.1325915872888022</v>
      </c>
      <c r="AL400" s="344">
        <v>4.7864895107790844</v>
      </c>
      <c r="AM400" s="344">
        <v>8.1325915872888022</v>
      </c>
      <c r="AN400" s="344">
        <v>4.7864895107790844</v>
      </c>
      <c r="AO400" s="344">
        <v>8.1325915872888022</v>
      </c>
      <c r="AP400" s="344">
        <v>4.7864895107790844</v>
      </c>
      <c r="AQ400" s="344">
        <v>8.0351092536000142</v>
      </c>
      <c r="AR400" s="344">
        <v>4.7864895107790844</v>
      </c>
      <c r="AS400" s="344">
        <v>14.806825656884804</v>
      </c>
      <c r="AT400" s="344">
        <v>3.7274177991780033</v>
      </c>
      <c r="AU400" s="344">
        <v>14.821016714665117</v>
      </c>
      <c r="AV400" s="344">
        <v>3.8851034876384505</v>
      </c>
      <c r="AW400" s="344">
        <v>4.0878669286200235</v>
      </c>
      <c r="AX400" s="344">
        <v>-3.3804237143727027</v>
      </c>
      <c r="AY400" s="344">
        <v>14.450474504944705</v>
      </c>
      <c r="AZ400" s="344">
        <v>2.5976656800168274</v>
      </c>
      <c r="BA400" s="344">
        <v>3.0509499198200545</v>
      </c>
      <c r="BB400" s="344">
        <v>-6.0336166935310791</v>
      </c>
      <c r="BC400" s="344">
        <v>8.9408644647370714</v>
      </c>
      <c r="BD400" s="344">
        <v>0.62737180287616379</v>
      </c>
      <c r="BE400" s="344">
        <v>10.778534020090914</v>
      </c>
      <c r="BF400" s="344">
        <v>-1.0065623852470753</v>
      </c>
      <c r="BG400" s="344">
        <v>10.705139570122082</v>
      </c>
      <c r="BH400" s="344">
        <v>2.317930040450114</v>
      </c>
      <c r="BI400" s="344">
        <v>11.571574439353693</v>
      </c>
      <c r="BJ400" s="344">
        <v>2.7250830297914459</v>
      </c>
      <c r="BK400" s="344">
        <v>-13.415102085445046</v>
      </c>
      <c r="BL400" s="344">
        <v>-9.0520760899638102</v>
      </c>
      <c r="BM400" s="344">
        <v>7.203317997869771</v>
      </c>
      <c r="BN400" s="344">
        <v>1.9666167498738854</v>
      </c>
      <c r="BO400" s="344">
        <v>11.37692818376537</v>
      </c>
      <c r="BP400" s="344">
        <v>1.0301798271003451</v>
      </c>
      <c r="BQ400" s="344">
        <v>-8.5684236266513363</v>
      </c>
      <c r="BR400" s="344">
        <v>-6.4304265239859868</v>
      </c>
      <c r="BS400" s="344">
        <v>-51.14416352639315</v>
      </c>
      <c r="BT400" s="344">
        <v>-32.915037217425024</v>
      </c>
      <c r="BU400" s="344">
        <v>-43.789406018365263</v>
      </c>
      <c r="BV400" s="344">
        <v>-32.039714830281611</v>
      </c>
      <c r="BW400" s="344">
        <v>37.665216344456525</v>
      </c>
      <c r="BX400" s="344">
        <v>25.500061610128899</v>
      </c>
    </row>
    <row r="401" spans="1:76" x14ac:dyDescent="0.35">
      <c r="A401" s="263"/>
      <c r="B401" s="311">
        <v>51349</v>
      </c>
      <c r="C401" s="344">
        <v>-12.880663312395997</v>
      </c>
      <c r="D401" s="344">
        <v>-19.04348411221418</v>
      </c>
      <c r="E401" s="344">
        <v>-9.9056259737136862</v>
      </c>
      <c r="F401" s="344">
        <v>-16.047765304405871</v>
      </c>
      <c r="G401" s="344">
        <v>-12.401411090442101</v>
      </c>
      <c r="H401" s="344">
        <v>-17.955880821925</v>
      </c>
      <c r="I401" s="344">
        <v>-9.9291437853068061</v>
      </c>
      <c r="J401" s="344">
        <v>-16.736987178471761</v>
      </c>
      <c r="K401" s="344">
        <v>-7.633187639923471</v>
      </c>
      <c r="L401" s="344">
        <v>-14.441031033088423</v>
      </c>
      <c r="M401" s="344">
        <v>-7.633187639923471</v>
      </c>
      <c r="N401" s="344">
        <v>-14.441031033088423</v>
      </c>
      <c r="O401" s="344">
        <v>-35.995133786397105</v>
      </c>
      <c r="P401" s="344">
        <v>-44.31399420051131</v>
      </c>
      <c r="Q401" s="344">
        <v>3.3443990503419876</v>
      </c>
      <c r="R401" s="344">
        <v>-7.8326640317805927</v>
      </c>
      <c r="S401" s="344">
        <v>8.49883702134664</v>
      </c>
      <c r="T401" s="344">
        <v>-0.78439038276179507</v>
      </c>
      <c r="U401" s="344">
        <v>7.2010771700514269</v>
      </c>
      <c r="V401" s="344">
        <v>-4.7016269841415683</v>
      </c>
      <c r="W401" s="344">
        <v>10.429788132995631</v>
      </c>
      <c r="X401" s="344">
        <v>-1.0136107776953305</v>
      </c>
      <c r="Y401" s="344">
        <v>11.869542671096278</v>
      </c>
      <c r="Z401" s="344">
        <v>1.5903478614612039</v>
      </c>
      <c r="AA401" s="344">
        <v>3.4724808758357422</v>
      </c>
      <c r="AB401" s="344">
        <v>-4.1866344025314808</v>
      </c>
      <c r="AC401" s="344">
        <v>7.6767768294110583</v>
      </c>
      <c r="AD401" s="344">
        <v>-0.63882323023019938</v>
      </c>
      <c r="AE401" s="344">
        <v>3.2585496284350235</v>
      </c>
      <c r="AF401" s="344">
        <v>-4.1486545152616854</v>
      </c>
      <c r="AG401" s="344">
        <v>6.3737928745272985</v>
      </c>
      <c r="AH401" s="344">
        <v>-1.7436790847046832</v>
      </c>
      <c r="AI401" s="344">
        <v>17.165650744191701</v>
      </c>
      <c r="AJ401" s="344">
        <v>1.3476398229499342</v>
      </c>
      <c r="AK401" s="344">
        <v>15.331110042368019</v>
      </c>
      <c r="AL401" s="344">
        <v>4.7078242299982032</v>
      </c>
      <c r="AM401" s="344">
        <v>15.331110042368019</v>
      </c>
      <c r="AN401" s="344">
        <v>4.7078242299982032</v>
      </c>
      <c r="AO401" s="344">
        <v>15.331110042368019</v>
      </c>
      <c r="AP401" s="344">
        <v>4.7078242299982032</v>
      </c>
      <c r="AQ401" s="344">
        <v>15.331110042368019</v>
      </c>
      <c r="AR401" s="344">
        <v>4.7078242299982032</v>
      </c>
      <c r="AS401" s="344">
        <v>11.620879448897929</v>
      </c>
      <c r="AT401" s="344">
        <v>5.2854295945404601</v>
      </c>
      <c r="AU401" s="344">
        <v>11.585240595526038</v>
      </c>
      <c r="AV401" s="344">
        <v>5.2911396612535126</v>
      </c>
      <c r="AW401" s="344">
        <v>0.51156616814404521</v>
      </c>
      <c r="AX401" s="344">
        <v>-4.8611907365490152</v>
      </c>
      <c r="AY401" s="344">
        <v>12.053288502546993</v>
      </c>
      <c r="AZ401" s="344">
        <v>4.2358707363689776</v>
      </c>
      <c r="BA401" s="344">
        <v>-1.0553730642196071</v>
      </c>
      <c r="BB401" s="344">
        <v>-5.7198293694872095</v>
      </c>
      <c r="BC401" s="344">
        <v>1.9446636335990077</v>
      </c>
      <c r="BD401" s="344">
        <v>-5.6436972829277572</v>
      </c>
      <c r="BE401" s="344">
        <v>3.3942402340816824</v>
      </c>
      <c r="BF401" s="344">
        <v>-6.0386381124044721</v>
      </c>
      <c r="BG401" s="344">
        <v>8.0964661541132816</v>
      </c>
      <c r="BH401" s="344">
        <v>4.7480306990890213</v>
      </c>
      <c r="BI401" s="344">
        <v>11.696994979979747</v>
      </c>
      <c r="BJ401" s="344">
        <v>6.083606892371745</v>
      </c>
      <c r="BK401" s="344">
        <v>1.2937821130933278</v>
      </c>
      <c r="BL401" s="344">
        <v>0.49251302977025135</v>
      </c>
      <c r="BM401" s="344">
        <v>2.4108664819606536</v>
      </c>
      <c r="BN401" s="344">
        <v>1.3027490672851016</v>
      </c>
      <c r="BO401" s="344">
        <v>4.5609402355424375</v>
      </c>
      <c r="BP401" s="344">
        <v>0.53921221694721178</v>
      </c>
      <c r="BQ401" s="344">
        <v>3.1247322937062791</v>
      </c>
      <c r="BR401" s="344">
        <v>1.6272462709577071</v>
      </c>
      <c r="BS401" s="344">
        <v>-38.218488304206474</v>
      </c>
      <c r="BT401" s="344">
        <v>-24.87351101456558</v>
      </c>
      <c r="BU401" s="344">
        <v>-30.979376001646123</v>
      </c>
      <c r="BV401" s="344">
        <v>-24.18403214077038</v>
      </c>
      <c r="BW401" s="344">
        <v>38.964834568379658</v>
      </c>
      <c r="BX401" s="344">
        <v>28.28782371642821</v>
      </c>
    </row>
    <row r="402" spans="1:76" x14ac:dyDescent="0.35">
      <c r="A402" s="263"/>
      <c r="B402" s="311">
        <v>51380</v>
      </c>
      <c r="C402" s="344">
        <v>-18.537923590158542</v>
      </c>
      <c r="D402" s="344">
        <v>-27.952947464541115</v>
      </c>
      <c r="E402" s="344">
        <v>-15.542204782350231</v>
      </c>
      <c r="F402" s="344">
        <v>-24.957228656732806</v>
      </c>
      <c r="G402" s="344">
        <v>-15.796751332426769</v>
      </c>
      <c r="H402" s="344">
        <v>-24.955819830943948</v>
      </c>
      <c r="I402" s="344">
        <v>-14.39372439200582</v>
      </c>
      <c r="J402" s="344">
        <v>-24.638371428937987</v>
      </c>
      <c r="K402" s="344">
        <v>-12.097763573900133</v>
      </c>
      <c r="L402" s="344">
        <v>-22.342964328430906</v>
      </c>
      <c r="M402" s="344">
        <v>-12.088086365910991</v>
      </c>
      <c r="N402" s="344">
        <v>-22.342964328430906</v>
      </c>
      <c r="O402" s="344">
        <v>-37.953881095988201</v>
      </c>
      <c r="P402" s="344">
        <v>-51.984314643588398</v>
      </c>
      <c r="Q402" s="344">
        <v>-2.0814353075372938</v>
      </c>
      <c r="R402" s="344">
        <v>-13.147483852042281</v>
      </c>
      <c r="S402" s="344">
        <v>1.5252615118326343</v>
      </c>
      <c r="T402" s="344">
        <v>-8.9928122098357175</v>
      </c>
      <c r="U402" s="344">
        <v>0.36073499293452638</v>
      </c>
      <c r="V402" s="344">
        <v>-11.147446540432178</v>
      </c>
      <c r="W402" s="344">
        <v>2.6291174037239813</v>
      </c>
      <c r="X402" s="344">
        <v>-9.3257016228509073</v>
      </c>
      <c r="Y402" s="344">
        <v>4.5314480909724386</v>
      </c>
      <c r="Z402" s="344">
        <v>-8.8877273568816744</v>
      </c>
      <c r="AA402" s="344">
        <v>-2.9539468826977746</v>
      </c>
      <c r="AB402" s="344">
        <v>-13.757589358131662</v>
      </c>
      <c r="AC402" s="344">
        <v>0.82578084533363461</v>
      </c>
      <c r="AD402" s="344">
        <v>-9.5511953522206987</v>
      </c>
      <c r="AE402" s="344">
        <v>-3.2339691150325467</v>
      </c>
      <c r="AF402" s="344">
        <v>-13.680232439609091</v>
      </c>
      <c r="AG402" s="344">
        <v>-2.5627605856301785</v>
      </c>
      <c r="AH402" s="344">
        <v>-12.851085894739317</v>
      </c>
      <c r="AI402" s="344">
        <v>13.168295645379846</v>
      </c>
      <c r="AJ402" s="344">
        <v>-4.5538543066602548</v>
      </c>
      <c r="AK402" s="344">
        <v>7.7500691887973021</v>
      </c>
      <c r="AL402" s="344">
        <v>3.3555897815635145</v>
      </c>
      <c r="AM402" s="344">
        <v>7.846247832950132</v>
      </c>
      <c r="AN402" s="344">
        <v>3.3555897815635145</v>
      </c>
      <c r="AO402" s="344">
        <v>7.846247832950132</v>
      </c>
      <c r="AP402" s="344">
        <v>3.3555897815635145</v>
      </c>
      <c r="AQ402" s="344">
        <v>5.0251571315823709</v>
      </c>
      <c r="AR402" s="344">
        <v>3.3555897815635145</v>
      </c>
      <c r="AS402" s="344">
        <v>4.4848006741794855</v>
      </c>
      <c r="AT402" s="344">
        <v>-5.4289498658202362</v>
      </c>
      <c r="AU402" s="344">
        <v>4.5103371018282834</v>
      </c>
      <c r="AV402" s="344">
        <v>-5.4219594731829801</v>
      </c>
      <c r="AW402" s="344">
        <v>-5.0721267689226739</v>
      </c>
      <c r="AX402" s="344">
        <v>-12.597060152255516</v>
      </c>
      <c r="AY402" s="344">
        <v>4.4921321755483721</v>
      </c>
      <c r="AZ402" s="344">
        <v>-6.3197342912234635</v>
      </c>
      <c r="BA402" s="344">
        <v>-5.8859166127349472</v>
      </c>
      <c r="BB402" s="344">
        <v>-14.069633756738568</v>
      </c>
      <c r="BC402" s="344">
        <v>1.2411619200281367</v>
      </c>
      <c r="BD402" s="344">
        <v>-7.530843958896293</v>
      </c>
      <c r="BE402" s="344">
        <v>6.323915657444461</v>
      </c>
      <c r="BF402" s="344">
        <v>-3.8711841680377463</v>
      </c>
      <c r="BG402" s="344">
        <v>3.4609433456437309</v>
      </c>
      <c r="BH402" s="344">
        <v>-3.1392022117368801</v>
      </c>
      <c r="BI402" s="344">
        <v>4.7952579038916561</v>
      </c>
      <c r="BJ402" s="344">
        <v>-2.7159330030065809</v>
      </c>
      <c r="BK402" s="344">
        <v>8.5126334915392761</v>
      </c>
      <c r="BL402" s="344">
        <v>-1.8800851076159364</v>
      </c>
      <c r="BM402" s="344">
        <v>3.5857944808123294</v>
      </c>
      <c r="BN402" s="344">
        <v>-3.200914189158568</v>
      </c>
      <c r="BO402" s="344">
        <v>7.2591803935772523</v>
      </c>
      <c r="BP402" s="344">
        <v>-2.8971638727248763</v>
      </c>
      <c r="BQ402" s="344">
        <v>10.038029684891008</v>
      </c>
      <c r="BR402" s="344">
        <v>-0.64118753977760989</v>
      </c>
      <c r="BS402" s="344">
        <v>-34.534957911217298</v>
      </c>
      <c r="BT402" s="344">
        <v>-29.325620125309491</v>
      </c>
      <c r="BU402" s="344">
        <v>-27.352955621232173</v>
      </c>
      <c r="BV402" s="344">
        <v>-28.766552259611327</v>
      </c>
      <c r="BW402" s="344">
        <v>33.762354173579794</v>
      </c>
      <c r="BX402" s="344">
        <v>23.807654721836464</v>
      </c>
    </row>
    <row r="403" spans="1:76" x14ac:dyDescent="0.35">
      <c r="A403" s="263"/>
      <c r="B403" s="311">
        <v>51410</v>
      </c>
      <c r="C403" s="344">
        <v>-22.923591261792065</v>
      </c>
      <c r="D403" s="344">
        <v>-32.439104366696363</v>
      </c>
      <c r="E403" s="344">
        <v>-19.927872453983756</v>
      </c>
      <c r="F403" s="344">
        <v>-29.443385558888057</v>
      </c>
      <c r="G403" s="344">
        <v>-23.872902407907915</v>
      </c>
      <c r="H403" s="344">
        <v>-30.797989077584486</v>
      </c>
      <c r="I403" s="344">
        <v>-21.850788819550012</v>
      </c>
      <c r="J403" s="344">
        <v>-30.639207635732706</v>
      </c>
      <c r="K403" s="344">
        <v>-19.567390615485277</v>
      </c>
      <c r="L403" s="344">
        <v>-28.422591979509985</v>
      </c>
      <c r="M403" s="344">
        <v>-19.567390615485277</v>
      </c>
      <c r="N403" s="344">
        <v>-28.422591979509985</v>
      </c>
      <c r="O403" s="344">
        <v>-43.104980693738341</v>
      </c>
      <c r="P403" s="344">
        <v>-55.727372561685932</v>
      </c>
      <c r="Q403" s="344">
        <v>-8.4384871573239284</v>
      </c>
      <c r="R403" s="344">
        <v>-15.473359438639752</v>
      </c>
      <c r="S403" s="344">
        <v>-5.9437393849574605</v>
      </c>
      <c r="T403" s="344">
        <v>-11.55422337562425</v>
      </c>
      <c r="U403" s="344">
        <v>-7.2185187877299315</v>
      </c>
      <c r="V403" s="344">
        <v>-13.7886117313094</v>
      </c>
      <c r="W403" s="344">
        <v>-4.9020307003358328</v>
      </c>
      <c r="X403" s="344">
        <v>-11.436318908899946</v>
      </c>
      <c r="Y403" s="344">
        <v>-3.4374219520496476</v>
      </c>
      <c r="Z403" s="344">
        <v>-12.543247115737142</v>
      </c>
      <c r="AA403" s="344">
        <v>-12.142079714238838</v>
      </c>
      <c r="AB403" s="344">
        <v>-17.877844063861147</v>
      </c>
      <c r="AC403" s="344">
        <v>-8.5361352031674382</v>
      </c>
      <c r="AD403" s="344">
        <v>-14.905586121712735</v>
      </c>
      <c r="AE403" s="344">
        <v>-12.226230771059917</v>
      </c>
      <c r="AF403" s="344">
        <v>-17.85808312103832</v>
      </c>
      <c r="AG403" s="344">
        <v>-10.662644417932595</v>
      </c>
      <c r="AH403" s="344">
        <v>-16.189645551074513</v>
      </c>
      <c r="AI403" s="344">
        <v>6.4917557502809915</v>
      </c>
      <c r="AJ403" s="344">
        <v>-10.932802533384177</v>
      </c>
      <c r="AK403" s="344">
        <v>4.6501488180189714</v>
      </c>
      <c r="AL403" s="344">
        <v>-4.2482235890302089</v>
      </c>
      <c r="AM403" s="344">
        <v>4.6501488180189714</v>
      </c>
      <c r="AN403" s="344">
        <v>-4.2482235890302089</v>
      </c>
      <c r="AO403" s="344">
        <v>4.6501488180189714</v>
      </c>
      <c r="AP403" s="344">
        <v>-4.2482235890302089</v>
      </c>
      <c r="AQ403" s="344">
        <v>9.2239927801303981E-2</v>
      </c>
      <c r="AR403" s="344">
        <v>-4.2482235890302089</v>
      </c>
      <c r="AS403" s="344">
        <v>-3.1502874658583462</v>
      </c>
      <c r="AT403" s="344">
        <v>-9.0037016188368231</v>
      </c>
      <c r="AU403" s="344">
        <v>-3.1597964558428484</v>
      </c>
      <c r="AV403" s="344">
        <v>-8.9521381276923595</v>
      </c>
      <c r="AW403" s="344">
        <v>-6.5305768691501003</v>
      </c>
      <c r="AX403" s="344">
        <v>-22.121535538629239</v>
      </c>
      <c r="AY403" s="344">
        <v>-2.3419532263403964</v>
      </c>
      <c r="AZ403" s="344">
        <v>-8.5145727249288505</v>
      </c>
      <c r="BA403" s="344">
        <v>-14.156962264758402</v>
      </c>
      <c r="BB403" s="344">
        <v>-17.89792041544268</v>
      </c>
      <c r="BC403" s="344">
        <v>-8.3114899821227599</v>
      </c>
      <c r="BD403" s="344">
        <v>-22.862873064733556</v>
      </c>
      <c r="BE403" s="344">
        <v>-6.4252638324573921</v>
      </c>
      <c r="BF403" s="344">
        <v>-14.36895491109054</v>
      </c>
      <c r="BG403" s="344">
        <v>-3.9738859325927209</v>
      </c>
      <c r="BH403" s="344">
        <v>-6.6207892265171013</v>
      </c>
      <c r="BI403" s="344">
        <v>-3.1327912366711619</v>
      </c>
      <c r="BJ403" s="344">
        <v>-5.9912006350960363</v>
      </c>
      <c r="BK403" s="344">
        <v>3.5524873158936408</v>
      </c>
      <c r="BL403" s="344">
        <v>-0.38353362933758589</v>
      </c>
      <c r="BM403" s="344">
        <v>-0.18919977947740887</v>
      </c>
      <c r="BN403" s="344">
        <v>-4.2957750905240299</v>
      </c>
      <c r="BO403" s="344">
        <v>0.66427295795223185</v>
      </c>
      <c r="BP403" s="344">
        <v>-3.7804298878651736</v>
      </c>
      <c r="BQ403" s="344">
        <v>4.6319469243898554</v>
      </c>
      <c r="BR403" s="344">
        <v>0.63067141152542339</v>
      </c>
      <c r="BS403" s="344">
        <v>-37.961600720232028</v>
      </c>
      <c r="BT403" s="344">
        <v>-25.924238053324839</v>
      </c>
      <c r="BU403" s="344">
        <v>-28.437027206688931</v>
      </c>
      <c r="BV403" s="344">
        <v>-25.092521511161952</v>
      </c>
      <c r="BW403" s="344">
        <v>37.450555341601572</v>
      </c>
      <c r="BX403" s="344">
        <v>26.039031419283621</v>
      </c>
    </row>
    <row r="404" spans="1:76" x14ac:dyDescent="0.35">
      <c r="A404" s="263"/>
      <c r="B404" s="311">
        <v>51441</v>
      </c>
      <c r="C404" s="344">
        <v>-20.085178778668752</v>
      </c>
      <c r="D404" s="344">
        <v>-30.083493911417627</v>
      </c>
      <c r="E404" s="344">
        <v>-17.183423744618846</v>
      </c>
      <c r="F404" s="344">
        <v>-27.087775103609317</v>
      </c>
      <c r="G404" s="344">
        <v>-21.798430965605863</v>
      </c>
      <c r="H404" s="344">
        <v>-30.787919360917851</v>
      </c>
      <c r="I404" s="344">
        <v>-19.437783315632629</v>
      </c>
      <c r="J404" s="344">
        <v>-28.950833895857897</v>
      </c>
      <c r="K404" s="344">
        <v>-17.177190333002468</v>
      </c>
      <c r="L404" s="344">
        <v>-26.780370718297061</v>
      </c>
      <c r="M404" s="344">
        <v>-17.177190333002468</v>
      </c>
      <c r="N404" s="344">
        <v>-26.780370718297061</v>
      </c>
      <c r="O404" s="344">
        <v>-40.182456724759739</v>
      </c>
      <c r="P404" s="344">
        <v>-53.327621177452102</v>
      </c>
      <c r="Q404" s="344">
        <v>-4.7231635614578238</v>
      </c>
      <c r="R404" s="344">
        <v>-13.634706275231002</v>
      </c>
      <c r="S404" s="344">
        <v>-3.1058969739609821</v>
      </c>
      <c r="T404" s="344">
        <v>-9.4203055595714176</v>
      </c>
      <c r="U404" s="344">
        <v>-3.3052166185697858</v>
      </c>
      <c r="V404" s="344">
        <v>-11.667501847220951</v>
      </c>
      <c r="W404" s="344">
        <v>-1.6376435022409295</v>
      </c>
      <c r="X404" s="344">
        <v>-9.4989614949075918</v>
      </c>
      <c r="Y404" s="344">
        <v>-1.518475064120655</v>
      </c>
      <c r="Z404" s="344">
        <v>-10.716719666829512</v>
      </c>
      <c r="AA404" s="344">
        <v>-10.290326573718758</v>
      </c>
      <c r="AB404" s="344">
        <v>-16.317533289101949</v>
      </c>
      <c r="AC404" s="344">
        <v>-9.3475908212159275</v>
      </c>
      <c r="AD404" s="344">
        <v>-13.951642844650774</v>
      </c>
      <c r="AE404" s="344">
        <v>-10.651728938520405</v>
      </c>
      <c r="AF404" s="344">
        <v>-16.368657544345407</v>
      </c>
      <c r="AG404" s="344">
        <v>-8.8425676622306693</v>
      </c>
      <c r="AH404" s="344">
        <v>-14.244571136119307</v>
      </c>
      <c r="AI404" s="344">
        <v>-6.5203321263447052</v>
      </c>
      <c r="AJ404" s="344">
        <v>-14.857629972223327</v>
      </c>
      <c r="AK404" s="344">
        <v>3.5125325071404041</v>
      </c>
      <c r="AL404" s="344">
        <v>-4.0700669427274461</v>
      </c>
      <c r="AM404" s="344">
        <v>3.5125325071404041</v>
      </c>
      <c r="AN404" s="344">
        <v>-4.0700669427274461</v>
      </c>
      <c r="AO404" s="344">
        <v>3.5125325071404041</v>
      </c>
      <c r="AP404" s="344">
        <v>-4.0700669427274461</v>
      </c>
      <c r="AQ404" s="344">
        <v>1.5519469903406995</v>
      </c>
      <c r="AR404" s="344">
        <v>-4.0700669427274461</v>
      </c>
      <c r="AS404" s="344">
        <v>-1.0085732125626921</v>
      </c>
      <c r="AT404" s="344">
        <v>-6.8224257617555235</v>
      </c>
      <c r="AU404" s="344">
        <v>-1.0113161005827918</v>
      </c>
      <c r="AV404" s="344">
        <v>-6.7967725160479473</v>
      </c>
      <c r="AW404" s="344">
        <v>-10.479475837180978</v>
      </c>
      <c r="AX404" s="344">
        <v>-16.753946664856503</v>
      </c>
      <c r="AY404" s="344">
        <v>-0.54690824427334916</v>
      </c>
      <c r="AZ404" s="344">
        <v>-6.7346206360558769</v>
      </c>
      <c r="BA404" s="344">
        <v>-13.297508442719344</v>
      </c>
      <c r="BB404" s="344">
        <v>-16.923484914509938</v>
      </c>
      <c r="BC404" s="344">
        <v>-10.22347685010978</v>
      </c>
      <c r="BD404" s="344">
        <v>-20.592401947053158</v>
      </c>
      <c r="BE404" s="344">
        <v>-7.6729484546769751</v>
      </c>
      <c r="BF404" s="344">
        <v>-16.0054100329222</v>
      </c>
      <c r="BG404" s="344">
        <v>-5.0276689317696039</v>
      </c>
      <c r="BH404" s="344">
        <v>-6.1950084295230825</v>
      </c>
      <c r="BI404" s="344">
        <v>-3.4527138451620338</v>
      </c>
      <c r="BJ404" s="344">
        <v>-5.7456467391842034</v>
      </c>
      <c r="BK404" s="344">
        <v>5.1616560755560137</v>
      </c>
      <c r="BL404" s="344">
        <v>-2.7066710006373089</v>
      </c>
      <c r="BM404" s="344">
        <v>-3.6819803006497063</v>
      </c>
      <c r="BN404" s="344">
        <v>-6.5518004870559832</v>
      </c>
      <c r="BO404" s="344">
        <v>4.320131489178153</v>
      </c>
      <c r="BP404" s="344">
        <v>-3.3167182671860456</v>
      </c>
      <c r="BQ404" s="344">
        <v>6.068594102127018</v>
      </c>
      <c r="BR404" s="344">
        <v>-1.6565607612283959</v>
      </c>
      <c r="BS404" s="344">
        <v>-34.900752635028979</v>
      </c>
      <c r="BT404" s="344">
        <v>-29.671896887860605</v>
      </c>
      <c r="BU404" s="344">
        <v>-27.35260049433349</v>
      </c>
      <c r="BV404" s="344">
        <v>-28.755019980848797</v>
      </c>
      <c r="BW404" s="344">
        <v>44.445624129949259</v>
      </c>
      <c r="BX404" s="344">
        <v>29.462235962279689</v>
      </c>
    </row>
    <row r="405" spans="1:76" x14ac:dyDescent="0.35">
      <c r="A405" s="263"/>
      <c r="B405" s="311">
        <v>51471</v>
      </c>
      <c r="C405" s="344">
        <v>-14.545301959088359</v>
      </c>
      <c r="D405" s="344">
        <v>-20.321291439070173</v>
      </c>
      <c r="E405" s="344">
        <v>-11.54958315128005</v>
      </c>
      <c r="F405" s="344">
        <v>-17.325572631261863</v>
      </c>
      <c r="G405" s="344">
        <v>-15.370127109048376</v>
      </c>
      <c r="H405" s="344">
        <v>-21.102398598713236</v>
      </c>
      <c r="I405" s="344">
        <v>-12.840483446163843</v>
      </c>
      <c r="J405" s="344">
        <v>-19.707964794695972</v>
      </c>
      <c r="K405" s="344">
        <v>-10.551863474871745</v>
      </c>
      <c r="L405" s="344">
        <v>-17.550867939420474</v>
      </c>
      <c r="M405" s="344">
        <v>-10.551863474871745</v>
      </c>
      <c r="N405" s="344">
        <v>-17.550867939420474</v>
      </c>
      <c r="O405" s="344">
        <v>-39.823698954449412</v>
      </c>
      <c r="P405" s="344">
        <v>-45.976535963190912</v>
      </c>
      <c r="Q405" s="344">
        <v>-3.514344307393571</v>
      </c>
      <c r="R405" s="344">
        <v>-8.3100340198920062</v>
      </c>
      <c r="S405" s="344">
        <v>-1.9693787528354036</v>
      </c>
      <c r="T405" s="344">
        <v>-5.4011195019351943</v>
      </c>
      <c r="U405" s="344">
        <v>-2.6585959541789368</v>
      </c>
      <c r="V405" s="344">
        <v>-6.9639208377075308</v>
      </c>
      <c r="W405" s="344">
        <v>-2.7118649889815534</v>
      </c>
      <c r="X405" s="344">
        <v>-6.5199841780182872</v>
      </c>
      <c r="Y405" s="344">
        <v>-1.768862891304708</v>
      </c>
      <c r="Z405" s="344">
        <v>-6.7455458313509098</v>
      </c>
      <c r="AA405" s="344">
        <v>-10.980655882981861</v>
      </c>
      <c r="AB405" s="344">
        <v>-13.753229708178081</v>
      </c>
      <c r="AC405" s="344">
        <v>-11.094081545332624</v>
      </c>
      <c r="AD405" s="344">
        <v>-13.670676722401078</v>
      </c>
      <c r="AE405" s="344">
        <v>-11.512378977481346</v>
      </c>
      <c r="AF405" s="344">
        <v>-13.913092885254143</v>
      </c>
      <c r="AG405" s="344">
        <v>-10.561512688087593</v>
      </c>
      <c r="AH405" s="344">
        <v>-12.999225211436451</v>
      </c>
      <c r="AI405" s="344">
        <v>-12.714483529527058</v>
      </c>
      <c r="AJ405" s="344">
        <v>-15.848046183596852</v>
      </c>
      <c r="AK405" s="344">
        <v>2.2975919867962018</v>
      </c>
      <c r="AL405" s="344">
        <v>4.431096266920961</v>
      </c>
      <c r="AM405" s="344">
        <v>2.2975919867962018</v>
      </c>
      <c r="AN405" s="344">
        <v>4.431096266920961</v>
      </c>
      <c r="AO405" s="344">
        <v>2.2975919867962018</v>
      </c>
      <c r="AP405" s="344">
        <v>4.431096266920961</v>
      </c>
      <c r="AQ405" s="344">
        <v>0.85525343323539116</v>
      </c>
      <c r="AR405" s="344">
        <v>4.431096266920961</v>
      </c>
      <c r="AS405" s="344">
        <v>-1.0303387532741473</v>
      </c>
      <c r="AT405" s="344">
        <v>-3.6771415836679791</v>
      </c>
      <c r="AU405" s="344">
        <v>-1.0252781949678986</v>
      </c>
      <c r="AV405" s="344">
        <v>-3.6179615550912123</v>
      </c>
      <c r="AW405" s="344">
        <v>-6.4617990688641607</v>
      </c>
      <c r="AX405" s="344">
        <v>-7.2321954756134756</v>
      </c>
      <c r="AY405" s="344">
        <v>-0.54736149834140646</v>
      </c>
      <c r="AZ405" s="344">
        <v>-4.0601038893976318</v>
      </c>
      <c r="BA405" s="344">
        <v>-12.00533716735605</v>
      </c>
      <c r="BB405" s="344">
        <v>-12.818974946742506</v>
      </c>
      <c r="BC405" s="344">
        <v>-4.9345929752579094</v>
      </c>
      <c r="BD405" s="344">
        <v>-7.8075322038335502</v>
      </c>
      <c r="BE405" s="344">
        <v>-2.7465346616839788</v>
      </c>
      <c r="BF405" s="344">
        <v>-5.604736123964229</v>
      </c>
      <c r="BG405" s="344">
        <v>-4.7140544984527262</v>
      </c>
      <c r="BH405" s="344">
        <v>-4.1400946666215868</v>
      </c>
      <c r="BI405" s="344">
        <v>-4.502870811794458</v>
      </c>
      <c r="BJ405" s="344">
        <v>-4.3921973829084955</v>
      </c>
      <c r="BK405" s="344">
        <v>9.4322345956817788</v>
      </c>
      <c r="BL405" s="344">
        <v>1.2576993510980818</v>
      </c>
      <c r="BM405" s="344">
        <v>-3.5139492049039087</v>
      </c>
      <c r="BN405" s="344">
        <v>-4.7167710198305164</v>
      </c>
      <c r="BO405" s="344">
        <v>6.4114504319171219</v>
      </c>
      <c r="BP405" s="344">
        <v>-0.80574680281653488</v>
      </c>
      <c r="BQ405" s="344">
        <v>10.549174110156221</v>
      </c>
      <c r="BR405" s="344">
        <v>2.1331993016908397</v>
      </c>
      <c r="BS405" s="344">
        <v>-31.041294245520639</v>
      </c>
      <c r="BT405" s="344">
        <v>-24.507305091186996</v>
      </c>
      <c r="BU405" s="344">
        <v>-23.72706793116625</v>
      </c>
      <c r="BV405" s="344">
        <v>-23.284023761446068</v>
      </c>
      <c r="BW405" s="344">
        <v>50.518484356952662</v>
      </c>
      <c r="BX405" s="344">
        <v>36.639499635527855</v>
      </c>
    </row>
    <row r="406" spans="1:76" x14ac:dyDescent="0.35">
      <c r="A406" s="263"/>
      <c r="B406" s="316">
        <v>51502</v>
      </c>
      <c r="C406" s="344">
        <v>-4.7389680885044063</v>
      </c>
      <c r="D406" s="344">
        <v>-17.781471434579181</v>
      </c>
      <c r="E406" s="344">
        <v>-1.7432492806961002</v>
      </c>
      <c r="F406" s="344">
        <v>-14.788528022453065</v>
      </c>
      <c r="G406" s="344">
        <v>-7.3290097162046619</v>
      </c>
      <c r="H406" s="344">
        <v>-15.669192621390264</v>
      </c>
      <c r="I406" s="344">
        <v>-5.4439170746309742</v>
      </c>
      <c r="J406" s="344">
        <v>-15.43769170082212</v>
      </c>
      <c r="K406" s="344">
        <v>-3.1479607088303712</v>
      </c>
      <c r="L406" s="344">
        <v>-13.331038353199359</v>
      </c>
      <c r="M406" s="344">
        <v>-3.1479607088303712</v>
      </c>
      <c r="N406" s="344">
        <v>-13.331038353199359</v>
      </c>
      <c r="O406" s="344">
        <v>-28.233178364244832</v>
      </c>
      <c r="P406" s="344">
        <v>-39.802546362436019</v>
      </c>
      <c r="Q406" s="344">
        <v>2.1520034964286285</v>
      </c>
      <c r="R406" s="344">
        <v>-6.6043744531905322</v>
      </c>
      <c r="S406" s="344">
        <v>5.6619554266077419</v>
      </c>
      <c r="T406" s="344">
        <v>-1.7178765601197814</v>
      </c>
      <c r="U406" s="344">
        <v>4.5686095588781601</v>
      </c>
      <c r="V406" s="344">
        <v>-4.362074213140299</v>
      </c>
      <c r="W406" s="344">
        <v>5.9015264845384321</v>
      </c>
      <c r="X406" s="344">
        <v>-3.1621019412778857</v>
      </c>
      <c r="Y406" s="344">
        <v>6.7235145549920752</v>
      </c>
      <c r="Z406" s="344">
        <v>-4.1798125612731143</v>
      </c>
      <c r="AA406" s="344">
        <v>-1.9332369247163026</v>
      </c>
      <c r="AB406" s="344">
        <v>-9.560550075684537</v>
      </c>
      <c r="AC406" s="344">
        <v>-5.8544960937535881</v>
      </c>
      <c r="AD406" s="344">
        <v>-9.6378587909966225</v>
      </c>
      <c r="AE406" s="344">
        <v>-4.2159061408423781</v>
      </c>
      <c r="AF406" s="344">
        <v>-9.9972199502084376</v>
      </c>
      <c r="AG406" s="344">
        <v>-0.40125051435899284</v>
      </c>
      <c r="AH406" s="344">
        <v>-6.1290819459745522</v>
      </c>
      <c r="AI406" s="344">
        <v>-11.721106454110124</v>
      </c>
      <c r="AJ406" s="344">
        <v>-14.653456020289088</v>
      </c>
      <c r="AK406" s="344">
        <v>1.9228429917819507</v>
      </c>
      <c r="AL406" s="344">
        <v>-1.9026673123777393</v>
      </c>
      <c r="AM406" s="344">
        <v>1.9228429917819507</v>
      </c>
      <c r="AN406" s="344">
        <v>-1.9026673123777393</v>
      </c>
      <c r="AO406" s="344">
        <v>1.9228429917819507</v>
      </c>
      <c r="AP406" s="344">
        <v>-1.9026673123777393</v>
      </c>
      <c r="AQ406" s="344">
        <v>1.9228429917819507</v>
      </c>
      <c r="AR406" s="344">
        <v>-1.9026673123777393</v>
      </c>
      <c r="AS406" s="344">
        <v>6.9435630481783974</v>
      </c>
      <c r="AT406" s="344">
        <v>-0.51154297333637844</v>
      </c>
      <c r="AU406" s="344">
        <v>6.9173591064080195</v>
      </c>
      <c r="AV406" s="344">
        <v>-0.5024943603956038</v>
      </c>
      <c r="AW406" s="344">
        <v>2.2783560945253378</v>
      </c>
      <c r="AX406" s="344">
        <v>-6.5710684813418085</v>
      </c>
      <c r="AY406" s="344">
        <v>7.9706926386930785</v>
      </c>
      <c r="AZ406" s="344">
        <v>-0.20433822029708293</v>
      </c>
      <c r="BA406" s="344">
        <v>-5.7245554514272241</v>
      </c>
      <c r="BB406" s="344">
        <v>-10.613563545864567</v>
      </c>
      <c r="BC406" s="344">
        <v>0.67079401089726032</v>
      </c>
      <c r="BD406" s="344">
        <v>-6.8358831603694092</v>
      </c>
      <c r="BE406" s="344">
        <v>-2.2826979434768235</v>
      </c>
      <c r="BF406" s="344">
        <v>-7.3721746512417674</v>
      </c>
      <c r="BG406" s="344">
        <v>-1.3846814061312149</v>
      </c>
      <c r="BH406" s="344">
        <v>-3.2403420509895073</v>
      </c>
      <c r="BI406" s="344">
        <v>-0.62136529184534395</v>
      </c>
      <c r="BJ406" s="344">
        <v>-3.3423504161783311</v>
      </c>
      <c r="BK406" s="344">
        <v>5.4209492755008162</v>
      </c>
      <c r="BL406" s="344">
        <v>1.7266370005086791</v>
      </c>
      <c r="BM406" s="344">
        <v>-3.3758067948257628</v>
      </c>
      <c r="BN406" s="344">
        <v>-3.7230787510990191</v>
      </c>
      <c r="BO406" s="344">
        <v>1.7155262731483545</v>
      </c>
      <c r="BP406" s="344">
        <v>-1.9845471197343212</v>
      </c>
      <c r="BQ406" s="344">
        <v>6.2484652757399042</v>
      </c>
      <c r="BR406" s="344">
        <v>2.4752211133316013</v>
      </c>
      <c r="BS406" s="344">
        <v>-19.848649123376131</v>
      </c>
      <c r="BT406" s="344">
        <v>-22.531496561736908</v>
      </c>
      <c r="BU406" s="344">
        <v>-17.473111601317729</v>
      </c>
      <c r="BV406" s="344">
        <v>-21.430364040223523</v>
      </c>
      <c r="BW406" s="344">
        <v>47.390937078218684</v>
      </c>
      <c r="BX406" s="344">
        <v>34.054990494439409</v>
      </c>
    </row>
    <row r="407" spans="1:76" x14ac:dyDescent="0.35">
      <c r="A407" s="263"/>
      <c r="B407" s="311">
        <v>51533</v>
      </c>
      <c r="C407" s="344">
        <v>-20.916854683241773</v>
      </c>
      <c r="D407" s="344">
        <v>-17.49103336352767</v>
      </c>
      <c r="E407" s="344">
        <v>-17.921135875433468</v>
      </c>
      <c r="F407" s="344">
        <v>-14.524847143382052</v>
      </c>
      <c r="G407" s="344">
        <v>-20.163207499694391</v>
      </c>
      <c r="H407" s="344">
        <v>-24.96123336846119</v>
      </c>
      <c r="I407" s="344">
        <v>-18.707254128544829</v>
      </c>
      <c r="J407" s="344">
        <v>-23.460459871817974</v>
      </c>
      <c r="K407" s="344">
        <v>-16.444620800193626</v>
      </c>
      <c r="L407" s="344">
        <v>-21.188659050315557</v>
      </c>
      <c r="M407" s="344">
        <v>-16.444620800193626</v>
      </c>
      <c r="N407" s="344">
        <v>-21.188659050315557</v>
      </c>
      <c r="O407" s="344">
        <v>-34.238241828783842</v>
      </c>
      <c r="P407" s="344">
        <v>-43.290032183343783</v>
      </c>
      <c r="Q407" s="344">
        <v>-4.290119679613789</v>
      </c>
      <c r="R407" s="344">
        <v>-10.039733623634529</v>
      </c>
      <c r="S407" s="344">
        <v>-0.68841051623838223</v>
      </c>
      <c r="T407" s="344">
        <v>-6.028870782136222</v>
      </c>
      <c r="U407" s="344">
        <v>-1.6897613903507913</v>
      </c>
      <c r="V407" s="344">
        <v>-8.027233402679995</v>
      </c>
      <c r="W407" s="344">
        <v>-0.67367394245964296</v>
      </c>
      <c r="X407" s="344">
        <v>-6.6826616440808477</v>
      </c>
      <c r="Y407" s="344">
        <v>0.78574524405581458</v>
      </c>
      <c r="Z407" s="344">
        <v>-7.6592351389481585</v>
      </c>
      <c r="AA407" s="344">
        <v>-9.0063031007200003</v>
      </c>
      <c r="AB407" s="344">
        <v>-13.909933461041424</v>
      </c>
      <c r="AC407" s="344">
        <v>-9.0667125368865058</v>
      </c>
      <c r="AD407" s="344">
        <v>-11.586588923681832</v>
      </c>
      <c r="AE407" s="344">
        <v>-10.012130271987047</v>
      </c>
      <c r="AF407" s="344">
        <v>-14.003112684447208</v>
      </c>
      <c r="AG407" s="344">
        <v>-8.8440087518909021</v>
      </c>
      <c r="AH407" s="344">
        <v>-12.271814456656191</v>
      </c>
      <c r="AI407" s="344">
        <v>-11.432634478846651</v>
      </c>
      <c r="AJ407" s="344">
        <v>-15.630500463682372</v>
      </c>
      <c r="AK407" s="344">
        <v>-0.30045470386107326</v>
      </c>
      <c r="AL407" s="344">
        <v>-12.757335844046807</v>
      </c>
      <c r="AM407" s="344">
        <v>-0.30045470386107326</v>
      </c>
      <c r="AN407" s="344">
        <v>-12.757335844046807</v>
      </c>
      <c r="AO407" s="344">
        <v>-0.30045470386107326</v>
      </c>
      <c r="AP407" s="344">
        <v>-12.757335844046807</v>
      </c>
      <c r="AQ407" s="344">
        <v>-0.30045470386107326</v>
      </c>
      <c r="AR407" s="344">
        <v>-12.757335844046807</v>
      </c>
      <c r="AS407" s="344">
        <v>-0.2914545529704427</v>
      </c>
      <c r="AT407" s="344">
        <v>-4.983240378288345</v>
      </c>
      <c r="AU407" s="344">
        <v>-0.40685523109687566</v>
      </c>
      <c r="AV407" s="344">
        <v>-4.9763041752407675</v>
      </c>
      <c r="AW407" s="344">
        <v>-8.3228232499600292</v>
      </c>
      <c r="AX407" s="344">
        <v>-16.536430737237868</v>
      </c>
      <c r="AY407" s="344">
        <v>0.30848814596079555</v>
      </c>
      <c r="AZ407" s="344">
        <v>-5.1482415380628446</v>
      </c>
      <c r="BA407" s="344">
        <v>-12.981881381296651</v>
      </c>
      <c r="BB407" s="344">
        <v>-15.167205994335767</v>
      </c>
      <c r="BC407" s="344">
        <v>-9.4711190744490921</v>
      </c>
      <c r="BD407" s="344">
        <v>-20.77493304426455</v>
      </c>
      <c r="BE407" s="344">
        <v>-9.2488290840321294</v>
      </c>
      <c r="BF407" s="344">
        <v>-16.006407756949937</v>
      </c>
      <c r="BG407" s="344">
        <v>-6.2115974521927519</v>
      </c>
      <c r="BH407" s="344">
        <v>-5.6547213956511833</v>
      </c>
      <c r="BI407" s="344">
        <v>-3.864353420218996</v>
      </c>
      <c r="BJ407" s="344">
        <v>-4.8399027163502115</v>
      </c>
      <c r="BK407" s="344">
        <v>-2.2348905536571575</v>
      </c>
      <c r="BL407" s="344">
        <v>-8.3649737527164358</v>
      </c>
      <c r="BM407" s="344">
        <v>-11.599183034780696</v>
      </c>
      <c r="BN407" s="344">
        <v>-8.7131144489890584</v>
      </c>
      <c r="BO407" s="344">
        <v>-4.2783544971154379</v>
      </c>
      <c r="BP407" s="344">
        <v>-7.5345063226373927</v>
      </c>
      <c r="BQ407" s="344">
        <v>-0.81343987742982127</v>
      </c>
      <c r="BR407" s="344">
        <v>-7.3619608418157592</v>
      </c>
      <c r="BS407" s="344">
        <v>-43.422761743092231</v>
      </c>
      <c r="BT407" s="344">
        <v>-38.126005957636231</v>
      </c>
      <c r="BU407" s="344">
        <v>-38.075559597567725</v>
      </c>
      <c r="BV407" s="344">
        <v>-37.401897451216527</v>
      </c>
      <c r="BW407" s="344">
        <v>42.935712059930637</v>
      </c>
      <c r="BX407" s="344">
        <v>29.843924795309167</v>
      </c>
    </row>
    <row r="408" spans="1:76" x14ac:dyDescent="0.35">
      <c r="A408" s="263"/>
      <c r="B408" s="311">
        <v>51561</v>
      </c>
      <c r="C408" s="344">
        <v>-22.26020563352602</v>
      </c>
      <c r="D408" s="344">
        <v>-24.777910170322929</v>
      </c>
      <c r="E408" s="344">
        <v>-19.264486825717714</v>
      </c>
      <c r="F408" s="344">
        <v>-21.782191362514624</v>
      </c>
      <c r="G408" s="344">
        <v>-21.579061661399489</v>
      </c>
      <c r="H408" s="344">
        <v>-26.911831292145038</v>
      </c>
      <c r="I408" s="344">
        <v>-20.088235237749021</v>
      </c>
      <c r="J408" s="344">
        <v>-26.191723562038206</v>
      </c>
      <c r="K408" s="344">
        <v>-17.792278871948419</v>
      </c>
      <c r="L408" s="344">
        <v>-23.935043388840562</v>
      </c>
      <c r="M408" s="344">
        <v>-17.792278871948419</v>
      </c>
      <c r="N408" s="344">
        <v>-23.935043388840562</v>
      </c>
      <c r="O408" s="344">
        <v>-38.651496209133192</v>
      </c>
      <c r="P408" s="344">
        <v>-45.802473846277273</v>
      </c>
      <c r="Q408" s="344">
        <v>-4.9893685051042418</v>
      </c>
      <c r="R408" s="344">
        <v>-12.333305526752659</v>
      </c>
      <c r="S408" s="344">
        <v>-3.725676440446156</v>
      </c>
      <c r="T408" s="344">
        <v>-9.8994915538419868</v>
      </c>
      <c r="U408" s="344">
        <v>-3.3011597812818163</v>
      </c>
      <c r="V408" s="344">
        <v>-10.82182823885408</v>
      </c>
      <c r="W408" s="344">
        <v>-2.4802965005115643</v>
      </c>
      <c r="X408" s="344">
        <v>-9.2741816469292306</v>
      </c>
      <c r="Y408" s="344">
        <v>-0.36315883279118083</v>
      </c>
      <c r="Z408" s="344">
        <v>-8.2975395673251278</v>
      </c>
      <c r="AA408" s="344">
        <v>-10.717949515262184</v>
      </c>
      <c r="AB408" s="344">
        <v>-16.827781927704642</v>
      </c>
      <c r="AC408" s="344">
        <v>-11.151725113893457</v>
      </c>
      <c r="AD408" s="344">
        <v>-16.19804373295301</v>
      </c>
      <c r="AE408" s="344">
        <v>-11.828784490873764</v>
      </c>
      <c r="AF408" s="344">
        <v>-16.876408506090257</v>
      </c>
      <c r="AG408" s="344">
        <v>-9.6224272252183987</v>
      </c>
      <c r="AH408" s="344">
        <v>-15.114098546479735</v>
      </c>
      <c r="AI408" s="344">
        <v>-7.8035325715964685</v>
      </c>
      <c r="AJ408" s="344">
        <v>-14.338679512307941</v>
      </c>
      <c r="AK408" s="344">
        <v>-7.1899881242090391</v>
      </c>
      <c r="AL408" s="344">
        <v>-13.522624912594399</v>
      </c>
      <c r="AM408" s="344">
        <v>-7.1899881242090391</v>
      </c>
      <c r="AN408" s="344">
        <v>-13.522624912594399</v>
      </c>
      <c r="AO408" s="344">
        <v>-7.1899881242090391</v>
      </c>
      <c r="AP408" s="344">
        <v>-13.522624912594399</v>
      </c>
      <c r="AQ408" s="344">
        <v>-7.1899881242090391</v>
      </c>
      <c r="AR408" s="344">
        <v>-13.522624912594399</v>
      </c>
      <c r="AS408" s="344">
        <v>-1.5147867861842543</v>
      </c>
      <c r="AT408" s="344">
        <v>-6.9834593590412961</v>
      </c>
      <c r="AU408" s="344">
        <v>-1.5112249521868499</v>
      </c>
      <c r="AV408" s="344">
        <v>-6.9509136152755389</v>
      </c>
      <c r="AW408" s="344">
        <v>-6.9748999838896388</v>
      </c>
      <c r="AX408" s="344">
        <v>-10.468254407765057</v>
      </c>
      <c r="AY408" s="344">
        <v>-0.32116546094879211</v>
      </c>
      <c r="AZ408" s="344">
        <v>-6.6216291493049653</v>
      </c>
      <c r="BA408" s="344">
        <v>-13.859784301499021</v>
      </c>
      <c r="BB408" s="344">
        <v>-16.234736567136796</v>
      </c>
      <c r="BC408" s="344">
        <v>-7.1060338662778113</v>
      </c>
      <c r="BD408" s="344">
        <v>-11.589516415168559</v>
      </c>
      <c r="BE408" s="344">
        <v>-8.6779640273428598</v>
      </c>
      <c r="BF408" s="344">
        <v>-11.825795405733222</v>
      </c>
      <c r="BG408" s="344">
        <v>-6.996709795831161</v>
      </c>
      <c r="BH408" s="344">
        <v>-7.6369940369435287</v>
      </c>
      <c r="BI408" s="344">
        <v>-5.4807082014621988</v>
      </c>
      <c r="BJ408" s="344">
        <v>-7.1442904324604601</v>
      </c>
      <c r="BK408" s="344">
        <v>-14.709649448566706</v>
      </c>
      <c r="BL408" s="344">
        <v>-14.281573241562858</v>
      </c>
      <c r="BM408" s="344">
        <v>-17.118114502759006</v>
      </c>
      <c r="BN408" s="344">
        <v>-10.216203823577956</v>
      </c>
      <c r="BO408" s="344">
        <v>-8.7373271472345717</v>
      </c>
      <c r="BP408" s="344">
        <v>-8.9010617755363093</v>
      </c>
      <c r="BQ408" s="344">
        <v>-13.511236336387366</v>
      </c>
      <c r="BR408" s="344">
        <v>-12.641309821073921</v>
      </c>
      <c r="BS408" s="344">
        <v>-48.33721706103735</v>
      </c>
      <c r="BT408" s="344">
        <v>-39.768935038228491</v>
      </c>
      <c r="BU408" s="344">
        <v>-41.900793276622359</v>
      </c>
      <c r="BV408" s="344">
        <v>-38.592761670032942</v>
      </c>
      <c r="BW408" s="344">
        <v>37.809950706813041</v>
      </c>
      <c r="BX408" s="344">
        <v>27.024408780458806</v>
      </c>
    </row>
    <row r="409" spans="1:76" x14ac:dyDescent="0.35">
      <c r="A409" s="263"/>
      <c r="B409" s="311">
        <v>51592</v>
      </c>
      <c r="C409" s="344">
        <v>-32.755497002878023</v>
      </c>
      <c r="D409" s="344">
        <v>-41.49034163130235</v>
      </c>
      <c r="E409" s="344">
        <v>-30.133126068271341</v>
      </c>
      <c r="F409" s="344">
        <v>-38.6972838622411</v>
      </c>
      <c r="G409" s="344">
        <v>-34.058690072621275</v>
      </c>
      <c r="H409" s="344">
        <v>-38.410960875397116</v>
      </c>
      <c r="I409" s="344">
        <v>-31.847671331021939</v>
      </c>
      <c r="J409" s="344">
        <v>-37.370041180471432</v>
      </c>
      <c r="K409" s="344">
        <v>-29.590613941771934</v>
      </c>
      <c r="L409" s="344">
        <v>-35.140733175727519</v>
      </c>
      <c r="M409" s="344">
        <v>-29.590613941771934</v>
      </c>
      <c r="N409" s="344">
        <v>-35.140733175727519</v>
      </c>
      <c r="O409" s="344">
        <v>-50.602022961520007</v>
      </c>
      <c r="P409" s="344">
        <v>-57.779738683719472</v>
      </c>
      <c r="Q409" s="344">
        <v>-13.901406373346815</v>
      </c>
      <c r="R409" s="344">
        <v>-17.467661800116478</v>
      </c>
      <c r="S409" s="344">
        <v>-11.813783004025975</v>
      </c>
      <c r="T409" s="344">
        <v>-13.946125907893174</v>
      </c>
      <c r="U409" s="344">
        <v>-12.603963759713318</v>
      </c>
      <c r="V409" s="344">
        <v>-15.570324496867499</v>
      </c>
      <c r="W409" s="344">
        <v>-10.141225317139513</v>
      </c>
      <c r="X409" s="344">
        <v>-13.222159143262836</v>
      </c>
      <c r="Y409" s="344">
        <v>-10.31209733038342</v>
      </c>
      <c r="Z409" s="344">
        <v>-14.349088670441633</v>
      </c>
      <c r="AA409" s="344">
        <v>-16.947489727301619</v>
      </c>
      <c r="AB409" s="344">
        <v>-19.698354935297044</v>
      </c>
      <c r="AC409" s="344">
        <v>-15.988654531526645</v>
      </c>
      <c r="AD409" s="344">
        <v>-18.017052694469587</v>
      </c>
      <c r="AE409" s="344">
        <v>-17.412665704594222</v>
      </c>
      <c r="AF409" s="344">
        <v>-19.693421406563797</v>
      </c>
      <c r="AG409" s="344">
        <v>-17.202949582589152</v>
      </c>
      <c r="AH409" s="344">
        <v>-18.838697841239274</v>
      </c>
      <c r="AI409" s="344">
        <v>-12.050473221764848</v>
      </c>
      <c r="AJ409" s="344">
        <v>-16.212839746836963</v>
      </c>
      <c r="AK409" s="344">
        <v>-2.313992840499056</v>
      </c>
      <c r="AL409" s="344">
        <v>-17.733247658473456</v>
      </c>
      <c r="AM409" s="344">
        <v>-2.313992840499056</v>
      </c>
      <c r="AN409" s="344">
        <v>-17.733247658473456</v>
      </c>
      <c r="AO409" s="344">
        <v>-2.313992840499056</v>
      </c>
      <c r="AP409" s="344">
        <v>-17.733247658473456</v>
      </c>
      <c r="AQ409" s="344">
        <v>-2.313992840499056</v>
      </c>
      <c r="AR409" s="344">
        <v>-17.733247658473456</v>
      </c>
      <c r="AS409" s="344">
        <v>-9.1319631130546135</v>
      </c>
      <c r="AT409" s="344">
        <v>-10.960153284669765</v>
      </c>
      <c r="AU409" s="344">
        <v>-9.3863439018166126</v>
      </c>
      <c r="AV409" s="344">
        <v>-10.982235283758937</v>
      </c>
      <c r="AW409" s="344">
        <v>-19.686971212731521</v>
      </c>
      <c r="AX409" s="344">
        <v>-19.334166754357032</v>
      </c>
      <c r="AY409" s="344">
        <v>-9.3674236590935571</v>
      </c>
      <c r="AZ409" s="344">
        <v>-11.579446024007956</v>
      </c>
      <c r="BA409" s="344">
        <v>-21.275332932989993</v>
      </c>
      <c r="BB409" s="344">
        <v>-20.696496043727585</v>
      </c>
      <c r="BC409" s="344">
        <v>-17.72394331422467</v>
      </c>
      <c r="BD409" s="344">
        <v>-25.128733286670851</v>
      </c>
      <c r="BE409" s="344">
        <v>-17.622504202351223</v>
      </c>
      <c r="BF409" s="344">
        <v>-24.088074213744974</v>
      </c>
      <c r="BG409" s="344">
        <v>-12.513549429337314</v>
      </c>
      <c r="BH409" s="344">
        <v>-10.310312769205987</v>
      </c>
      <c r="BI409" s="344">
        <v>-9.3532493457981438</v>
      </c>
      <c r="BJ409" s="344">
        <v>-9.2486667668217226</v>
      </c>
      <c r="BK409" s="344">
        <v>-25.777114700001761</v>
      </c>
      <c r="BL409" s="344">
        <v>-19.832353175149542</v>
      </c>
      <c r="BM409" s="344">
        <v>-21.91286659342293</v>
      </c>
      <c r="BN409" s="344">
        <v>-10.625252338437774</v>
      </c>
      <c r="BO409" s="344">
        <v>-11.468085596560437</v>
      </c>
      <c r="BP409" s="344">
        <v>-11.677845155565478</v>
      </c>
      <c r="BQ409" s="344">
        <v>-24.483703725812699</v>
      </c>
      <c r="BR409" s="344">
        <v>-18.603982249939403</v>
      </c>
      <c r="BS409" s="344">
        <v>-59.737159397940651</v>
      </c>
      <c r="BT409" s="344">
        <v>-44.622404808218043</v>
      </c>
      <c r="BU409" s="344">
        <v>-58.712267956003288</v>
      </c>
      <c r="BV409" s="344">
        <v>-44.131754173522957</v>
      </c>
      <c r="BW409" s="344">
        <v>31.782343882489723</v>
      </c>
      <c r="BX409" s="344">
        <v>23.194607069050171</v>
      </c>
    </row>
    <row r="410" spans="1:76" x14ac:dyDescent="0.35">
      <c r="A410" s="263"/>
      <c r="B410" s="311">
        <v>51622</v>
      </c>
      <c r="C410" s="344">
        <v>-31.109509043024836</v>
      </c>
      <c r="D410" s="344">
        <v>-36.769439299058298</v>
      </c>
      <c r="E410" s="344">
        <v>-29.018347470294213</v>
      </c>
      <c r="F410" s="344">
        <v>-35.083640954663863</v>
      </c>
      <c r="G410" s="344">
        <v>-32.078447539537983</v>
      </c>
      <c r="H410" s="344">
        <v>-34.830878765690159</v>
      </c>
      <c r="I410" s="344">
        <v>-29.147995484410263</v>
      </c>
      <c r="J410" s="344">
        <v>-33.137777663976564</v>
      </c>
      <c r="K410" s="344">
        <v>-26.85203911860966</v>
      </c>
      <c r="L410" s="344">
        <v>-30.87235065068003</v>
      </c>
      <c r="M410" s="344">
        <v>-26.85203911860966</v>
      </c>
      <c r="N410" s="344">
        <v>-30.87235065068003</v>
      </c>
      <c r="O410" s="344">
        <v>-55.595192995076268</v>
      </c>
      <c r="P410" s="344">
        <v>-59.879738003710983</v>
      </c>
      <c r="Q410" s="344">
        <v>-13.199194687226942</v>
      </c>
      <c r="R410" s="344">
        <v>-17.041647707532181</v>
      </c>
      <c r="S410" s="344">
        <v>-8.0454312195088438</v>
      </c>
      <c r="T410" s="344">
        <v>-12.501685627893117</v>
      </c>
      <c r="U410" s="344">
        <v>-10.244349327380156</v>
      </c>
      <c r="V410" s="344">
        <v>-14.657169021953974</v>
      </c>
      <c r="W410" s="344">
        <v>-7.5807467661632488</v>
      </c>
      <c r="X410" s="344">
        <v>-12.278076524371848</v>
      </c>
      <c r="Y410" s="344">
        <v>-8.151294046905381</v>
      </c>
      <c r="Z410" s="344">
        <v>-12.971349333129812</v>
      </c>
      <c r="AA410" s="344">
        <v>-13.536443846050432</v>
      </c>
      <c r="AB410" s="344">
        <v>-18.885040547889712</v>
      </c>
      <c r="AC410" s="344">
        <v>-11.565039599381745</v>
      </c>
      <c r="AD410" s="344">
        <v>-16.60439229534111</v>
      </c>
      <c r="AE410" s="344">
        <v>-14.919761408621344</v>
      </c>
      <c r="AF410" s="344">
        <v>-18.957173401731882</v>
      </c>
      <c r="AG410" s="344">
        <v>-12.796213354168795</v>
      </c>
      <c r="AH410" s="344">
        <v>-17.125473977750872</v>
      </c>
      <c r="AI410" s="344">
        <v>-6.2711026466078987</v>
      </c>
      <c r="AJ410" s="344">
        <v>-14.769633992099164</v>
      </c>
      <c r="AK410" s="344">
        <v>-4.3638168752158597</v>
      </c>
      <c r="AL410" s="344">
        <v>-2.6924662796969439</v>
      </c>
      <c r="AM410" s="344">
        <v>-4.3638168752158597</v>
      </c>
      <c r="AN410" s="344">
        <v>-2.6924662796969439</v>
      </c>
      <c r="AO410" s="344">
        <v>-4.3638168752158597</v>
      </c>
      <c r="AP410" s="344">
        <v>-2.6924662796969439</v>
      </c>
      <c r="AQ410" s="344">
        <v>-4.8617146304319858</v>
      </c>
      <c r="AR410" s="344">
        <v>-2.6924662796969439</v>
      </c>
      <c r="AS410" s="344">
        <v>-7.0400509115263734</v>
      </c>
      <c r="AT410" s="344">
        <v>-10.059855161746873</v>
      </c>
      <c r="AU410" s="344">
        <v>-7.1167743704178328</v>
      </c>
      <c r="AV410" s="344">
        <v>-9.9731046143364033</v>
      </c>
      <c r="AW410" s="344">
        <v>-23.328363504814853</v>
      </c>
      <c r="AX410" s="344">
        <v>-23.439779409733664</v>
      </c>
      <c r="AY410" s="344">
        <v>-7.7163832902966831</v>
      </c>
      <c r="AZ410" s="344">
        <v>-11.088075249576548</v>
      </c>
      <c r="BA410" s="344">
        <v>-18.33437826850151</v>
      </c>
      <c r="BB410" s="344">
        <v>-19.305272947162432</v>
      </c>
      <c r="BC410" s="344">
        <v>-20.650042524723979</v>
      </c>
      <c r="BD410" s="344">
        <v>-28.698994062069172</v>
      </c>
      <c r="BE410" s="344">
        <v>-13.329556910742683</v>
      </c>
      <c r="BF410" s="344">
        <v>-23.647234387224113</v>
      </c>
      <c r="BG410" s="344">
        <v>-9.4054240412338075</v>
      </c>
      <c r="BH410" s="344">
        <v>-9.1985450411740359</v>
      </c>
      <c r="BI410" s="344">
        <v>-6.3325626386309199</v>
      </c>
      <c r="BJ410" s="344">
        <v>-8.4326204207321709</v>
      </c>
      <c r="BK410" s="344">
        <v>-29.697483410539693</v>
      </c>
      <c r="BL410" s="344">
        <v>-23.324701689552011</v>
      </c>
      <c r="BM410" s="344">
        <v>-13.968168428317554</v>
      </c>
      <c r="BN410" s="344">
        <v>-9.3789762246091026</v>
      </c>
      <c r="BO410" s="344">
        <v>-12.68465080241076</v>
      </c>
      <c r="BP410" s="344">
        <v>-11.914005265919702</v>
      </c>
      <c r="BQ410" s="344">
        <v>-28.153380363349104</v>
      </c>
      <c r="BR410" s="344">
        <v>-22.084886257929156</v>
      </c>
      <c r="BS410" s="344">
        <v>-63.493992375913543</v>
      </c>
      <c r="BT410" s="344">
        <v>-47.797654078220006</v>
      </c>
      <c r="BU410" s="344">
        <v>-63.259083937005776</v>
      </c>
      <c r="BV410" s="344">
        <v>-47.574134134856571</v>
      </c>
      <c r="BW410" s="344">
        <v>29.806812438485814</v>
      </c>
      <c r="BX410" s="344">
        <v>21.151410467851306</v>
      </c>
    </row>
    <row r="411" spans="1:76" x14ac:dyDescent="0.35">
      <c r="A411" s="263"/>
      <c r="B411" s="311">
        <v>51653</v>
      </c>
      <c r="C411" s="344">
        <v>-22.966066027643233</v>
      </c>
      <c r="D411" s="344">
        <v>-31.637552076218995</v>
      </c>
      <c r="E411" s="344">
        <v>-22.518270191662449</v>
      </c>
      <c r="F411" s="344">
        <v>-30.218326600630306</v>
      </c>
      <c r="G411" s="344">
        <v>-22.353012982203925</v>
      </c>
      <c r="H411" s="344">
        <v>-32.139604549335516</v>
      </c>
      <c r="I411" s="344">
        <v>-20.156294158225744</v>
      </c>
      <c r="J411" s="344">
        <v>-30.302182872148148</v>
      </c>
      <c r="K411" s="344">
        <v>-17.874685719362052</v>
      </c>
      <c r="L411" s="344">
        <v>-28.006224220189651</v>
      </c>
      <c r="M411" s="344">
        <v>-17.874685719362052</v>
      </c>
      <c r="N411" s="344">
        <v>-28.006224220189651</v>
      </c>
      <c r="O411" s="344">
        <v>-49.034701134191508</v>
      </c>
      <c r="P411" s="344">
        <v>-60.323209621044889</v>
      </c>
      <c r="Q411" s="344">
        <v>-5.5038820558872059</v>
      </c>
      <c r="R411" s="344">
        <v>-15.701008140509115</v>
      </c>
      <c r="S411" s="344">
        <v>-1.3055268332623691</v>
      </c>
      <c r="T411" s="344">
        <v>-9.9781673915741287</v>
      </c>
      <c r="U411" s="344">
        <v>-2.1601566661132736</v>
      </c>
      <c r="V411" s="344">
        <v>-12.580974155940599</v>
      </c>
      <c r="W411" s="344">
        <v>0.44275297535838726</v>
      </c>
      <c r="X411" s="344">
        <v>-9.7923942011831837</v>
      </c>
      <c r="Y411" s="344">
        <v>1.3453006776480623</v>
      </c>
      <c r="Z411" s="344">
        <v>-9.1024591829491026</v>
      </c>
      <c r="AA411" s="344">
        <v>-6.5504208456675155</v>
      </c>
      <c r="AB411" s="344">
        <v>-15.943507485454282</v>
      </c>
      <c r="AC411" s="344">
        <v>-3.1054872459673382</v>
      </c>
      <c r="AD411" s="344">
        <v>-11.244524835088992</v>
      </c>
      <c r="AE411" s="344">
        <v>-8.5435070137940858</v>
      </c>
      <c r="AF411" s="344">
        <v>-16.070156060414622</v>
      </c>
      <c r="AG411" s="344">
        <v>-4.9138061331759229</v>
      </c>
      <c r="AH411" s="344">
        <v>-13.383838234372167</v>
      </c>
      <c r="AI411" s="344">
        <v>4.2332701633558456E-2</v>
      </c>
      <c r="AJ411" s="344">
        <v>-8.7865347424590947</v>
      </c>
      <c r="AK411" s="344">
        <v>-2.0049408718821593</v>
      </c>
      <c r="AL411" s="344">
        <v>2.2624746083769982</v>
      </c>
      <c r="AM411" s="344">
        <v>-2.0049408718821593</v>
      </c>
      <c r="AN411" s="344">
        <v>2.2624746083769982</v>
      </c>
      <c r="AO411" s="344">
        <v>-2.0049408718821593</v>
      </c>
      <c r="AP411" s="344">
        <v>2.2624746083769982</v>
      </c>
      <c r="AQ411" s="344">
        <v>-4.7209238827451072</v>
      </c>
      <c r="AR411" s="344">
        <v>0.22787181291226027</v>
      </c>
      <c r="AS411" s="344">
        <v>1.6504536845618425</v>
      </c>
      <c r="AT411" s="344">
        <v>-5.9201398890793033</v>
      </c>
      <c r="AU411" s="344">
        <v>1.6642986567622799</v>
      </c>
      <c r="AV411" s="344">
        <v>-5.8066595835830501</v>
      </c>
      <c r="AW411" s="344">
        <v>-9.5060974245714522</v>
      </c>
      <c r="AX411" s="344">
        <v>-22.927965811422414</v>
      </c>
      <c r="AY411" s="344">
        <v>1.3128887547025654</v>
      </c>
      <c r="AZ411" s="344">
        <v>-7.0089134410227478</v>
      </c>
      <c r="BA411" s="344">
        <v>-10.753160919131263</v>
      </c>
      <c r="BB411" s="344">
        <v>-15.709029987309357</v>
      </c>
      <c r="BC411" s="344">
        <v>-7.3843141496539744</v>
      </c>
      <c r="BD411" s="344">
        <v>-21.42792146478871</v>
      </c>
      <c r="BE411" s="344">
        <v>-5.7352444489609269</v>
      </c>
      <c r="BF411" s="344">
        <v>-13.614768824850637</v>
      </c>
      <c r="BG411" s="344">
        <v>-3.2678719643378669</v>
      </c>
      <c r="BH411" s="344">
        <v>-5.3295474415723509</v>
      </c>
      <c r="BI411" s="344">
        <v>0.45151946274125793</v>
      </c>
      <c r="BJ411" s="344">
        <v>-4.622781728929481</v>
      </c>
      <c r="BK411" s="344">
        <v>-39.063353054839716</v>
      </c>
      <c r="BL411" s="344">
        <v>-38.037630308738485</v>
      </c>
      <c r="BM411" s="344">
        <v>-12.441938563534993</v>
      </c>
      <c r="BN411" s="344">
        <v>-10.131428516587102</v>
      </c>
      <c r="BO411" s="344">
        <v>-15.547798369166467</v>
      </c>
      <c r="BP411" s="344">
        <v>-15.256786472483792</v>
      </c>
      <c r="BQ411" s="344">
        <v>-34.675052689438814</v>
      </c>
      <c r="BR411" s="344">
        <v>-34.784659100385262</v>
      </c>
      <c r="BS411" s="344">
        <v>-66.102419659460125</v>
      </c>
      <c r="BT411" s="344">
        <v>-59.313705802196594</v>
      </c>
      <c r="BU411" s="344">
        <v>-65.112267529786919</v>
      </c>
      <c r="BV411" s="344">
        <v>-58.894182111870727</v>
      </c>
      <c r="BW411" s="344">
        <v>29.510375442151808</v>
      </c>
      <c r="BX411" s="344">
        <v>22.028645909748917</v>
      </c>
    </row>
    <row r="412" spans="1:76" x14ac:dyDescent="0.35">
      <c r="A412" s="263"/>
      <c r="B412" s="311">
        <v>51683</v>
      </c>
      <c r="C412" s="344">
        <v>-17.096867736551744</v>
      </c>
      <c r="D412" s="344">
        <v>-18.664175286357001</v>
      </c>
      <c r="E412" s="344">
        <v>-14.493947433299306</v>
      </c>
      <c r="F412" s="344">
        <v>-17.78082064858835</v>
      </c>
      <c r="G412" s="344">
        <v>-14.072718269185208</v>
      </c>
      <c r="H412" s="344">
        <v>-18.657749665528272</v>
      </c>
      <c r="I412" s="344">
        <v>-11.842251182389512</v>
      </c>
      <c r="J412" s="344">
        <v>-17.547253041284865</v>
      </c>
      <c r="K412" s="344">
        <v>-9.5462948165889099</v>
      </c>
      <c r="L412" s="344">
        <v>-15.251296675484262</v>
      </c>
      <c r="M412" s="344">
        <v>-9.5462948165889099</v>
      </c>
      <c r="N412" s="344">
        <v>-15.251296675484262</v>
      </c>
      <c r="O412" s="344">
        <v>-39.848995271535188</v>
      </c>
      <c r="P412" s="344">
        <v>-45.125828120634814</v>
      </c>
      <c r="Q412" s="344">
        <v>6.0084912400394295</v>
      </c>
      <c r="R412" s="344">
        <v>-6.4346820974194516</v>
      </c>
      <c r="S412" s="344">
        <v>11.788113292564617</v>
      </c>
      <c r="T412" s="344">
        <v>6.8476922052173428E-2</v>
      </c>
      <c r="U412" s="344">
        <v>10.456380596692959</v>
      </c>
      <c r="V412" s="344">
        <v>-3.7459180824314018</v>
      </c>
      <c r="W412" s="344">
        <v>12.203933407103715</v>
      </c>
      <c r="X412" s="344">
        <v>-2.3834594244768672</v>
      </c>
      <c r="Y412" s="344">
        <v>13.259470795597695</v>
      </c>
      <c r="Z412" s="344">
        <v>0.57489747389367152</v>
      </c>
      <c r="AA412" s="344">
        <v>4.319418629779971</v>
      </c>
      <c r="AB412" s="344">
        <v>-6.3508895570760728</v>
      </c>
      <c r="AC412" s="344">
        <v>6.9965872519343613</v>
      </c>
      <c r="AD412" s="344">
        <v>-2.3496057171497338</v>
      </c>
      <c r="AE412" s="344">
        <v>2.9146980570141281</v>
      </c>
      <c r="AF412" s="344">
        <v>-6.601932555314189</v>
      </c>
      <c r="AG412" s="344">
        <v>6.8783471657047306</v>
      </c>
      <c r="AH412" s="344">
        <v>-3.7440614409756927</v>
      </c>
      <c r="AI412" s="344">
        <v>6.550059464575539</v>
      </c>
      <c r="AJ412" s="344">
        <v>-4.3112526419307926</v>
      </c>
      <c r="AK412" s="344">
        <v>5.422694039567415</v>
      </c>
      <c r="AL412" s="344">
        <v>3.8615369013561613</v>
      </c>
      <c r="AM412" s="344">
        <v>5.422694039567415</v>
      </c>
      <c r="AN412" s="344">
        <v>3.8615369013561613</v>
      </c>
      <c r="AO412" s="344">
        <v>5.422694039567415</v>
      </c>
      <c r="AP412" s="344">
        <v>3.8615369013561613</v>
      </c>
      <c r="AQ412" s="344">
        <v>5.422694039567415</v>
      </c>
      <c r="AR412" s="344">
        <v>3.8615369013561613</v>
      </c>
      <c r="AS412" s="344">
        <v>12.324721496888685</v>
      </c>
      <c r="AT412" s="344">
        <v>3.438823557995486</v>
      </c>
      <c r="AU412" s="344">
        <v>12.303067009325519</v>
      </c>
      <c r="AV412" s="344">
        <v>3.6283460473310636</v>
      </c>
      <c r="AW412" s="344">
        <v>-0.12599616161732927</v>
      </c>
      <c r="AX412" s="344">
        <v>-2.7827813999970994</v>
      </c>
      <c r="AY412" s="344">
        <v>12.377824372428936</v>
      </c>
      <c r="AZ412" s="344">
        <v>1.8787768456586196</v>
      </c>
      <c r="BA412" s="344">
        <v>0.73299929039342238</v>
      </c>
      <c r="BB412" s="344">
        <v>-5.7186434471157428</v>
      </c>
      <c r="BC412" s="344">
        <v>5.763320453291561</v>
      </c>
      <c r="BD412" s="344">
        <v>5.1688736506301798E-2</v>
      </c>
      <c r="BE412" s="344">
        <v>8.1452546451347754</v>
      </c>
      <c r="BF412" s="344">
        <v>-1.2012903922648535</v>
      </c>
      <c r="BG412" s="344">
        <v>8.6279403057304069</v>
      </c>
      <c r="BH412" s="344">
        <v>2.146216302664214</v>
      </c>
      <c r="BI412" s="344">
        <v>10.405770991276993</v>
      </c>
      <c r="BJ412" s="344">
        <v>2.7602097280062661</v>
      </c>
      <c r="BK412" s="344">
        <v>-15.66842520423646</v>
      </c>
      <c r="BL412" s="344">
        <v>-9.1838869408038981</v>
      </c>
      <c r="BM412" s="344">
        <v>6.2067154602966434</v>
      </c>
      <c r="BN412" s="344">
        <v>2.7985478518328328</v>
      </c>
      <c r="BO412" s="344">
        <v>9.6211791475979709</v>
      </c>
      <c r="BP412" s="344">
        <v>1.5862851951372703</v>
      </c>
      <c r="BQ412" s="344">
        <v>-10.668730489248196</v>
      </c>
      <c r="BR412" s="344">
        <v>-7.1250097208305325</v>
      </c>
      <c r="BS412" s="344">
        <v>-50.820055403807032</v>
      </c>
      <c r="BT412" s="344">
        <v>-31.665881574343771</v>
      </c>
      <c r="BU412" s="344">
        <v>-43.26623994294313</v>
      </c>
      <c r="BV412" s="344">
        <v>-30.616727138687246</v>
      </c>
      <c r="BW412" s="344">
        <v>37.819182025562903</v>
      </c>
      <c r="BX412" s="344">
        <v>26.945483635985696</v>
      </c>
    </row>
    <row r="413" spans="1:76" x14ac:dyDescent="0.35">
      <c r="A413" s="263"/>
      <c r="B413" s="311">
        <v>51714</v>
      </c>
      <c r="C413" s="344">
        <v>-14.696877469669055</v>
      </c>
      <c r="D413" s="344">
        <v>-19.037536876505982</v>
      </c>
      <c r="E413" s="344">
        <v>-12.078589613059396</v>
      </c>
      <c r="F413" s="344">
        <v>-16.907137975856585</v>
      </c>
      <c r="G413" s="344">
        <v>-13.459502137526799</v>
      </c>
      <c r="H413" s="344">
        <v>-20.051830459459762</v>
      </c>
      <c r="I413" s="344">
        <v>-11.591130454783032</v>
      </c>
      <c r="J413" s="344">
        <v>-18.444373404736393</v>
      </c>
      <c r="K413" s="344">
        <v>-9.2951740889824297</v>
      </c>
      <c r="L413" s="344">
        <v>-16.148417038935786</v>
      </c>
      <c r="M413" s="344">
        <v>-9.2951740889824297</v>
      </c>
      <c r="N413" s="344">
        <v>-16.148417038935786</v>
      </c>
      <c r="O413" s="344">
        <v>-37.106030800516741</v>
      </c>
      <c r="P413" s="344">
        <v>-45.448798581279263</v>
      </c>
      <c r="Q413" s="344">
        <v>1.0810116805774896</v>
      </c>
      <c r="R413" s="344">
        <v>-9.0639831456087236</v>
      </c>
      <c r="S413" s="344">
        <v>9.8521902163963908</v>
      </c>
      <c r="T413" s="344">
        <v>-1.9655909124655859</v>
      </c>
      <c r="U413" s="344">
        <v>6.7948061027295976</v>
      </c>
      <c r="V413" s="344">
        <v>-5.8375147941703975</v>
      </c>
      <c r="W413" s="344">
        <v>12.297414403351384</v>
      </c>
      <c r="X413" s="344">
        <v>-2.461705464525112</v>
      </c>
      <c r="Y413" s="344">
        <v>13.512607914465864</v>
      </c>
      <c r="Z413" s="344">
        <v>-0.46903994945086652</v>
      </c>
      <c r="AA413" s="344">
        <v>5.5018057751288829</v>
      </c>
      <c r="AB413" s="344">
        <v>-5.8715599762674691</v>
      </c>
      <c r="AC413" s="344">
        <v>10.654796521479122</v>
      </c>
      <c r="AD413" s="344">
        <v>-0.63581488650384921</v>
      </c>
      <c r="AE413" s="344">
        <v>4.9541292179490322</v>
      </c>
      <c r="AF413" s="344">
        <v>-5.7375774067861558</v>
      </c>
      <c r="AG413" s="344">
        <v>8.1176550702753207</v>
      </c>
      <c r="AH413" s="344">
        <v>-2.7505063652786514</v>
      </c>
      <c r="AI413" s="344">
        <v>18.139631740235387</v>
      </c>
      <c r="AJ413" s="344">
        <v>2.5113420753080566</v>
      </c>
      <c r="AK413" s="344">
        <v>11.771554042324688</v>
      </c>
      <c r="AL413" s="344">
        <v>5.3496031221051679</v>
      </c>
      <c r="AM413" s="344">
        <v>11.771554042324688</v>
      </c>
      <c r="AN413" s="344">
        <v>5.3496031221051679</v>
      </c>
      <c r="AO413" s="344">
        <v>11.771554042324688</v>
      </c>
      <c r="AP413" s="344">
        <v>5.3496031221051679</v>
      </c>
      <c r="AQ413" s="344">
        <v>11.771554042324688</v>
      </c>
      <c r="AR413" s="344">
        <v>5.3496031221051679</v>
      </c>
      <c r="AS413" s="344">
        <v>12.677123591473993</v>
      </c>
      <c r="AT413" s="344">
        <v>2.9624019700268684</v>
      </c>
      <c r="AU413" s="344">
        <v>12.614857795098313</v>
      </c>
      <c r="AV413" s="344">
        <v>2.9913401566373601</v>
      </c>
      <c r="AW413" s="344">
        <v>0.55493139451805262</v>
      </c>
      <c r="AX413" s="344">
        <v>-6.6642659940107372</v>
      </c>
      <c r="AY413" s="344">
        <v>13.442076594811303</v>
      </c>
      <c r="AZ413" s="344">
        <v>1.8949399819626309</v>
      </c>
      <c r="BA413" s="344">
        <v>-0.33478275977584515</v>
      </c>
      <c r="BB413" s="344">
        <v>-7.2470360172651498</v>
      </c>
      <c r="BC413" s="344">
        <v>2.0305961533800465</v>
      </c>
      <c r="BD413" s="344">
        <v>-7.9773435071165659</v>
      </c>
      <c r="BE413" s="344">
        <v>4.2103699750547863</v>
      </c>
      <c r="BF413" s="344">
        <v>-7.4381943188778692</v>
      </c>
      <c r="BG413" s="344">
        <v>8.7266840374479244</v>
      </c>
      <c r="BH413" s="344">
        <v>2.7632457456882644</v>
      </c>
      <c r="BI413" s="344">
        <v>14.137160174978959</v>
      </c>
      <c r="BJ413" s="344">
        <v>4.820019700400004</v>
      </c>
      <c r="BK413" s="344">
        <v>-1.5078511928185354</v>
      </c>
      <c r="BL413" s="344">
        <v>1.7984223583511054</v>
      </c>
      <c r="BM413" s="344">
        <v>1.9516863835025786</v>
      </c>
      <c r="BN413" s="344">
        <v>1.8896171967057036</v>
      </c>
      <c r="BO413" s="344">
        <v>2.3340462911186868</v>
      </c>
      <c r="BP413" s="344">
        <v>1.5561536341065958</v>
      </c>
      <c r="BQ413" s="344">
        <v>0.12367453220308583</v>
      </c>
      <c r="BR413" s="344">
        <v>2.8694644696758922</v>
      </c>
      <c r="BS413" s="344">
        <v>-38.426512268048825</v>
      </c>
      <c r="BT413" s="344">
        <v>-23.885194662645194</v>
      </c>
      <c r="BU413" s="344">
        <v>-30.455338108383799</v>
      </c>
      <c r="BV413" s="344">
        <v>-22.703374484453764</v>
      </c>
      <c r="BW413" s="344">
        <v>38.543562847844093</v>
      </c>
      <c r="BX413" s="344">
        <v>29.038192611150684</v>
      </c>
    </row>
    <row r="414" spans="1:76" x14ac:dyDescent="0.35">
      <c r="A414" s="263"/>
      <c r="B414" s="311">
        <v>51745</v>
      </c>
      <c r="C414" s="344">
        <v>-21.129549668981518</v>
      </c>
      <c r="D414" s="344">
        <v>-30.464899391178779</v>
      </c>
      <c r="E414" s="344">
        <v>-18.41661944791451</v>
      </c>
      <c r="F414" s="344">
        <v>-28.106618557905964</v>
      </c>
      <c r="G414" s="344">
        <v>-16.869997054725758</v>
      </c>
      <c r="H414" s="344">
        <v>-26.253008596677759</v>
      </c>
      <c r="I414" s="344">
        <v>-15.480397130264684</v>
      </c>
      <c r="J414" s="344">
        <v>-26.082486365591492</v>
      </c>
      <c r="K414" s="344">
        <v>-13.18444076446408</v>
      </c>
      <c r="L414" s="344">
        <v>-23.831640467336964</v>
      </c>
      <c r="M414" s="344">
        <v>-13.18444076446408</v>
      </c>
      <c r="N414" s="344">
        <v>-23.831640467336964</v>
      </c>
      <c r="O414" s="344">
        <v>-39.161288333052497</v>
      </c>
      <c r="P414" s="344">
        <v>-53.692518228881539</v>
      </c>
      <c r="Q414" s="344">
        <v>-3.3924049151100664</v>
      </c>
      <c r="R414" s="344">
        <v>-14.498966895753473</v>
      </c>
      <c r="S414" s="344">
        <v>0.69351706233354404</v>
      </c>
      <c r="T414" s="344">
        <v>-9.4124713378810938</v>
      </c>
      <c r="U414" s="344">
        <v>-0.56207743106727992</v>
      </c>
      <c r="V414" s="344">
        <v>-11.840599636111694</v>
      </c>
      <c r="W414" s="344">
        <v>1.658188819209532</v>
      </c>
      <c r="X414" s="344">
        <v>-9.6573462821236991</v>
      </c>
      <c r="Y414" s="344">
        <v>2.4999521554382378</v>
      </c>
      <c r="Z414" s="344">
        <v>-9.3444078450885826</v>
      </c>
      <c r="AA414" s="344">
        <v>-4.4324281548951232</v>
      </c>
      <c r="AB414" s="344">
        <v>-13.950293292485698</v>
      </c>
      <c r="AC414" s="344">
        <v>0.52410847138774797</v>
      </c>
      <c r="AD414" s="344">
        <v>-9.1941566947936373</v>
      </c>
      <c r="AE414" s="344">
        <v>-4.6946733268092862</v>
      </c>
      <c r="AF414" s="344">
        <v>-13.974270516468225</v>
      </c>
      <c r="AG414" s="344">
        <v>-3.2927144327782769</v>
      </c>
      <c r="AH414" s="344">
        <v>-13.063200017553187</v>
      </c>
      <c r="AI414" s="344">
        <v>14.674200448865939</v>
      </c>
      <c r="AJ414" s="344">
        <v>-4.4728565710761892</v>
      </c>
      <c r="AK414" s="344">
        <v>4.9296149100855429</v>
      </c>
      <c r="AL414" s="344">
        <v>2.8103020519773665</v>
      </c>
      <c r="AM414" s="344">
        <v>4.9296149100855429</v>
      </c>
      <c r="AN414" s="344">
        <v>2.8103020519773665</v>
      </c>
      <c r="AO414" s="344">
        <v>4.9296149100855429</v>
      </c>
      <c r="AP414" s="344">
        <v>2.8103020519773665</v>
      </c>
      <c r="AQ414" s="344">
        <v>4.5218237820669138</v>
      </c>
      <c r="AR414" s="344">
        <v>2.8103020519773665</v>
      </c>
      <c r="AS414" s="344">
        <v>3.0342467679745146</v>
      </c>
      <c r="AT414" s="344">
        <v>-5.7542928508843678</v>
      </c>
      <c r="AU414" s="344">
        <v>3.0461210720711249</v>
      </c>
      <c r="AV414" s="344">
        <v>-5.6051027590983473</v>
      </c>
      <c r="AW414" s="344">
        <v>-5.3801722563148875</v>
      </c>
      <c r="AX414" s="344">
        <v>-13.802517390019565</v>
      </c>
      <c r="AY414" s="344">
        <v>2.1058151860194907</v>
      </c>
      <c r="AZ414" s="344">
        <v>-7.2727543511462747</v>
      </c>
      <c r="BA414" s="344">
        <v>-6.9321954968629971</v>
      </c>
      <c r="BB414" s="344">
        <v>-13.808565220062661</v>
      </c>
      <c r="BC414" s="344">
        <v>0.71360460360290601</v>
      </c>
      <c r="BD414" s="344">
        <v>-9.2857482478473319</v>
      </c>
      <c r="BE414" s="344">
        <v>5.9532773126268221</v>
      </c>
      <c r="BF414" s="344">
        <v>-3.8269518770883559</v>
      </c>
      <c r="BG414" s="344">
        <v>2.7549287032732725</v>
      </c>
      <c r="BH414" s="344">
        <v>-3.4024443625555927</v>
      </c>
      <c r="BI414" s="344">
        <v>3.8667741606735886</v>
      </c>
      <c r="BJ414" s="344">
        <v>-2.9838031291764491</v>
      </c>
      <c r="BK414" s="344">
        <v>8.2153200682013789</v>
      </c>
      <c r="BL414" s="344">
        <v>-3.118751201328871</v>
      </c>
      <c r="BM414" s="344">
        <v>4.340940852919406</v>
      </c>
      <c r="BN414" s="344">
        <v>-1.8176210150138563</v>
      </c>
      <c r="BO414" s="344">
        <v>6.3322301009420219</v>
      </c>
      <c r="BP414" s="344">
        <v>-2.3404881867381024</v>
      </c>
      <c r="BQ414" s="344">
        <v>9.6969607094374854</v>
      </c>
      <c r="BR414" s="344">
        <v>-0.11641776972722025</v>
      </c>
      <c r="BS414" s="344">
        <v>-29.824006461580698</v>
      </c>
      <c r="BT414" s="344">
        <v>-29.182176777732614</v>
      </c>
      <c r="BU414" s="344">
        <v>-20.211540110374848</v>
      </c>
      <c r="BV414" s="344">
        <v>-27.708021017438419</v>
      </c>
      <c r="BW414" s="344">
        <v>32.649848146389154</v>
      </c>
      <c r="BX414" s="344">
        <v>23.7812255132303</v>
      </c>
    </row>
    <row r="415" spans="1:76" x14ac:dyDescent="0.35">
      <c r="A415" s="263"/>
      <c r="B415" s="311">
        <v>51775</v>
      </c>
      <c r="C415" s="344">
        <v>-22.846275926362104</v>
      </c>
      <c r="D415" s="344">
        <v>-31.147518704155033</v>
      </c>
      <c r="E415" s="344">
        <v>-20.085464414382621</v>
      </c>
      <c r="F415" s="344">
        <v>-28.669276307759112</v>
      </c>
      <c r="G415" s="344">
        <v>-25.402178358245134</v>
      </c>
      <c r="H415" s="344">
        <v>-31.052145538180589</v>
      </c>
      <c r="I415" s="344">
        <v>-23.144197361206331</v>
      </c>
      <c r="J415" s="344">
        <v>-30.579016017577995</v>
      </c>
      <c r="K415" s="344">
        <v>-20.887037094851141</v>
      </c>
      <c r="L415" s="344">
        <v>-28.444713876396435</v>
      </c>
      <c r="M415" s="344">
        <v>-20.887037094851141</v>
      </c>
      <c r="N415" s="344">
        <v>-28.444713876396435</v>
      </c>
      <c r="O415" s="344">
        <v>-45.709070322523587</v>
      </c>
      <c r="P415" s="344">
        <v>-54.946141838464413</v>
      </c>
      <c r="Q415" s="344">
        <v>-8.9783390986185019</v>
      </c>
      <c r="R415" s="344">
        <v>-16.182537005210854</v>
      </c>
      <c r="S415" s="344">
        <v>-7.225422961790601</v>
      </c>
      <c r="T415" s="344">
        <v>-12.760988514598898</v>
      </c>
      <c r="U415" s="344">
        <v>-7.9810347239768191</v>
      </c>
      <c r="V415" s="344">
        <v>-14.750492273307023</v>
      </c>
      <c r="W415" s="344">
        <v>-5.7229188436223248</v>
      </c>
      <c r="X415" s="344">
        <v>-12.153041976884014</v>
      </c>
      <c r="Y415" s="344">
        <v>-5.1136714820662883</v>
      </c>
      <c r="Z415" s="344">
        <v>-13.331163151604455</v>
      </c>
      <c r="AA415" s="344">
        <v>-13.188298577462023</v>
      </c>
      <c r="AB415" s="344">
        <v>-18.918505327128482</v>
      </c>
      <c r="AC415" s="344">
        <v>-8.2105875567735289</v>
      </c>
      <c r="AD415" s="344">
        <v>-14.64373527692775</v>
      </c>
      <c r="AE415" s="344">
        <v>-13.517487024801088</v>
      </c>
      <c r="AF415" s="344">
        <v>-18.948538583369753</v>
      </c>
      <c r="AG415" s="344">
        <v>-11.379591043411624</v>
      </c>
      <c r="AH415" s="344">
        <v>-16.742940322134888</v>
      </c>
      <c r="AI415" s="344">
        <v>7.1150010861638622</v>
      </c>
      <c r="AJ415" s="344">
        <v>-10.29960548240914</v>
      </c>
      <c r="AK415" s="344">
        <v>1.3609419601914123</v>
      </c>
      <c r="AL415" s="344">
        <v>-1.8614295963025265</v>
      </c>
      <c r="AM415" s="344">
        <v>1.3609419601914123</v>
      </c>
      <c r="AN415" s="344">
        <v>-1.8614295963025265</v>
      </c>
      <c r="AO415" s="344">
        <v>1.3609419601914123</v>
      </c>
      <c r="AP415" s="344">
        <v>-1.8614295963025265</v>
      </c>
      <c r="AQ415" s="344">
        <v>1.3609419601914123</v>
      </c>
      <c r="AR415" s="344">
        <v>-1.8614295963025265</v>
      </c>
      <c r="AS415" s="344">
        <v>-4.2052471303289591</v>
      </c>
      <c r="AT415" s="344">
        <v>-9.4574845631331925</v>
      </c>
      <c r="AU415" s="344">
        <v>-4.212974344007538</v>
      </c>
      <c r="AV415" s="344">
        <v>-9.3562809255227304</v>
      </c>
      <c r="AW415" s="344">
        <v>-9.5798122996756305</v>
      </c>
      <c r="AX415" s="344">
        <v>-23.266280601070619</v>
      </c>
      <c r="AY415" s="344">
        <v>-4.9916122884927709</v>
      </c>
      <c r="AZ415" s="344">
        <v>-9.9226765435310451</v>
      </c>
      <c r="BA415" s="344">
        <v>-14.840925539836688</v>
      </c>
      <c r="BB415" s="344">
        <v>-17.969370299293807</v>
      </c>
      <c r="BC415" s="344">
        <v>-10.998327414809889</v>
      </c>
      <c r="BD415" s="344">
        <v>-25.077095838340057</v>
      </c>
      <c r="BE415" s="344">
        <v>-8.033406957128344</v>
      </c>
      <c r="BF415" s="344">
        <v>-16.820622890567137</v>
      </c>
      <c r="BG415" s="344">
        <v>-5.6244023696732768</v>
      </c>
      <c r="BH415" s="344">
        <v>-7.6443920438855057</v>
      </c>
      <c r="BI415" s="344">
        <v>-3.5233272473096098</v>
      </c>
      <c r="BJ415" s="344">
        <v>-6.4284166667715965</v>
      </c>
      <c r="BK415" s="344">
        <v>1.7807823640481704</v>
      </c>
      <c r="BL415" s="344">
        <v>-1.2986540286551893</v>
      </c>
      <c r="BM415" s="344">
        <v>-4.8795865890983681</v>
      </c>
      <c r="BN415" s="344">
        <v>-4.3127748903535137</v>
      </c>
      <c r="BO415" s="344">
        <v>-1.0615611658805924</v>
      </c>
      <c r="BP415" s="344">
        <v>-3.5154681805134644</v>
      </c>
      <c r="BQ415" s="344">
        <v>2.9222930062689745</v>
      </c>
      <c r="BR415" s="344">
        <v>-0.22357913480702568</v>
      </c>
      <c r="BS415" s="344">
        <v>-39.58781189299205</v>
      </c>
      <c r="BT415" s="344">
        <v>-24.502681337247861</v>
      </c>
      <c r="BU415" s="344">
        <v>-28.727725167116407</v>
      </c>
      <c r="BV415" s="344">
        <v>-22.997328666344821</v>
      </c>
      <c r="BW415" s="344">
        <v>36.825444300962474</v>
      </c>
      <c r="BX415" s="344">
        <v>26.063217446916294</v>
      </c>
    </row>
    <row r="416" spans="1:76" x14ac:dyDescent="0.35">
      <c r="A416" s="263"/>
      <c r="B416" s="311">
        <v>51806</v>
      </c>
      <c r="C416" s="344">
        <v>-22.259112850053132</v>
      </c>
      <c r="D416" s="344">
        <v>-28.050664074464365</v>
      </c>
      <c r="E416" s="344">
        <v>-19.436703099802745</v>
      </c>
      <c r="F416" s="344">
        <v>-25.074859988062599</v>
      </c>
      <c r="G416" s="344">
        <v>-24.761425454764687</v>
      </c>
      <c r="H416" s="344">
        <v>-30.174825588240953</v>
      </c>
      <c r="I416" s="344">
        <v>-22.358440321042075</v>
      </c>
      <c r="J416" s="344">
        <v>-28.221443124243343</v>
      </c>
      <c r="K416" s="344">
        <v>-20.083982984067912</v>
      </c>
      <c r="L416" s="344">
        <v>-26.049177045089451</v>
      </c>
      <c r="M416" s="344">
        <v>-20.083982984067912</v>
      </c>
      <c r="N416" s="344">
        <v>-26.049177045089451</v>
      </c>
      <c r="O416" s="344">
        <v>-42.746565331115953</v>
      </c>
      <c r="P416" s="344">
        <v>-51.885892440357082</v>
      </c>
      <c r="Q416" s="344">
        <v>-5.5908292128764785</v>
      </c>
      <c r="R416" s="344">
        <v>-13.425522032483068</v>
      </c>
      <c r="S416" s="344">
        <v>-4.9726795524848244</v>
      </c>
      <c r="T416" s="344">
        <v>-10.180752987110713</v>
      </c>
      <c r="U416" s="344">
        <v>-4.7119158108853663</v>
      </c>
      <c r="V416" s="344">
        <v>-11.887314986498705</v>
      </c>
      <c r="W416" s="344">
        <v>-3.3778878124890617</v>
      </c>
      <c r="X416" s="344">
        <v>-9.8795059615407563</v>
      </c>
      <c r="Y416" s="344">
        <v>-3.540593669738918</v>
      </c>
      <c r="Z416" s="344">
        <v>-10.924682482463339</v>
      </c>
      <c r="AA416" s="344">
        <v>-12.117439358768682</v>
      </c>
      <c r="AB416" s="344">
        <v>-16.953468030191999</v>
      </c>
      <c r="AC416" s="344">
        <v>-9.860850631886759</v>
      </c>
      <c r="AD416" s="344">
        <v>-13.94743559511936</v>
      </c>
      <c r="AE416" s="344">
        <v>-12.555659248344083</v>
      </c>
      <c r="AF416" s="344">
        <v>-16.970079253443053</v>
      </c>
      <c r="AG416" s="344">
        <v>-10.033816765760722</v>
      </c>
      <c r="AH416" s="344">
        <v>-14.403194888050407</v>
      </c>
      <c r="AI416" s="344">
        <v>-8.8392901219995981</v>
      </c>
      <c r="AJ416" s="344">
        <v>-15.408962619212229</v>
      </c>
      <c r="AK416" s="344">
        <v>1.2718000916247918</v>
      </c>
      <c r="AL416" s="344">
        <v>-10.878422687258091</v>
      </c>
      <c r="AM416" s="344">
        <v>1.2718000916247918</v>
      </c>
      <c r="AN416" s="344">
        <v>-10.878422687258091</v>
      </c>
      <c r="AO416" s="344">
        <v>1.2718000916247918</v>
      </c>
      <c r="AP416" s="344">
        <v>-10.878422687258091</v>
      </c>
      <c r="AQ416" s="344">
        <v>1.2718000916247918</v>
      </c>
      <c r="AR416" s="344">
        <v>-10.878422687258091</v>
      </c>
      <c r="AS416" s="344">
        <v>-3.1497326034139097</v>
      </c>
      <c r="AT416" s="344">
        <v>-7.6747340658007177</v>
      </c>
      <c r="AU416" s="344">
        <v>-3.1778843517091846</v>
      </c>
      <c r="AV416" s="344">
        <v>-7.5948419920694619</v>
      </c>
      <c r="AW416" s="344">
        <v>-11.903417459035033</v>
      </c>
      <c r="AX416" s="344">
        <v>-18.091237575683817</v>
      </c>
      <c r="AY416" s="344">
        <v>-3.3823491690338741</v>
      </c>
      <c r="AZ416" s="344">
        <v>-8.4521146234447606</v>
      </c>
      <c r="BA416" s="344">
        <v>-14.725405981499815</v>
      </c>
      <c r="BB416" s="344">
        <v>-16.879933761561375</v>
      </c>
      <c r="BC416" s="344">
        <v>-11.241965547632347</v>
      </c>
      <c r="BD416" s="344">
        <v>-21.604975248975482</v>
      </c>
      <c r="BE416" s="344">
        <v>-9.3532356288507845</v>
      </c>
      <c r="BF416" s="344">
        <v>-16.053054522600156</v>
      </c>
      <c r="BG416" s="344">
        <v>-6.9236807680949042</v>
      </c>
      <c r="BH416" s="344">
        <v>-7.0801637035598208</v>
      </c>
      <c r="BI416" s="344">
        <v>-4.7293121144307992</v>
      </c>
      <c r="BJ416" s="344">
        <v>-6.0876145373357309</v>
      </c>
      <c r="BK416" s="344">
        <v>1.3607922975121152</v>
      </c>
      <c r="BL416" s="344">
        <v>-2.4618877431759532</v>
      </c>
      <c r="BM416" s="344">
        <v>-8.402775373478363</v>
      </c>
      <c r="BN416" s="344">
        <v>-7.206970767455017</v>
      </c>
      <c r="BO416" s="344">
        <v>2.2590008721207417</v>
      </c>
      <c r="BP416" s="344">
        <v>-4.0138826074134242</v>
      </c>
      <c r="BQ416" s="344">
        <v>2.8503659066371778</v>
      </c>
      <c r="BR416" s="344">
        <v>-1.457189933908084</v>
      </c>
      <c r="BS416" s="344">
        <v>-37.396575275641453</v>
      </c>
      <c r="BT416" s="344">
        <v>-28.605004211416361</v>
      </c>
      <c r="BU416" s="344">
        <v>-29.03934220488933</v>
      </c>
      <c r="BV416" s="344">
        <v>-27.343895505177446</v>
      </c>
      <c r="BW416" s="344">
        <v>43.602828305166341</v>
      </c>
      <c r="BX416" s="344">
        <v>31.016881060933525</v>
      </c>
    </row>
    <row r="417" spans="1:76" x14ac:dyDescent="0.35">
      <c r="A417" s="263"/>
      <c r="B417" s="311">
        <v>51836</v>
      </c>
      <c r="C417" s="344">
        <v>-16.451759702284996</v>
      </c>
      <c r="D417" s="344">
        <v>-24.407849792171543</v>
      </c>
      <c r="E417" s="344">
        <v>-13.45604089447669</v>
      </c>
      <c r="F417" s="344">
        <v>-21.412130984363237</v>
      </c>
      <c r="G417" s="344">
        <v>-16.677612295708055</v>
      </c>
      <c r="H417" s="344">
        <v>-23.348867932741395</v>
      </c>
      <c r="I417" s="344">
        <v>-13.953252802324894</v>
      </c>
      <c r="J417" s="344">
        <v>-22.170918219862934</v>
      </c>
      <c r="K417" s="344">
        <v>-11.685452757135351</v>
      </c>
      <c r="L417" s="344">
        <v>-20.154693847700592</v>
      </c>
      <c r="M417" s="344">
        <v>-11.685452757135351</v>
      </c>
      <c r="N417" s="344">
        <v>-20.154693847700592</v>
      </c>
      <c r="O417" s="344">
        <v>-40.967124870132224</v>
      </c>
      <c r="P417" s="344">
        <v>-47.732880569717054</v>
      </c>
      <c r="Q417" s="344">
        <v>-3.4851954916740282</v>
      </c>
      <c r="R417" s="344">
        <v>-9.2405385473748023</v>
      </c>
      <c r="S417" s="344">
        <v>-2.2280006877480503</v>
      </c>
      <c r="T417" s="344">
        <v>-6.1783946529746316</v>
      </c>
      <c r="U417" s="344">
        <v>-2.6803581777341989</v>
      </c>
      <c r="V417" s="344">
        <v>-7.8838775858370918</v>
      </c>
      <c r="W417" s="344">
        <v>-2.8034037678550612</v>
      </c>
      <c r="X417" s="344">
        <v>-7.2909853978480843</v>
      </c>
      <c r="Y417" s="344">
        <v>-2.0149444890611963</v>
      </c>
      <c r="Z417" s="344">
        <v>-7.8925329796202579</v>
      </c>
      <c r="AA417" s="344">
        <v>-11.213350786059076</v>
      </c>
      <c r="AB417" s="344">
        <v>-14.556216580465211</v>
      </c>
      <c r="AC417" s="344">
        <v>-10.288284428522653</v>
      </c>
      <c r="AD417" s="344">
        <v>-13.516421675222917</v>
      </c>
      <c r="AE417" s="344">
        <v>-12.027991145044389</v>
      </c>
      <c r="AF417" s="344">
        <v>-14.719429964767327</v>
      </c>
      <c r="AG417" s="344">
        <v>-10.488327816482148</v>
      </c>
      <c r="AH417" s="344">
        <v>-13.591992910536273</v>
      </c>
      <c r="AI417" s="344">
        <v>-13.054151404612409</v>
      </c>
      <c r="AJ417" s="344">
        <v>-16.052552644637977</v>
      </c>
      <c r="AK417" s="344">
        <v>0.85015484677415309</v>
      </c>
      <c r="AL417" s="344">
        <v>0.5982019576946036</v>
      </c>
      <c r="AM417" s="344">
        <v>0.85015484677415309</v>
      </c>
      <c r="AN417" s="344">
        <v>0.5982019576946036</v>
      </c>
      <c r="AO417" s="344">
        <v>0.85015484677415309</v>
      </c>
      <c r="AP417" s="344">
        <v>0.5982019576946036</v>
      </c>
      <c r="AQ417" s="344">
        <v>0.85015484677415309</v>
      </c>
      <c r="AR417" s="344">
        <v>0.5982019576946036</v>
      </c>
      <c r="AS417" s="344">
        <v>-1.867650684663962</v>
      </c>
      <c r="AT417" s="344">
        <v>-4.7702344750751431</v>
      </c>
      <c r="AU417" s="344">
        <v>-1.7558621360085809</v>
      </c>
      <c r="AV417" s="344">
        <v>-4.7438933638311802</v>
      </c>
      <c r="AW417" s="344">
        <v>-7.9376102172933676</v>
      </c>
      <c r="AX417" s="344">
        <v>-8.1084547966425564</v>
      </c>
      <c r="AY417" s="344">
        <v>-2.403484943957706</v>
      </c>
      <c r="AZ417" s="344">
        <v>-5.9721042579888053</v>
      </c>
      <c r="BA417" s="344">
        <v>-11.687358191292612</v>
      </c>
      <c r="BB417" s="344">
        <v>-12.716618480963634</v>
      </c>
      <c r="BC417" s="344">
        <v>-5.1581313227498944</v>
      </c>
      <c r="BD417" s="344">
        <v>-8.449862623561712</v>
      </c>
      <c r="BE417" s="344">
        <v>-1.4170991250549603</v>
      </c>
      <c r="BF417" s="344">
        <v>-5.7708444996718269</v>
      </c>
      <c r="BG417" s="344">
        <v>-5.1731605247389423</v>
      </c>
      <c r="BH417" s="344">
        <v>-4.3933840736229612</v>
      </c>
      <c r="BI417" s="344">
        <v>-5.0278386121079972</v>
      </c>
      <c r="BJ417" s="344">
        <v>-5.0044512168618827</v>
      </c>
      <c r="BK417" s="344">
        <v>7.0008581276126822</v>
      </c>
      <c r="BL417" s="344">
        <v>1.1515997056645553</v>
      </c>
      <c r="BM417" s="344">
        <v>-5.3028092828952262</v>
      </c>
      <c r="BN417" s="344">
        <v>-4.6823551753473556</v>
      </c>
      <c r="BO417" s="344">
        <v>2.8183825577131159</v>
      </c>
      <c r="BP417" s="344">
        <v>4.7828957942565607E-2</v>
      </c>
      <c r="BQ417" s="344">
        <v>9.3962532171302975</v>
      </c>
      <c r="BR417" s="344">
        <v>2.2662342756944178</v>
      </c>
      <c r="BS417" s="344">
        <v>-31.135227748835725</v>
      </c>
      <c r="BT417" s="344">
        <v>-25.326694943594763</v>
      </c>
      <c r="BU417" s="344">
        <v>-23.443545536230186</v>
      </c>
      <c r="BV417" s="344">
        <v>-23.581464869603369</v>
      </c>
      <c r="BW417" s="344">
        <v>50.388706993438319</v>
      </c>
      <c r="BX417" s="344">
        <v>36.236306098466208</v>
      </c>
    </row>
    <row r="418" spans="1:76" x14ac:dyDescent="0.35">
      <c r="A418" s="263"/>
      <c r="B418" s="311">
        <v>51867</v>
      </c>
      <c r="C418" s="344">
        <v>-5.3133664158166027</v>
      </c>
      <c r="D418" s="344">
        <v>-18.418150457755154</v>
      </c>
      <c r="E418" s="344">
        <v>-2.3176476080082953</v>
      </c>
      <c r="F418" s="344">
        <v>-15.422431649946848</v>
      </c>
      <c r="G418" s="344">
        <v>-8.7278081096082953</v>
      </c>
      <c r="H418" s="344">
        <v>-17.015815604513811</v>
      </c>
      <c r="I418" s="344">
        <v>-6.9798427638254443</v>
      </c>
      <c r="J418" s="344">
        <v>-16.565879491130723</v>
      </c>
      <c r="K418" s="344">
        <v>-4.6838893159780177</v>
      </c>
      <c r="L418" s="344">
        <v>-14.399812163776566</v>
      </c>
      <c r="M418" s="344">
        <v>-4.6838893159780177</v>
      </c>
      <c r="N418" s="344">
        <v>-14.399812163776566</v>
      </c>
      <c r="O418" s="344">
        <v>-29.43264110928116</v>
      </c>
      <c r="P418" s="344">
        <v>-40.088935791120448</v>
      </c>
      <c r="Q418" s="344">
        <v>-0.28060910630498348</v>
      </c>
      <c r="R418" s="344">
        <v>-8.245529461278359</v>
      </c>
      <c r="S418" s="344">
        <v>4.0239317927272129</v>
      </c>
      <c r="T418" s="344">
        <v>-2.8859310932321187</v>
      </c>
      <c r="U418" s="344">
        <v>2.3068612549286289</v>
      </c>
      <c r="V418" s="344">
        <v>-5.7579718444988481</v>
      </c>
      <c r="W418" s="344">
        <v>4.375225485308663</v>
      </c>
      <c r="X418" s="344">
        <v>-4.0436342917412889</v>
      </c>
      <c r="Y418" s="344">
        <v>5.2436616746471012</v>
      </c>
      <c r="Z418" s="344">
        <v>-4.9452733418973294</v>
      </c>
      <c r="AA418" s="344">
        <v>-3.7786963698588441</v>
      </c>
      <c r="AB418" s="344">
        <v>-10.664552822569075</v>
      </c>
      <c r="AC418" s="344">
        <v>-5.990942645762229</v>
      </c>
      <c r="AD418" s="344">
        <v>-9.6948709435355767</v>
      </c>
      <c r="AE418" s="344">
        <v>-5.3277621316491928</v>
      </c>
      <c r="AF418" s="344">
        <v>-10.918277607294618</v>
      </c>
      <c r="AG418" s="344">
        <v>-1.4476390486857389</v>
      </c>
      <c r="AH418" s="344">
        <v>-6.784872563695739</v>
      </c>
      <c r="AI418" s="344">
        <v>-12.350021823027456</v>
      </c>
      <c r="AJ418" s="344">
        <v>-15.35750859725227</v>
      </c>
      <c r="AK418" s="344">
        <v>-1.5510483037639113</v>
      </c>
      <c r="AL418" s="344">
        <v>-2.1589160633477169</v>
      </c>
      <c r="AM418" s="344">
        <v>-1.5510483037639113</v>
      </c>
      <c r="AN418" s="344">
        <v>-2.1589160633477169</v>
      </c>
      <c r="AO418" s="344">
        <v>-1.5510483037639113</v>
      </c>
      <c r="AP418" s="344">
        <v>-2.1589160633477169</v>
      </c>
      <c r="AQ418" s="344">
        <v>-1.5510483037639113</v>
      </c>
      <c r="AR418" s="344">
        <v>-2.1589160633477169</v>
      </c>
      <c r="AS418" s="344">
        <v>5.532598417880374</v>
      </c>
      <c r="AT418" s="344">
        <v>-1.3147770686957014</v>
      </c>
      <c r="AU418" s="344">
        <v>5.4835657140837197</v>
      </c>
      <c r="AV418" s="344">
        <v>-1.3018099269052892</v>
      </c>
      <c r="AW418" s="344">
        <v>-0.18678334095986945</v>
      </c>
      <c r="AX418" s="344">
        <v>-5.7224780888428617</v>
      </c>
      <c r="AY418" s="344">
        <v>6.2501926194305835</v>
      </c>
      <c r="AZ418" s="344">
        <v>-1.4417647042354758</v>
      </c>
      <c r="BA418" s="344">
        <v>-6.9296715681935712</v>
      </c>
      <c r="BB418" s="344">
        <v>-11.665541022882703</v>
      </c>
      <c r="BC418" s="344">
        <v>-0.54052836493862477</v>
      </c>
      <c r="BD418" s="344">
        <v>-7.0419329939558795</v>
      </c>
      <c r="BE418" s="344">
        <v>-3.5287724196110575</v>
      </c>
      <c r="BF418" s="344">
        <v>-9.00406417241377</v>
      </c>
      <c r="BG418" s="344">
        <v>-2.390692143155881</v>
      </c>
      <c r="BH418" s="344">
        <v>-4.7743337067877993</v>
      </c>
      <c r="BI418" s="344">
        <v>-1.1840054435267329</v>
      </c>
      <c r="BJ418" s="344">
        <v>-4.3589110346102373</v>
      </c>
      <c r="BK418" s="344">
        <v>5.3426156401889795</v>
      </c>
      <c r="BL418" s="344">
        <v>0.74315837010909247</v>
      </c>
      <c r="BM418" s="344">
        <v>-5.3073708216975515</v>
      </c>
      <c r="BN418" s="344">
        <v>-4.4240485861781913</v>
      </c>
      <c r="BO418" s="344">
        <v>2.7922751973828604E-3</v>
      </c>
      <c r="BP418" s="344">
        <v>-2.5034265749555629</v>
      </c>
      <c r="BQ418" s="344">
        <v>6.2340697362723159</v>
      </c>
      <c r="BR418" s="344">
        <v>1.7057013880534235</v>
      </c>
      <c r="BS418" s="344">
        <v>-21.216184811262782</v>
      </c>
      <c r="BT418" s="344">
        <v>-22.742934922693575</v>
      </c>
      <c r="BU418" s="344">
        <v>-18.640930132757568</v>
      </c>
      <c r="BV418" s="344">
        <v>-21.408647790551456</v>
      </c>
      <c r="BW418" s="344">
        <v>46.801440529054396</v>
      </c>
      <c r="BX418" s="344">
        <v>34.675356898832732</v>
      </c>
    </row>
    <row r="419" spans="1:76" x14ac:dyDescent="0.35">
      <c r="A419" s="263"/>
      <c r="B419" s="311">
        <v>51898</v>
      </c>
      <c r="C419" s="344">
        <v>-19.034525807433948</v>
      </c>
      <c r="D419" s="344">
        <v>-22.293675326934363</v>
      </c>
      <c r="E419" s="344">
        <v>-16.038806999625638</v>
      </c>
      <c r="F419" s="344">
        <v>-19.297956519126053</v>
      </c>
      <c r="G419" s="344">
        <v>-21.964643189814026</v>
      </c>
      <c r="H419" s="344">
        <v>-25.968727943701456</v>
      </c>
      <c r="I419" s="344">
        <v>-20.189634263739752</v>
      </c>
      <c r="J419" s="344">
        <v>-24.856089924060306</v>
      </c>
      <c r="K419" s="344">
        <v>-17.97602373180116</v>
      </c>
      <c r="L419" s="344">
        <v>-22.69212712937686</v>
      </c>
      <c r="M419" s="344">
        <v>-17.97602373180116</v>
      </c>
      <c r="N419" s="344">
        <v>-22.69212712937686</v>
      </c>
      <c r="O419" s="344">
        <v>-35.290814717052953</v>
      </c>
      <c r="P419" s="344">
        <v>-43.206639052083766</v>
      </c>
      <c r="Q419" s="344">
        <v>-5.7131526790142262</v>
      </c>
      <c r="R419" s="344">
        <v>-10.968240088822114</v>
      </c>
      <c r="S419" s="344">
        <v>-1.669229412413342</v>
      </c>
      <c r="T419" s="344">
        <v>-6.5079503532455387</v>
      </c>
      <c r="U419" s="344">
        <v>-2.8007478409876816</v>
      </c>
      <c r="V419" s="344">
        <v>-8.5435724387805116</v>
      </c>
      <c r="W419" s="344">
        <v>-1.6614240787036898</v>
      </c>
      <c r="X419" s="344">
        <v>-6.9908343681216127</v>
      </c>
      <c r="Y419" s="344">
        <v>-0.8596262054720345</v>
      </c>
      <c r="Z419" s="344">
        <v>-8.2753731211699151</v>
      </c>
      <c r="AA419" s="344">
        <v>-10.530954136471788</v>
      </c>
      <c r="AB419" s="344">
        <v>-14.551595591061947</v>
      </c>
      <c r="AC419" s="344">
        <v>-9.4169831715896795</v>
      </c>
      <c r="AD419" s="344">
        <v>-11.856411624635196</v>
      </c>
      <c r="AE419" s="344">
        <v>-11.083128939024748</v>
      </c>
      <c r="AF419" s="344">
        <v>-14.679048415544875</v>
      </c>
      <c r="AG419" s="344">
        <v>-9.7983933752697308</v>
      </c>
      <c r="AH419" s="344">
        <v>-12.940856510538865</v>
      </c>
      <c r="AI419" s="344">
        <v>-12.597538124550137</v>
      </c>
      <c r="AJ419" s="344">
        <v>-16.451127545871401</v>
      </c>
      <c r="AK419" s="344">
        <v>-2.1449738139649246</v>
      </c>
      <c r="AL419" s="344">
        <v>-8.3341516756844385</v>
      </c>
      <c r="AM419" s="344">
        <v>-2.1449738139649246</v>
      </c>
      <c r="AN419" s="344">
        <v>-8.3341516756844385</v>
      </c>
      <c r="AO419" s="344">
        <v>-2.1449738139649246</v>
      </c>
      <c r="AP419" s="344">
        <v>-8.3341516756844385</v>
      </c>
      <c r="AQ419" s="344">
        <v>-2.1449738139649246</v>
      </c>
      <c r="AR419" s="344">
        <v>-8.3341516756844385</v>
      </c>
      <c r="AS419" s="344">
        <v>-1.5548011444512431</v>
      </c>
      <c r="AT419" s="344">
        <v>-5.4599728628152908</v>
      </c>
      <c r="AU419" s="344">
        <v>-1.5826632783637917</v>
      </c>
      <c r="AV419" s="344">
        <v>-5.4301784056004108</v>
      </c>
      <c r="AW419" s="344">
        <v>-9.1728739396267773</v>
      </c>
      <c r="AX419" s="344">
        <v>-16.678608078001275</v>
      </c>
      <c r="AY419" s="344">
        <v>-1.1898469996352614</v>
      </c>
      <c r="AZ419" s="344">
        <v>-5.640519848406254</v>
      </c>
      <c r="BA419" s="344">
        <v>-13.434837965491521</v>
      </c>
      <c r="BB419" s="344">
        <v>-15.187016849586399</v>
      </c>
      <c r="BC419" s="344">
        <v>-10.339060270397136</v>
      </c>
      <c r="BD419" s="344">
        <v>-21.476902453989702</v>
      </c>
      <c r="BE419" s="344">
        <v>-9.7703623144210017</v>
      </c>
      <c r="BF419" s="344">
        <v>-17.844863739816045</v>
      </c>
      <c r="BG419" s="344">
        <v>-6.9254389474607096</v>
      </c>
      <c r="BH419" s="344">
        <v>-6.6987309052029458</v>
      </c>
      <c r="BI419" s="344">
        <v>-4.6694022893123659</v>
      </c>
      <c r="BJ419" s="344">
        <v>-5.2283536423353061</v>
      </c>
      <c r="BK419" s="344">
        <v>-2.9005234865552296</v>
      </c>
      <c r="BL419" s="344">
        <v>-9.3249527643923518</v>
      </c>
      <c r="BM419" s="344">
        <v>-12.022133912195239</v>
      </c>
      <c r="BN419" s="344">
        <v>-8.4613093630595806</v>
      </c>
      <c r="BO419" s="344">
        <v>-5.5452389256203993</v>
      </c>
      <c r="BP419" s="344">
        <v>-7.585658272131651</v>
      </c>
      <c r="BQ419" s="344">
        <v>-1.8810842824867025</v>
      </c>
      <c r="BR419" s="344">
        <v>-6.0748431184891842</v>
      </c>
      <c r="BS419" s="344">
        <v>-41.948824035094923</v>
      </c>
      <c r="BT419" s="344">
        <v>-39.276604299765779</v>
      </c>
      <c r="BU419" s="344">
        <v>-37.796100231443333</v>
      </c>
      <c r="BV419" s="344">
        <v>-38.392038578417605</v>
      </c>
      <c r="BW419" s="344">
        <v>42.949818642964715</v>
      </c>
      <c r="BX419" s="344">
        <v>30.58559350019328</v>
      </c>
    </row>
    <row r="420" spans="1:76" x14ac:dyDescent="0.35">
      <c r="A420" s="263"/>
      <c r="B420" s="311">
        <v>51926</v>
      </c>
      <c r="C420" s="344">
        <v>-23.259277856774052</v>
      </c>
      <c r="D420" s="344">
        <v>-29.064847049760054</v>
      </c>
      <c r="E420" s="344">
        <v>-20.263559048965742</v>
      </c>
      <c r="F420" s="344">
        <v>-26.069128241951748</v>
      </c>
      <c r="G420" s="344">
        <v>-24.992515527581375</v>
      </c>
      <c r="H420" s="344">
        <v>-28.011971971151183</v>
      </c>
      <c r="I420" s="344">
        <v>-23.445384325578662</v>
      </c>
      <c r="J420" s="344">
        <v>-27.279194270874672</v>
      </c>
      <c r="K420" s="344">
        <v>-21.168092111104674</v>
      </c>
      <c r="L420" s="344">
        <v>-25.055609014481913</v>
      </c>
      <c r="M420" s="344">
        <v>-21.168092111104674</v>
      </c>
      <c r="N420" s="344">
        <v>-25.055609014481913</v>
      </c>
      <c r="O420" s="344">
        <v>-40.254933154331383</v>
      </c>
      <c r="P420" s="344">
        <v>-46.570582514316776</v>
      </c>
      <c r="Q420" s="344">
        <v>-6.9914292732123808</v>
      </c>
      <c r="R420" s="344">
        <v>-12.726537996707709</v>
      </c>
      <c r="S420" s="344">
        <v>-5.9132689110119001</v>
      </c>
      <c r="T420" s="344">
        <v>-11.077179287961643</v>
      </c>
      <c r="U420" s="344">
        <v>-5.9125085060086642</v>
      </c>
      <c r="V420" s="344">
        <v>-11.810800143197618</v>
      </c>
      <c r="W420" s="344">
        <v>-4.506224438972283</v>
      </c>
      <c r="X420" s="344">
        <v>-10.144417308320365</v>
      </c>
      <c r="Y420" s="344">
        <v>-4.7683136787333789</v>
      </c>
      <c r="Z420" s="344">
        <v>-10.923747450191813</v>
      </c>
      <c r="AA420" s="344">
        <v>-13.199707319580309</v>
      </c>
      <c r="AB420" s="344">
        <v>-17.9647405426287</v>
      </c>
      <c r="AC420" s="344">
        <v>-12.260638451382816</v>
      </c>
      <c r="AD420" s="344">
        <v>-16.719774160542723</v>
      </c>
      <c r="AE420" s="344">
        <v>-13.661590737455358</v>
      </c>
      <c r="AF420" s="344">
        <v>-18.037954125528138</v>
      </c>
      <c r="AG420" s="344">
        <v>-11.404471620420065</v>
      </c>
      <c r="AH420" s="344">
        <v>-16.110094847862985</v>
      </c>
      <c r="AI420" s="344">
        <v>-11.302268715015048</v>
      </c>
      <c r="AJ420" s="344">
        <v>-16.080707430973362</v>
      </c>
      <c r="AK420" s="344">
        <v>-8.8557581971074644</v>
      </c>
      <c r="AL420" s="344">
        <v>-14.501819021753697</v>
      </c>
      <c r="AM420" s="344">
        <v>-8.8557581971074644</v>
      </c>
      <c r="AN420" s="344">
        <v>-14.501819021753697</v>
      </c>
      <c r="AO420" s="344">
        <v>-8.8557581971074644</v>
      </c>
      <c r="AP420" s="344">
        <v>-14.501819021753697</v>
      </c>
      <c r="AQ420" s="344">
        <v>-8.8557581971074644</v>
      </c>
      <c r="AR420" s="344">
        <v>-14.501819021753697</v>
      </c>
      <c r="AS420" s="344">
        <v>-3.9684473949165819</v>
      </c>
      <c r="AT420" s="344">
        <v>-8.2967800246087311</v>
      </c>
      <c r="AU420" s="344">
        <v>-3.9852031428113333</v>
      </c>
      <c r="AV420" s="344">
        <v>-8.318120567375912</v>
      </c>
      <c r="AW420" s="344">
        <v>-6.5548084594395926</v>
      </c>
      <c r="AX420" s="344">
        <v>-14.068010222242892</v>
      </c>
      <c r="AY420" s="344">
        <v>-2.9874131164818869</v>
      </c>
      <c r="AZ420" s="344">
        <v>-8.2501224682045251</v>
      </c>
      <c r="BA420" s="344">
        <v>-14.997273436426935</v>
      </c>
      <c r="BB420" s="344">
        <v>-17.035199101824645</v>
      </c>
      <c r="BC420" s="344">
        <v>-6.5548980623562745</v>
      </c>
      <c r="BD420" s="344">
        <v>-14.421759719192254</v>
      </c>
      <c r="BE420" s="344">
        <v>-9.5461524262473851</v>
      </c>
      <c r="BF420" s="344">
        <v>-13.537276747800313</v>
      </c>
      <c r="BG420" s="344">
        <v>-7.8926293818659712</v>
      </c>
      <c r="BH420" s="344">
        <v>-8.726802616352888</v>
      </c>
      <c r="BI420" s="344">
        <v>-6.904384674812392</v>
      </c>
      <c r="BJ420" s="344">
        <v>-7.9349571027223602</v>
      </c>
      <c r="BK420" s="344">
        <v>-17.746187688834752</v>
      </c>
      <c r="BL420" s="344">
        <v>-14.899493025513991</v>
      </c>
      <c r="BM420" s="344">
        <v>-23.144555529619314</v>
      </c>
      <c r="BN420" s="344">
        <v>-12.445281404611517</v>
      </c>
      <c r="BO420" s="344">
        <v>-12.560755613808235</v>
      </c>
      <c r="BP420" s="344">
        <v>-8.8049453299614164</v>
      </c>
      <c r="BQ420" s="344">
        <v>-16.413544373390799</v>
      </c>
      <c r="BR420" s="344">
        <v>-13.664575171897194</v>
      </c>
      <c r="BS420" s="344">
        <v>-48.95914089495183</v>
      </c>
      <c r="BT420" s="344">
        <v>-40.556902676678412</v>
      </c>
      <c r="BU420" s="344">
        <v>-43.863901799249867</v>
      </c>
      <c r="BV420" s="344">
        <v>-39.331129811468138</v>
      </c>
      <c r="BW420" s="344">
        <v>38.278489265866916</v>
      </c>
      <c r="BX420" s="344">
        <v>27.865647462748488</v>
      </c>
    </row>
    <row r="421" spans="1:76" x14ac:dyDescent="0.35">
      <c r="A421" s="263"/>
      <c r="B421" s="311">
        <v>51957</v>
      </c>
      <c r="C421" s="344">
        <v>-33.54636103086802</v>
      </c>
      <c r="D421" s="344">
        <v>-45.371632820478176</v>
      </c>
      <c r="E421" s="344">
        <v>-30.583511847567078</v>
      </c>
      <c r="F421" s="344">
        <v>-42.375914012669867</v>
      </c>
      <c r="G421" s="344">
        <v>-32.635784566187539</v>
      </c>
      <c r="H421" s="344">
        <v>-38.348488179911165</v>
      </c>
      <c r="I421" s="344">
        <v>-31.298037591280714</v>
      </c>
      <c r="J421" s="344">
        <v>-38.385616072436626</v>
      </c>
      <c r="K421" s="344">
        <v>-29.018278533516831</v>
      </c>
      <c r="L421" s="344">
        <v>-36.313098688847759</v>
      </c>
      <c r="M421" s="344">
        <v>-29.018278533516831</v>
      </c>
      <c r="N421" s="344">
        <v>-36.313098688847759</v>
      </c>
      <c r="O421" s="344">
        <v>-50.706519885569548</v>
      </c>
      <c r="P421" s="344">
        <v>-57.784659357670535</v>
      </c>
      <c r="Q421" s="344">
        <v>-14.633316163900904</v>
      </c>
      <c r="R421" s="344">
        <v>-18.346230659624212</v>
      </c>
      <c r="S421" s="344">
        <v>-12.010817969841936</v>
      </c>
      <c r="T421" s="344">
        <v>-14.102376789305856</v>
      </c>
      <c r="U421" s="344">
        <v>-13.40868837916608</v>
      </c>
      <c r="V421" s="344">
        <v>-16.451495965791029</v>
      </c>
      <c r="W421" s="344">
        <v>-10.659144400949444</v>
      </c>
      <c r="X421" s="344">
        <v>-13.616860431227407</v>
      </c>
      <c r="Y421" s="344">
        <v>-12.083709498857647</v>
      </c>
      <c r="Z421" s="344">
        <v>-14.754520248445502</v>
      </c>
      <c r="AA421" s="344">
        <v>-17.812279339480646</v>
      </c>
      <c r="AB421" s="344">
        <v>-20.269161323835647</v>
      </c>
      <c r="AC421" s="344">
        <v>-16.313413726815444</v>
      </c>
      <c r="AD421" s="344">
        <v>-18.513225144430681</v>
      </c>
      <c r="AE421" s="344">
        <v>-18.252969822618553</v>
      </c>
      <c r="AF421" s="344">
        <v>-20.257491343521338</v>
      </c>
      <c r="AG421" s="344">
        <v>-17.411031511157457</v>
      </c>
      <c r="AH421" s="344">
        <v>-19.089480184247762</v>
      </c>
      <c r="AI421" s="344">
        <v>-15.023082476830757</v>
      </c>
      <c r="AJ421" s="344">
        <v>-17.809998124470951</v>
      </c>
      <c r="AK421" s="344">
        <v>-6.5765515512135746</v>
      </c>
      <c r="AL421" s="344">
        <v>-17.243407821745343</v>
      </c>
      <c r="AM421" s="344">
        <v>-6.5765515512135746</v>
      </c>
      <c r="AN421" s="344">
        <v>-17.243407821745343</v>
      </c>
      <c r="AO421" s="344">
        <v>-6.5765515512135746</v>
      </c>
      <c r="AP421" s="344">
        <v>-17.243407821745343</v>
      </c>
      <c r="AQ421" s="344">
        <v>-6.5765515512135746</v>
      </c>
      <c r="AR421" s="344">
        <v>-17.243407821745343</v>
      </c>
      <c r="AS421" s="344">
        <v>-10.180347947320916</v>
      </c>
      <c r="AT421" s="344">
        <v>-11.419723116147834</v>
      </c>
      <c r="AU421" s="344">
        <v>-10.439140607744472</v>
      </c>
      <c r="AV421" s="344">
        <v>-11.45700085318864</v>
      </c>
      <c r="AW421" s="344">
        <v>-22.925200990435425</v>
      </c>
      <c r="AX421" s="344">
        <v>-16.735991817921661</v>
      </c>
      <c r="AY421" s="344">
        <v>-10.47547007501654</v>
      </c>
      <c r="AZ421" s="344">
        <v>-12.363674231763138</v>
      </c>
      <c r="BA421" s="344">
        <v>-21.642522090717378</v>
      </c>
      <c r="BB421" s="344">
        <v>-20.377040428941257</v>
      </c>
      <c r="BC421" s="344">
        <v>-21.572724666823472</v>
      </c>
      <c r="BD421" s="344">
        <v>-23.837463489288218</v>
      </c>
      <c r="BE421" s="344">
        <v>-17.375957758087619</v>
      </c>
      <c r="BF421" s="344">
        <v>-23.592351409466932</v>
      </c>
      <c r="BG421" s="344">
        <v>-12.548280581684716</v>
      </c>
      <c r="BH421" s="344">
        <v>-10.172891648823171</v>
      </c>
      <c r="BI421" s="344">
        <v>-9.2286699184861281</v>
      </c>
      <c r="BJ421" s="344">
        <v>-9.0468034065660259</v>
      </c>
      <c r="BK421" s="344">
        <v>-26.862118560046206</v>
      </c>
      <c r="BL421" s="344">
        <v>-21.744942898243647</v>
      </c>
      <c r="BM421" s="344">
        <v>-25.146183038539206</v>
      </c>
      <c r="BN421" s="344">
        <v>-12.64976549240717</v>
      </c>
      <c r="BO421" s="344">
        <v>-14.059500456267044</v>
      </c>
      <c r="BP421" s="344">
        <v>-13.228312929660463</v>
      </c>
      <c r="BQ421" s="344">
        <v>-25.643543822785645</v>
      </c>
      <c r="BR421" s="344">
        <v>-20.505127141811915</v>
      </c>
      <c r="BS421" s="344">
        <v>-60.62905970591634</v>
      </c>
      <c r="BT421" s="344">
        <v>-45.654836737171244</v>
      </c>
      <c r="BU421" s="344">
        <v>-59.841068774706606</v>
      </c>
      <c r="BV421" s="344">
        <v>-45.177159260082</v>
      </c>
      <c r="BW421" s="344">
        <v>32.252921771882299</v>
      </c>
      <c r="BX421" s="344">
        <v>23.919840402401</v>
      </c>
    </row>
    <row r="422" spans="1:76" x14ac:dyDescent="0.35">
      <c r="A422" s="263"/>
      <c r="B422" s="311">
        <v>51987</v>
      </c>
      <c r="C422" s="344">
        <v>-33.363517174870239</v>
      </c>
      <c r="D422" s="344">
        <v>-39.581205751240354</v>
      </c>
      <c r="E422" s="344">
        <v>-30.376368578745417</v>
      </c>
      <c r="F422" s="344">
        <v>-36.907308232682333</v>
      </c>
      <c r="G422" s="344">
        <v>-33.840981766604472</v>
      </c>
      <c r="H422" s="344">
        <v>-36.573058794599802</v>
      </c>
      <c r="I422" s="344">
        <v>-30.856166243902496</v>
      </c>
      <c r="J422" s="344">
        <v>-34.891002670714755</v>
      </c>
      <c r="K422" s="344">
        <v>-28.582101277721637</v>
      </c>
      <c r="L422" s="344">
        <v>-32.661689775459415</v>
      </c>
      <c r="M422" s="344">
        <v>-28.582101277721637</v>
      </c>
      <c r="N422" s="344">
        <v>-32.661689775459415</v>
      </c>
      <c r="O422" s="344">
        <v>-56.30500889645112</v>
      </c>
      <c r="P422" s="344">
        <v>-60.666530520146615</v>
      </c>
      <c r="Q422" s="344">
        <v>-13.774988888134848</v>
      </c>
      <c r="R422" s="344">
        <v>-17.744531126507802</v>
      </c>
      <c r="S422" s="344">
        <v>-8.4803291073646356</v>
      </c>
      <c r="T422" s="344">
        <v>-12.873810553951353</v>
      </c>
      <c r="U422" s="344">
        <v>-11.034963391370431</v>
      </c>
      <c r="V422" s="344">
        <v>-15.38683279239792</v>
      </c>
      <c r="W422" s="344">
        <v>-7.3637146168536383</v>
      </c>
      <c r="X422" s="344">
        <v>-12.347185359506991</v>
      </c>
      <c r="Y422" s="344">
        <v>-7.6181953336118058</v>
      </c>
      <c r="Z422" s="344">
        <v>-13.07867708073392</v>
      </c>
      <c r="AA422" s="344">
        <v>-14.442468527156914</v>
      </c>
      <c r="AB422" s="344">
        <v>-19.429251504544933</v>
      </c>
      <c r="AC422" s="344">
        <v>-11.397462475478502</v>
      </c>
      <c r="AD422" s="344">
        <v>-16.18458770035609</v>
      </c>
      <c r="AE422" s="344">
        <v>-15.498411644351192</v>
      </c>
      <c r="AF422" s="344">
        <v>-19.465066580197171</v>
      </c>
      <c r="AG422" s="344">
        <v>-13.080457923191078</v>
      </c>
      <c r="AH422" s="344">
        <v>-17.381483067325977</v>
      </c>
      <c r="AI422" s="344">
        <v>-5.2204421478694885</v>
      </c>
      <c r="AJ422" s="344">
        <v>-13.685955008353037</v>
      </c>
      <c r="AK422" s="344">
        <v>-6.8199885035424463</v>
      </c>
      <c r="AL422" s="344">
        <v>-4.7873319975200745</v>
      </c>
      <c r="AM422" s="344">
        <v>-6.8199885035424463</v>
      </c>
      <c r="AN422" s="344">
        <v>-4.7873319975200745</v>
      </c>
      <c r="AO422" s="344">
        <v>-6.8199885035424463</v>
      </c>
      <c r="AP422" s="344">
        <v>-4.7873319975200745</v>
      </c>
      <c r="AQ422" s="344">
        <v>-8.2124153076375741</v>
      </c>
      <c r="AR422" s="344">
        <v>-4.7873319975200745</v>
      </c>
      <c r="AS422" s="344">
        <v>-7.0584023282272295</v>
      </c>
      <c r="AT422" s="344">
        <v>-10.430243869206654</v>
      </c>
      <c r="AU422" s="344">
        <v>-7.2354425048621103</v>
      </c>
      <c r="AV422" s="344">
        <v>-10.43322734060169</v>
      </c>
      <c r="AW422" s="344">
        <v>-21.599777049551573</v>
      </c>
      <c r="AX422" s="344">
        <v>-26.331531371282036</v>
      </c>
      <c r="AY422" s="344">
        <v>-7.8003205439396543</v>
      </c>
      <c r="AZ422" s="344">
        <v>-11.210508861935017</v>
      </c>
      <c r="BA422" s="344">
        <v>-18.328113492335021</v>
      </c>
      <c r="BB422" s="344">
        <v>-19.707327141256336</v>
      </c>
      <c r="BC422" s="344">
        <v>-19.376075639427562</v>
      </c>
      <c r="BD422" s="344">
        <v>-31.416046663457664</v>
      </c>
      <c r="BE422" s="344">
        <v>-13.900005589739189</v>
      </c>
      <c r="BF422" s="344">
        <v>-25.23563135115775</v>
      </c>
      <c r="BG422" s="344">
        <v>-10.291892795343704</v>
      </c>
      <c r="BH422" s="344">
        <v>-10.026719442348909</v>
      </c>
      <c r="BI422" s="344">
        <v>-6.6593956016828058</v>
      </c>
      <c r="BJ422" s="344">
        <v>-8.5739120080265412</v>
      </c>
      <c r="BK422" s="344">
        <v>-34.145236306025922</v>
      </c>
      <c r="BL422" s="344">
        <v>-28.167793217456406</v>
      </c>
      <c r="BM422" s="344">
        <v>-15.566987719777716</v>
      </c>
      <c r="BN422" s="344">
        <v>-10.019352376858675</v>
      </c>
      <c r="BO422" s="344">
        <v>-13.07346316020814</v>
      </c>
      <c r="BP422" s="344">
        <v>-14.198260950445095</v>
      </c>
      <c r="BQ422" s="344">
        <v>-32.010099570420884</v>
      </c>
      <c r="BR422" s="344">
        <v>-26.842358094146036</v>
      </c>
      <c r="BS422" s="344">
        <v>-63.630969804036567</v>
      </c>
      <c r="BT422" s="344">
        <v>-50.226552643544977</v>
      </c>
      <c r="BU422" s="344">
        <v>-63.562166570155874</v>
      </c>
      <c r="BV422" s="344">
        <v>-50.018608712984623</v>
      </c>
      <c r="BW422" s="344">
        <v>29.189396735245936</v>
      </c>
      <c r="BX422" s="344">
        <v>22.048782890903158</v>
      </c>
    </row>
    <row r="423" spans="1:76" x14ac:dyDescent="0.35">
      <c r="A423" s="263"/>
      <c r="B423" s="311">
        <v>52018</v>
      </c>
      <c r="C423" s="344">
        <v>-28.741393126238123</v>
      </c>
      <c r="D423" s="344">
        <v>-32.91427213544597</v>
      </c>
      <c r="E423" s="344">
        <v>-26.142408919410293</v>
      </c>
      <c r="F423" s="344">
        <v>-29.943047314682953</v>
      </c>
      <c r="G423" s="344">
        <v>-26.099481820492532</v>
      </c>
      <c r="H423" s="344">
        <v>-31.790442324094322</v>
      </c>
      <c r="I423" s="344">
        <v>-23.671383401995175</v>
      </c>
      <c r="J423" s="344">
        <v>-30.029856491743121</v>
      </c>
      <c r="K423" s="344">
        <v>-21.375427717662447</v>
      </c>
      <c r="L423" s="344">
        <v>-27.742786363521688</v>
      </c>
      <c r="M423" s="344">
        <v>-21.375427717662447</v>
      </c>
      <c r="N423" s="344">
        <v>-27.742786363521688</v>
      </c>
      <c r="O423" s="344">
        <v>-52.04166741855159</v>
      </c>
      <c r="P423" s="344">
        <v>-60.245753560916796</v>
      </c>
      <c r="Q423" s="344">
        <v>-6.8110030578278131</v>
      </c>
      <c r="R423" s="344">
        <v>-15.385940434761778</v>
      </c>
      <c r="S423" s="344">
        <v>-2.4014994305259325</v>
      </c>
      <c r="T423" s="344">
        <v>-10.08180466576011</v>
      </c>
      <c r="U423" s="344">
        <v>-3.5439274344113501</v>
      </c>
      <c r="V423" s="344">
        <v>-12.799071688074839</v>
      </c>
      <c r="W423" s="344">
        <v>-0.11153976329221472</v>
      </c>
      <c r="X423" s="344">
        <v>-9.8862777016054686</v>
      </c>
      <c r="Y423" s="344">
        <v>0.67560465823009574</v>
      </c>
      <c r="Z423" s="344">
        <v>-9.1304888040399668</v>
      </c>
      <c r="AA423" s="344">
        <v>-8.3669667404500032</v>
      </c>
      <c r="AB423" s="344">
        <v>-15.910694291162466</v>
      </c>
      <c r="AC423" s="344">
        <v>-3.440924467423109</v>
      </c>
      <c r="AD423" s="344">
        <v>-10.858147463421382</v>
      </c>
      <c r="AE423" s="344">
        <v>-9.5484169399130572</v>
      </c>
      <c r="AF423" s="344">
        <v>-16.016578451377246</v>
      </c>
      <c r="AG423" s="344">
        <v>-5.7256015563696669</v>
      </c>
      <c r="AH423" s="344">
        <v>-13.276414292524011</v>
      </c>
      <c r="AI423" s="344">
        <v>-0.98867200764661178</v>
      </c>
      <c r="AJ423" s="344">
        <v>-9.096087787255092</v>
      </c>
      <c r="AK423" s="344">
        <v>-1.740308636097794</v>
      </c>
      <c r="AL423" s="344">
        <v>2.4757658502642492</v>
      </c>
      <c r="AM423" s="344">
        <v>-1.740308636097794</v>
      </c>
      <c r="AN423" s="344">
        <v>2.4757658502642492</v>
      </c>
      <c r="AO423" s="344">
        <v>-1.740308636097794</v>
      </c>
      <c r="AP423" s="344">
        <v>2.4757658502642492</v>
      </c>
      <c r="AQ423" s="344">
        <v>-5.421643959333931</v>
      </c>
      <c r="AR423" s="344">
        <v>0.83038808535863373</v>
      </c>
      <c r="AS423" s="344">
        <v>0.8069362821169811</v>
      </c>
      <c r="AT423" s="344">
        <v>-6.108338898277121</v>
      </c>
      <c r="AU423" s="344">
        <v>0.85461814879024611</v>
      </c>
      <c r="AV423" s="344">
        <v>-5.8961232807868411</v>
      </c>
      <c r="AW423" s="344">
        <v>-13.428865215687903</v>
      </c>
      <c r="AX423" s="344">
        <v>-21.870874852115666</v>
      </c>
      <c r="AY423" s="344">
        <v>0.51745904332770432</v>
      </c>
      <c r="AZ423" s="344">
        <v>-7.1352345443479308</v>
      </c>
      <c r="BA423" s="344">
        <v>-12.607038714119932</v>
      </c>
      <c r="BB423" s="344">
        <v>-15.346156197851073</v>
      </c>
      <c r="BC423" s="344">
        <v>-11.284606000033923</v>
      </c>
      <c r="BD423" s="344">
        <v>-20.015513625557325</v>
      </c>
      <c r="BE423" s="344">
        <v>-8.5401276610299952</v>
      </c>
      <c r="BF423" s="344">
        <v>-13.25585532907469</v>
      </c>
      <c r="BG423" s="344">
        <v>-5.333387938134706</v>
      </c>
      <c r="BH423" s="344">
        <v>-5.5633120462590817</v>
      </c>
      <c r="BI423" s="344">
        <v>-0.36215524306278413</v>
      </c>
      <c r="BJ423" s="344">
        <v>-4.585596712014965</v>
      </c>
      <c r="BK423" s="344">
        <v>-42.007050774652946</v>
      </c>
      <c r="BL423" s="344">
        <v>-39.309171284314004</v>
      </c>
      <c r="BM423" s="344">
        <v>-14.54206912671531</v>
      </c>
      <c r="BN423" s="344">
        <v>-9.9216604623110722</v>
      </c>
      <c r="BO423" s="344">
        <v>-17.743944494075215</v>
      </c>
      <c r="BP423" s="344">
        <v>-16.326562986962252</v>
      </c>
      <c r="BQ423" s="344">
        <v>-36.396903990133637</v>
      </c>
      <c r="BR423" s="344">
        <v>-36.589623606110898</v>
      </c>
      <c r="BS423" s="344">
        <v>-66.234173839381171</v>
      </c>
      <c r="BT423" s="344">
        <v>-60.487758564433371</v>
      </c>
      <c r="BU423" s="344">
        <v>-65.154681650182383</v>
      </c>
      <c r="BV423" s="344">
        <v>-59.923852278220252</v>
      </c>
      <c r="BW423" s="344">
        <v>29.439803611701549</v>
      </c>
      <c r="BX423" s="344">
        <v>22.506218578932266</v>
      </c>
    </row>
    <row r="424" spans="1:76" x14ac:dyDescent="0.35">
      <c r="A424" s="263"/>
      <c r="B424" s="311">
        <v>52048</v>
      </c>
      <c r="C424" s="344">
        <v>-18.346225090390604</v>
      </c>
      <c r="D424" s="344">
        <v>-21.163038073569645</v>
      </c>
      <c r="E424" s="344">
        <v>-15.350506282582298</v>
      </c>
      <c r="F424" s="344">
        <v>-18.167967846499391</v>
      </c>
      <c r="G424" s="344">
        <v>-14.624476058466819</v>
      </c>
      <c r="H424" s="344">
        <v>-19.486751662516784</v>
      </c>
      <c r="I424" s="344">
        <v>-12.499139601462264</v>
      </c>
      <c r="J424" s="344">
        <v>-18.096042479134841</v>
      </c>
      <c r="K424" s="344">
        <v>-10.203181680644231</v>
      </c>
      <c r="L424" s="344">
        <v>-15.800084558316806</v>
      </c>
      <c r="M424" s="344">
        <v>-10.203181680644231</v>
      </c>
      <c r="N424" s="344">
        <v>-15.800084558316806</v>
      </c>
      <c r="O424" s="344">
        <v>-40.210479079923239</v>
      </c>
      <c r="P424" s="344">
        <v>-45.224923856363624</v>
      </c>
      <c r="Q424" s="344">
        <v>5.4343041548986193</v>
      </c>
      <c r="R424" s="344">
        <v>-6.7203627814425371</v>
      </c>
      <c r="S424" s="344">
        <v>11.446728110102116</v>
      </c>
      <c r="T424" s="344">
        <v>-0.61304028183566406</v>
      </c>
      <c r="U424" s="344">
        <v>9.7253411556675378</v>
      </c>
      <c r="V424" s="344">
        <v>-4.3294750054268727</v>
      </c>
      <c r="W424" s="344">
        <v>12.286836976584855</v>
      </c>
      <c r="X424" s="344">
        <v>-2.9637249980333742</v>
      </c>
      <c r="Y424" s="344">
        <v>13.705645361321531</v>
      </c>
      <c r="Z424" s="344">
        <v>-0.70033477620671436</v>
      </c>
      <c r="AA424" s="344">
        <v>4.1387076183537346</v>
      </c>
      <c r="AB424" s="344">
        <v>-6.9548633386535919</v>
      </c>
      <c r="AC424" s="344">
        <v>6.8149664461412183</v>
      </c>
      <c r="AD424" s="344">
        <v>-2.7778244667810035</v>
      </c>
      <c r="AE424" s="344">
        <v>2.8349306187236589</v>
      </c>
      <c r="AF424" s="344">
        <v>-7.1264509641182379</v>
      </c>
      <c r="AG424" s="344">
        <v>6.8882694884527966</v>
      </c>
      <c r="AH424" s="344">
        <v>-4.3020518227893074</v>
      </c>
      <c r="AI424" s="344">
        <v>6.2580368758327545</v>
      </c>
      <c r="AJ424" s="344">
        <v>-4.7976748579548243</v>
      </c>
      <c r="AK424" s="344">
        <v>4.226294420635079</v>
      </c>
      <c r="AL424" s="344">
        <v>2.3681148666596084</v>
      </c>
      <c r="AM424" s="344">
        <v>4.226294420635079</v>
      </c>
      <c r="AN424" s="344">
        <v>2.3681148666596084</v>
      </c>
      <c r="AO424" s="344">
        <v>4.226294420635079</v>
      </c>
      <c r="AP424" s="344">
        <v>2.3681148666596084</v>
      </c>
      <c r="AQ424" s="344">
        <v>4.226294420635079</v>
      </c>
      <c r="AR424" s="344">
        <v>2.3681148666596084</v>
      </c>
      <c r="AS424" s="344">
        <v>12.457405498638522</v>
      </c>
      <c r="AT424" s="344">
        <v>2.5492433200816635</v>
      </c>
      <c r="AU424" s="344">
        <v>12.53455082270173</v>
      </c>
      <c r="AV424" s="344">
        <v>2.7408877457492093</v>
      </c>
      <c r="AW424" s="344">
        <v>2.9921971263468379</v>
      </c>
      <c r="AX424" s="344">
        <v>-5.9496200092495286</v>
      </c>
      <c r="AY424" s="344">
        <v>12.165070031631213</v>
      </c>
      <c r="AZ424" s="344">
        <v>1.1235778714040758</v>
      </c>
      <c r="BA424" s="344">
        <v>0.86587975473635481</v>
      </c>
      <c r="BB424" s="344">
        <v>-6.4700514734457899</v>
      </c>
      <c r="BC424" s="344">
        <v>8.1989181614740136</v>
      </c>
      <c r="BD424" s="344">
        <v>-1.3963194663703722</v>
      </c>
      <c r="BE424" s="344">
        <v>7.4824466755462247</v>
      </c>
      <c r="BF424" s="344">
        <v>-1.0762650005099472</v>
      </c>
      <c r="BG424" s="344">
        <v>7.5780743141585818</v>
      </c>
      <c r="BH424" s="344">
        <v>1.492298113966823</v>
      </c>
      <c r="BI424" s="344">
        <v>10.253514588324938</v>
      </c>
      <c r="BJ424" s="344">
        <v>2.5197841921577897</v>
      </c>
      <c r="BK424" s="344">
        <v>-17.182137149319548</v>
      </c>
      <c r="BL424" s="344">
        <v>-10.430281950061257</v>
      </c>
      <c r="BM424" s="344">
        <v>5.1646048289323261</v>
      </c>
      <c r="BN424" s="344">
        <v>3.0084943341499049</v>
      </c>
      <c r="BO424" s="344">
        <v>8.3624030835837253</v>
      </c>
      <c r="BP424" s="344">
        <v>1.3100268811068618</v>
      </c>
      <c r="BQ424" s="344">
        <v>-12.126714201478002</v>
      </c>
      <c r="BR424" s="344">
        <v>-7.8217863904882794</v>
      </c>
      <c r="BS424" s="344">
        <v>-50.434914796857115</v>
      </c>
      <c r="BT424" s="344">
        <v>-30.797274433076446</v>
      </c>
      <c r="BU424" s="344">
        <v>-43.525541701179279</v>
      </c>
      <c r="BV424" s="344">
        <v>-29.352634643082911</v>
      </c>
      <c r="BW424" s="344">
        <v>36.732818752079211</v>
      </c>
      <c r="BX424" s="344">
        <v>26.508301509836997</v>
      </c>
    </row>
    <row r="425" spans="1:76" x14ac:dyDescent="0.35">
      <c r="A425" s="263"/>
      <c r="B425" s="311">
        <v>52079</v>
      </c>
      <c r="C425" s="344">
        <v>-16.012738946177759</v>
      </c>
      <c r="D425" s="344">
        <v>-19.646240321739985</v>
      </c>
      <c r="E425" s="344">
        <v>-13.017020138369451</v>
      </c>
      <c r="F425" s="344">
        <v>-16.725278271690616</v>
      </c>
      <c r="G425" s="344">
        <v>-14.724822681069822</v>
      </c>
      <c r="H425" s="344">
        <v>-19.830897548067846</v>
      </c>
      <c r="I425" s="344">
        <v>-12.819654783295237</v>
      </c>
      <c r="J425" s="344">
        <v>-18.076343516580518</v>
      </c>
      <c r="K425" s="344">
        <v>-10.523696862477204</v>
      </c>
      <c r="L425" s="344">
        <v>-15.780385595762485</v>
      </c>
      <c r="M425" s="344">
        <v>-10.523696862477204</v>
      </c>
      <c r="N425" s="344">
        <v>-15.780385595762485</v>
      </c>
      <c r="O425" s="344">
        <v>-37.425360061239161</v>
      </c>
      <c r="P425" s="344">
        <v>-45.834643509601641</v>
      </c>
      <c r="Q425" s="344">
        <v>0.76843669021291916</v>
      </c>
      <c r="R425" s="344">
        <v>-8.4534286621326444</v>
      </c>
      <c r="S425" s="344">
        <v>9.6931983888838484</v>
      </c>
      <c r="T425" s="344">
        <v>-2.3730647563756562</v>
      </c>
      <c r="U425" s="344">
        <v>6.2485055756241774</v>
      </c>
      <c r="V425" s="344">
        <v>-5.8454720955178363</v>
      </c>
      <c r="W425" s="344">
        <v>12.880834054315585</v>
      </c>
      <c r="X425" s="344">
        <v>-2.6028457294405953</v>
      </c>
      <c r="Y425" s="344">
        <v>14.995958719423792</v>
      </c>
      <c r="Z425" s="344">
        <v>-0.53697741665940557</v>
      </c>
      <c r="AA425" s="344">
        <v>5.2947110880321544</v>
      </c>
      <c r="AB425" s="344">
        <v>-6.3655941908547247</v>
      </c>
      <c r="AC425" s="344">
        <v>10.706714779712915</v>
      </c>
      <c r="AD425" s="344">
        <v>-0.83791500629992099</v>
      </c>
      <c r="AE425" s="344">
        <v>5.2579074858757169</v>
      </c>
      <c r="AF425" s="344">
        <v>-6.228247155388563</v>
      </c>
      <c r="AG425" s="344">
        <v>8.1418373930165124</v>
      </c>
      <c r="AH425" s="344">
        <v>-2.8711485255306326</v>
      </c>
      <c r="AI425" s="344">
        <v>16.017338592580394</v>
      </c>
      <c r="AJ425" s="344">
        <v>2.1081668274285907</v>
      </c>
      <c r="AK425" s="344">
        <v>8.7789528736851068</v>
      </c>
      <c r="AL425" s="344">
        <v>4.2755815621066313</v>
      </c>
      <c r="AM425" s="344">
        <v>8.7789528736851068</v>
      </c>
      <c r="AN425" s="344">
        <v>4.2755815621066313</v>
      </c>
      <c r="AO425" s="344">
        <v>8.7789528736851068</v>
      </c>
      <c r="AP425" s="344">
        <v>4.2755815621066313</v>
      </c>
      <c r="AQ425" s="344">
        <v>8.7789528736851068</v>
      </c>
      <c r="AR425" s="344">
        <v>4.2755815621066313</v>
      </c>
      <c r="AS425" s="344">
        <v>13.287848275638995</v>
      </c>
      <c r="AT425" s="344">
        <v>2.5235461039430227</v>
      </c>
      <c r="AU425" s="344">
        <v>13.280593117314037</v>
      </c>
      <c r="AV425" s="344">
        <v>2.58344812631529</v>
      </c>
      <c r="AW425" s="344">
        <v>4.3879428746325431</v>
      </c>
      <c r="AX425" s="344">
        <v>-10.255856164141871</v>
      </c>
      <c r="AY425" s="344">
        <v>14.089341986869357</v>
      </c>
      <c r="AZ425" s="344">
        <v>1.5158395017773074</v>
      </c>
      <c r="BA425" s="344">
        <v>0.32891752521864642</v>
      </c>
      <c r="BB425" s="344">
        <v>-7.5994810247465487</v>
      </c>
      <c r="BC425" s="344">
        <v>4.6426515693871426</v>
      </c>
      <c r="BD425" s="344">
        <v>-10.153510267181964</v>
      </c>
      <c r="BE425" s="344">
        <v>4.5444832834698676</v>
      </c>
      <c r="BF425" s="344">
        <v>-8.1108521988817852</v>
      </c>
      <c r="BG425" s="344">
        <v>8.0635168682220062</v>
      </c>
      <c r="BH425" s="344">
        <v>1.5599831051957016</v>
      </c>
      <c r="BI425" s="344">
        <v>14.103064917187856</v>
      </c>
      <c r="BJ425" s="344">
        <v>4.5818281150697819</v>
      </c>
      <c r="BK425" s="344">
        <v>0.10982598885822323</v>
      </c>
      <c r="BL425" s="344">
        <v>-0.10019340006389796</v>
      </c>
      <c r="BM425" s="344">
        <v>2.847762608349051</v>
      </c>
      <c r="BN425" s="344">
        <v>0.68605642733696282</v>
      </c>
      <c r="BO425" s="344">
        <v>3.3112384037602798</v>
      </c>
      <c r="BP425" s="344">
        <v>-0.82698402918260949</v>
      </c>
      <c r="BQ425" s="344">
        <v>1.4643354211157076</v>
      </c>
      <c r="BR425" s="344">
        <v>1.0262392609300044</v>
      </c>
      <c r="BS425" s="344">
        <v>-35.894049994182005</v>
      </c>
      <c r="BT425" s="344">
        <v>-25.047914825226428</v>
      </c>
      <c r="BU425" s="344">
        <v>-27.360337750849741</v>
      </c>
      <c r="BV425" s="344">
        <v>-23.720448973260364</v>
      </c>
      <c r="BW425" s="344">
        <v>36.58956067528819</v>
      </c>
      <c r="BX425" s="344">
        <v>29.044581878715118</v>
      </c>
    </row>
    <row r="426" spans="1:76" x14ac:dyDescent="0.35">
      <c r="A426" s="263"/>
      <c r="B426" s="311">
        <v>52110</v>
      </c>
      <c r="C426" s="344">
        <v>-18.605603709963709</v>
      </c>
      <c r="D426" s="344">
        <v>-29.745302176358283</v>
      </c>
      <c r="E426" s="344">
        <v>-15.609884902155402</v>
      </c>
      <c r="F426" s="344">
        <v>-26.749583368549974</v>
      </c>
      <c r="G426" s="344">
        <v>-16.823258692842387</v>
      </c>
      <c r="H426" s="344">
        <v>-26.925740133489924</v>
      </c>
      <c r="I426" s="344">
        <v>-15.277239024035573</v>
      </c>
      <c r="J426" s="344">
        <v>-26.489746269489629</v>
      </c>
      <c r="K426" s="344">
        <v>-12.981285576188148</v>
      </c>
      <c r="L426" s="344">
        <v>-24.211487893364474</v>
      </c>
      <c r="M426" s="344">
        <v>-12.981285576188148</v>
      </c>
      <c r="N426" s="344">
        <v>-24.211487893364474</v>
      </c>
      <c r="O426" s="344">
        <v>-38.910190249166355</v>
      </c>
      <c r="P426" s="344">
        <v>-54.466128648545727</v>
      </c>
      <c r="Q426" s="344">
        <v>-3.3148442447611415</v>
      </c>
      <c r="R426" s="344">
        <v>-14.445824891442188</v>
      </c>
      <c r="S426" s="344">
        <v>-3.1701710923447118E-2</v>
      </c>
      <c r="T426" s="344">
        <v>-10.322942511196857</v>
      </c>
      <c r="U426" s="344">
        <v>-1.0699094996599834</v>
      </c>
      <c r="V426" s="344">
        <v>-12.490181756850106</v>
      </c>
      <c r="W426" s="344">
        <v>1.5349830820888561</v>
      </c>
      <c r="X426" s="344">
        <v>-10.033612880437614</v>
      </c>
      <c r="Y426" s="344">
        <v>2.9360874491620441</v>
      </c>
      <c r="Z426" s="344">
        <v>-8.1934417185569508</v>
      </c>
      <c r="AA426" s="344">
        <v>-5.4743279595368923</v>
      </c>
      <c r="AB426" s="344">
        <v>-14.324131616771558</v>
      </c>
      <c r="AC426" s="344">
        <v>-1.4633455241653E-2</v>
      </c>
      <c r="AD426" s="344">
        <v>-9.4074065415195598</v>
      </c>
      <c r="AE426" s="344">
        <v>-5.4518154984706122</v>
      </c>
      <c r="AF426" s="344">
        <v>-14.258155300314646</v>
      </c>
      <c r="AG426" s="344">
        <v>-3.3412890471466614</v>
      </c>
      <c r="AH426" s="344">
        <v>-13.199564184520881</v>
      </c>
      <c r="AI426" s="344">
        <v>15.227416456310984</v>
      </c>
      <c r="AJ426" s="344">
        <v>-4.5487093139553938</v>
      </c>
      <c r="AK426" s="344">
        <v>2.6732914846366191</v>
      </c>
      <c r="AL426" s="344">
        <v>1.5424358033558554</v>
      </c>
      <c r="AM426" s="344">
        <v>2.6732914846366191</v>
      </c>
      <c r="AN426" s="344">
        <v>1.5424358033558554</v>
      </c>
      <c r="AO426" s="344">
        <v>2.6732914846366191</v>
      </c>
      <c r="AP426" s="344">
        <v>1.5424358033558554</v>
      </c>
      <c r="AQ426" s="344">
        <v>2.6732914846366191</v>
      </c>
      <c r="AR426" s="344">
        <v>0.65445720543435049</v>
      </c>
      <c r="AS426" s="344">
        <v>2.1752671935508623</v>
      </c>
      <c r="AT426" s="344">
        <v>-6.0636270840870683</v>
      </c>
      <c r="AU426" s="344">
        <v>2.1668759006916645</v>
      </c>
      <c r="AV426" s="344">
        <v>-5.8977111853524136</v>
      </c>
      <c r="AW426" s="344">
        <v>-7.9731963849391869</v>
      </c>
      <c r="AX426" s="344">
        <v>-12.809177631274444</v>
      </c>
      <c r="AY426" s="344">
        <v>2.5375643938261385</v>
      </c>
      <c r="AZ426" s="344">
        <v>-7.2459987154952161</v>
      </c>
      <c r="BA426" s="344">
        <v>-7.9483101105234004</v>
      </c>
      <c r="BB426" s="344">
        <v>-13.723738191072464</v>
      </c>
      <c r="BC426" s="344">
        <v>0.31458731793142813</v>
      </c>
      <c r="BD426" s="344">
        <v>-8.9707807981252383</v>
      </c>
      <c r="BE426" s="344">
        <v>4.8376730878631609</v>
      </c>
      <c r="BF426" s="344">
        <v>-3.7602531215067554</v>
      </c>
      <c r="BG426" s="344">
        <v>1.2335636021611625</v>
      </c>
      <c r="BH426" s="344">
        <v>-3.776074018544592</v>
      </c>
      <c r="BI426" s="344">
        <v>3.1018384383671664</v>
      </c>
      <c r="BJ426" s="344">
        <v>-2.987788989517433</v>
      </c>
      <c r="BK426" s="344">
        <v>6.0597714906196787</v>
      </c>
      <c r="BL426" s="344">
        <v>-1.495746810613491</v>
      </c>
      <c r="BM426" s="344">
        <v>3.5473039005284068</v>
      </c>
      <c r="BN426" s="344">
        <v>-1.6675491386672843</v>
      </c>
      <c r="BO426" s="344">
        <v>4.4483704104467199</v>
      </c>
      <c r="BP426" s="344">
        <v>-2.1337176623840763</v>
      </c>
      <c r="BQ426" s="344">
        <v>7.2946423780450971</v>
      </c>
      <c r="BR426" s="344">
        <v>1.8024159585233426</v>
      </c>
      <c r="BS426" s="344">
        <v>-29.667540719774394</v>
      </c>
      <c r="BT426" s="344">
        <v>-26.40304152742771</v>
      </c>
      <c r="BU426" s="344">
        <v>-20.58665892799868</v>
      </c>
      <c r="BV426" s="344">
        <v>-25.513117187292053</v>
      </c>
      <c r="BW426" s="344">
        <v>33.792903171473839</v>
      </c>
      <c r="BX426" s="344">
        <v>24.723527943072003</v>
      </c>
    </row>
    <row r="427" spans="1:76" x14ac:dyDescent="0.35">
      <c r="A427" s="263"/>
      <c r="B427" s="311">
        <v>52140</v>
      </c>
      <c r="C427" s="344">
        <v>-26.315108497322004</v>
      </c>
      <c r="D427" s="344">
        <v>-33.656107601202159</v>
      </c>
      <c r="E427" s="344">
        <v>-23.319389689513695</v>
      </c>
      <c r="F427" s="344">
        <v>-30.660388793393853</v>
      </c>
      <c r="G427" s="344">
        <v>-27.872332538248809</v>
      </c>
      <c r="H427" s="344">
        <v>-31.505939028620304</v>
      </c>
      <c r="I427" s="344">
        <v>-25.653871069686652</v>
      </c>
      <c r="J427" s="344">
        <v>-31.326208360165165</v>
      </c>
      <c r="K427" s="344">
        <v>-23.375979477151294</v>
      </c>
      <c r="L427" s="344">
        <v>-29.129326738297678</v>
      </c>
      <c r="M427" s="344">
        <v>-23.375979477151294</v>
      </c>
      <c r="N427" s="344">
        <v>-29.129326738297678</v>
      </c>
      <c r="O427" s="344">
        <v>-46.066675234018192</v>
      </c>
      <c r="P427" s="344">
        <v>-55.089513050418915</v>
      </c>
      <c r="Q427" s="344">
        <v>-10.898895625497946</v>
      </c>
      <c r="R427" s="344">
        <v>-16.93539087202435</v>
      </c>
      <c r="S427" s="344">
        <v>-7.4569089594556566</v>
      </c>
      <c r="T427" s="344">
        <v>-12.820779014431819</v>
      </c>
      <c r="U427" s="344">
        <v>-9.3606947093126003</v>
      </c>
      <c r="V427" s="344">
        <v>-15.368656876335367</v>
      </c>
      <c r="W427" s="344">
        <v>-5.8773107003002281</v>
      </c>
      <c r="X427" s="344">
        <v>-12.219531251346737</v>
      </c>
      <c r="Y427" s="344">
        <v>-2.8740061535931911</v>
      </c>
      <c r="Z427" s="344">
        <v>-11.780934118453022</v>
      </c>
      <c r="AA427" s="344">
        <v>-12.98326474486618</v>
      </c>
      <c r="AB427" s="344">
        <v>-18.959048361340404</v>
      </c>
      <c r="AC427" s="344">
        <v>-8.0202891535352379</v>
      </c>
      <c r="AD427" s="344">
        <v>-14.655296941620387</v>
      </c>
      <c r="AE427" s="344">
        <v>-12.936504310138007</v>
      </c>
      <c r="AF427" s="344">
        <v>-18.848232751031134</v>
      </c>
      <c r="AG427" s="344">
        <v>-11.404417944772778</v>
      </c>
      <c r="AH427" s="344">
        <v>-16.862663206591268</v>
      </c>
      <c r="AI427" s="344">
        <v>28.873859346904855</v>
      </c>
      <c r="AJ427" s="344">
        <v>-8.2204635341508059</v>
      </c>
      <c r="AK427" s="344">
        <v>1.1669835965246622</v>
      </c>
      <c r="AL427" s="344">
        <v>-0.1143972392749224</v>
      </c>
      <c r="AM427" s="344">
        <v>1.1669835965246622</v>
      </c>
      <c r="AN427" s="344">
        <v>-4.1845656025357815E-2</v>
      </c>
      <c r="AO427" s="344">
        <v>1.1669835965246622</v>
      </c>
      <c r="AP427" s="344">
        <v>-4.1845656025357815E-2</v>
      </c>
      <c r="AQ427" s="344">
        <v>1.1669835965246622</v>
      </c>
      <c r="AR427" s="344">
        <v>-0.1143972392749224</v>
      </c>
      <c r="AS427" s="344">
        <v>-4.4498955862277336</v>
      </c>
      <c r="AT427" s="344">
        <v>-9.9116879137377722</v>
      </c>
      <c r="AU427" s="344">
        <v>-4.4362127691401616</v>
      </c>
      <c r="AV427" s="344">
        <v>-9.8914835055048318</v>
      </c>
      <c r="AW427" s="344">
        <v>-11.508149272082521</v>
      </c>
      <c r="AX427" s="344">
        <v>-25.167695730070328</v>
      </c>
      <c r="AY427" s="344">
        <v>-4.9755322541678897</v>
      </c>
      <c r="AZ427" s="344">
        <v>-10.137903929228738</v>
      </c>
      <c r="BA427" s="344">
        <v>-14.944362667113797</v>
      </c>
      <c r="BB427" s="344">
        <v>-18.780458300390112</v>
      </c>
      <c r="BC427" s="344">
        <v>-12.483055724289825</v>
      </c>
      <c r="BD427" s="344">
        <v>-26.876775449383604</v>
      </c>
      <c r="BE427" s="344">
        <v>-8.3399040777377476</v>
      </c>
      <c r="BF427" s="344">
        <v>-18.516585391303622</v>
      </c>
      <c r="BG427" s="344">
        <v>-6.0456235208974327</v>
      </c>
      <c r="BH427" s="344">
        <v>-8.2385420908068969</v>
      </c>
      <c r="BI427" s="344">
        <v>-3.7153623884924132</v>
      </c>
      <c r="BJ427" s="344">
        <v>-7.0448717356448416</v>
      </c>
      <c r="BK427" s="344">
        <v>1.2762783178751747</v>
      </c>
      <c r="BL427" s="344">
        <v>-2.2348470548433492</v>
      </c>
      <c r="BM427" s="344">
        <v>-3.3790597740010631</v>
      </c>
      <c r="BN427" s="344">
        <v>-4.9737677278677719</v>
      </c>
      <c r="BO427" s="344">
        <v>-1.9530230687630741</v>
      </c>
      <c r="BP427" s="344">
        <v>-4.8249027930879471</v>
      </c>
      <c r="BQ427" s="344">
        <v>2.5626241510488046</v>
      </c>
      <c r="BR427" s="344">
        <v>-1.0087655546611733</v>
      </c>
      <c r="BS427" s="344">
        <v>-35.726098893821046</v>
      </c>
      <c r="BT427" s="344">
        <v>-26.918676633090062</v>
      </c>
      <c r="BU427" s="344">
        <v>-26.677261463475663</v>
      </c>
      <c r="BV427" s="344">
        <v>-25.035466548026456</v>
      </c>
      <c r="BW427" s="344">
        <v>37.599132336547548</v>
      </c>
      <c r="BX427" s="344">
        <v>27.330990920861424</v>
      </c>
    </row>
    <row r="428" spans="1:76" x14ac:dyDescent="0.35">
      <c r="A428" s="263"/>
      <c r="B428" s="311">
        <v>52171</v>
      </c>
      <c r="C428" s="344">
        <v>-23.879155542438319</v>
      </c>
      <c r="D428" s="344">
        <v>-30.049781758564269</v>
      </c>
      <c r="E428" s="344">
        <v>-20.88343673463001</v>
      </c>
      <c r="F428" s="344">
        <v>-27.054062950755963</v>
      </c>
      <c r="G428" s="344">
        <v>-26.748219112514764</v>
      </c>
      <c r="H428" s="344">
        <v>-30.818107973490726</v>
      </c>
      <c r="I428" s="344">
        <v>-24.123779649212249</v>
      </c>
      <c r="J428" s="344">
        <v>-29.154113704917741</v>
      </c>
      <c r="K428" s="344">
        <v>-21.843604605181891</v>
      </c>
      <c r="L428" s="344">
        <v>-27.003520619379362</v>
      </c>
      <c r="M428" s="344">
        <v>-21.843604605181891</v>
      </c>
      <c r="N428" s="344">
        <v>-27.003520619379362</v>
      </c>
      <c r="O428" s="344">
        <v>-43.616879130795311</v>
      </c>
      <c r="P428" s="344">
        <v>-51.910379947737738</v>
      </c>
      <c r="Q428" s="344">
        <v>-7.3923237368576009</v>
      </c>
      <c r="R428" s="344">
        <v>-14.016397348293332</v>
      </c>
      <c r="S428" s="344">
        <v>-6.1801084455578943</v>
      </c>
      <c r="T428" s="344">
        <v>-10.781345957939466</v>
      </c>
      <c r="U428" s="344">
        <v>-6.3190836423250891</v>
      </c>
      <c r="V428" s="344">
        <v>-12.611282963070742</v>
      </c>
      <c r="W428" s="344">
        <v>-4.4493461447305158</v>
      </c>
      <c r="X428" s="344">
        <v>-10.352499900969548</v>
      </c>
      <c r="Y428" s="344">
        <v>-4.8097870622037835</v>
      </c>
      <c r="Z428" s="344">
        <v>-11.315248675561813</v>
      </c>
      <c r="AA428" s="344">
        <v>-13.1322504498524</v>
      </c>
      <c r="AB428" s="344">
        <v>-17.431960540628769</v>
      </c>
      <c r="AC428" s="344">
        <v>-10.852954344546365</v>
      </c>
      <c r="AD428" s="344">
        <v>-14.647563175440455</v>
      </c>
      <c r="AE428" s="344">
        <v>-13.318267878496028</v>
      </c>
      <c r="AF428" s="344">
        <v>-17.431960540628769</v>
      </c>
      <c r="AG428" s="344">
        <v>-10.507287648988843</v>
      </c>
      <c r="AH428" s="344">
        <v>-14.582825871841756</v>
      </c>
      <c r="AI428" s="344">
        <v>-10.229153863659542</v>
      </c>
      <c r="AJ428" s="344">
        <v>-15.850161579934579</v>
      </c>
      <c r="AK428" s="344">
        <v>-0.1783338811349271</v>
      </c>
      <c r="AL428" s="344">
        <v>-9.6902132287426372</v>
      </c>
      <c r="AM428" s="344">
        <v>-0.1783338811349271</v>
      </c>
      <c r="AN428" s="344">
        <v>-9.6902132287426372</v>
      </c>
      <c r="AO428" s="344">
        <v>-0.1783338811349271</v>
      </c>
      <c r="AP428" s="344">
        <v>-9.6902132287426372</v>
      </c>
      <c r="AQ428" s="344">
        <v>-0.1783338811349271</v>
      </c>
      <c r="AR428" s="344">
        <v>-9.6902132287426372</v>
      </c>
      <c r="AS428" s="344">
        <v>-4.4431503465520032</v>
      </c>
      <c r="AT428" s="344">
        <v>-8.3626176789768163</v>
      </c>
      <c r="AU428" s="344">
        <v>-4.4829553119859042</v>
      </c>
      <c r="AV428" s="344">
        <v>-8.3624387601525267</v>
      </c>
      <c r="AW428" s="344">
        <v>-16.074421573227234</v>
      </c>
      <c r="AX428" s="344">
        <v>-18.884274614141397</v>
      </c>
      <c r="AY428" s="344">
        <v>-4.5736984666951477</v>
      </c>
      <c r="AZ428" s="344">
        <v>-8.9706777762967338</v>
      </c>
      <c r="BA428" s="344">
        <v>-15.811474857152488</v>
      </c>
      <c r="BB428" s="344">
        <v>-17.498844870118951</v>
      </c>
      <c r="BC428" s="344">
        <v>-14.685752207946734</v>
      </c>
      <c r="BD428" s="344">
        <v>-21.859348150365328</v>
      </c>
      <c r="BE428" s="344">
        <v>-10.616827272136636</v>
      </c>
      <c r="BF428" s="344">
        <v>-16.542726083913525</v>
      </c>
      <c r="BG428" s="344">
        <v>-7.1760415987023931</v>
      </c>
      <c r="BH428" s="344">
        <v>-7.7809124679793422</v>
      </c>
      <c r="BI428" s="344">
        <v>-5.5638756405555947</v>
      </c>
      <c r="BJ428" s="344">
        <v>-7.1504606797995409</v>
      </c>
      <c r="BK428" s="344">
        <v>2.6341827348235602</v>
      </c>
      <c r="BL428" s="344">
        <v>-4.3188085337308575</v>
      </c>
      <c r="BM428" s="344">
        <v>-8.42443642985873</v>
      </c>
      <c r="BN428" s="344">
        <v>-8.1934298628474007</v>
      </c>
      <c r="BO428" s="344">
        <v>2.2069469472722556</v>
      </c>
      <c r="BP428" s="344">
        <v>-5.6689299818226315</v>
      </c>
      <c r="BQ428" s="344">
        <v>4.1145526140277919</v>
      </c>
      <c r="BR428" s="344">
        <v>-3.3196184676013427</v>
      </c>
      <c r="BS428" s="344">
        <v>-35.517282733992275</v>
      </c>
      <c r="BT428" s="344">
        <v>-29.040215538049061</v>
      </c>
      <c r="BU428" s="344">
        <v>-27.408829225202918</v>
      </c>
      <c r="BV428" s="344">
        <v>-27.566040723135867</v>
      </c>
      <c r="BW428" s="344">
        <v>42.495817027891036</v>
      </c>
      <c r="BX428" s="344">
        <v>30.576350120488225</v>
      </c>
    </row>
    <row r="429" spans="1:76" x14ac:dyDescent="0.35">
      <c r="A429" s="263"/>
      <c r="B429" s="311">
        <v>52201</v>
      </c>
      <c r="C429" s="344">
        <v>-15.008212626113798</v>
      </c>
      <c r="D429" s="344">
        <v>-25.503470088754401</v>
      </c>
      <c r="E429" s="344">
        <v>-12.01249381830549</v>
      </c>
      <c r="F429" s="344">
        <v>-22.507751280946096</v>
      </c>
      <c r="G429" s="344">
        <v>-17.183377556431932</v>
      </c>
      <c r="H429" s="344">
        <v>-23.913923523717294</v>
      </c>
      <c r="I429" s="344">
        <v>-14.512616009520757</v>
      </c>
      <c r="J429" s="344">
        <v>-22.767733751551177</v>
      </c>
      <c r="K429" s="344">
        <v>-12.246175221739954</v>
      </c>
      <c r="L429" s="344">
        <v>-20.891948797695605</v>
      </c>
      <c r="M429" s="344">
        <v>-12.246175221739954</v>
      </c>
      <c r="N429" s="344">
        <v>-20.891948797695605</v>
      </c>
      <c r="O429" s="344">
        <v>-41.168568264125668</v>
      </c>
      <c r="P429" s="344">
        <v>-47.357445959233594</v>
      </c>
      <c r="Q429" s="344">
        <v>-4.6601438305383018</v>
      </c>
      <c r="R429" s="344">
        <v>-9.8570960413637856</v>
      </c>
      <c r="S429" s="344">
        <v>-3.1305175990070535</v>
      </c>
      <c r="T429" s="344">
        <v>-6.4546146517247118</v>
      </c>
      <c r="U429" s="344">
        <v>-3.7799258366203685</v>
      </c>
      <c r="V429" s="344">
        <v>-8.3502730139882839</v>
      </c>
      <c r="W429" s="344">
        <v>-3.6502499457456379</v>
      </c>
      <c r="X429" s="344">
        <v>-7.2409584115083208</v>
      </c>
      <c r="Y429" s="344">
        <v>-2.5134578848253488</v>
      </c>
      <c r="Z429" s="344">
        <v>-6.7542678986454741</v>
      </c>
      <c r="AA429" s="344">
        <v>-12.453656079026787</v>
      </c>
      <c r="AB429" s="344">
        <v>-14.246798427942844</v>
      </c>
      <c r="AC429" s="344">
        <v>-11.552687974461834</v>
      </c>
      <c r="AD429" s="344">
        <v>-14.149529209117626</v>
      </c>
      <c r="AE429" s="344">
        <v>-12.889806496998338</v>
      </c>
      <c r="AF429" s="344">
        <v>-14.414736109391976</v>
      </c>
      <c r="AG429" s="344">
        <v>-11.515942520923295</v>
      </c>
      <c r="AH429" s="344">
        <v>-13.710547400751693</v>
      </c>
      <c r="AI429" s="344">
        <v>-13.88321301213268</v>
      </c>
      <c r="AJ429" s="344">
        <v>-16.532249340804452</v>
      </c>
      <c r="AK429" s="344">
        <v>-1.2541459337666025</v>
      </c>
      <c r="AL429" s="344">
        <v>-0.20876797314664333</v>
      </c>
      <c r="AM429" s="344">
        <v>-1.2541459337666025</v>
      </c>
      <c r="AN429" s="344">
        <v>-0.20876797314664333</v>
      </c>
      <c r="AO429" s="344">
        <v>-1.2541459337666025</v>
      </c>
      <c r="AP429" s="344">
        <v>-0.20876797314664333</v>
      </c>
      <c r="AQ429" s="344">
        <v>-1.2541459337666025</v>
      </c>
      <c r="AR429" s="344">
        <v>-0.20876797314664333</v>
      </c>
      <c r="AS429" s="344">
        <v>-3.096602801975421</v>
      </c>
      <c r="AT429" s="344">
        <v>-4.2567169316419013</v>
      </c>
      <c r="AU429" s="344">
        <v>-3.0266589605898822</v>
      </c>
      <c r="AV429" s="344">
        <v>-4.065551113829331</v>
      </c>
      <c r="AW429" s="344">
        <v>-10.913534924407992</v>
      </c>
      <c r="AX429" s="344">
        <v>-6.6787813127900817</v>
      </c>
      <c r="AY429" s="344">
        <v>-3.6443851473920623</v>
      </c>
      <c r="AZ429" s="344">
        <v>-6.1111300319360433</v>
      </c>
      <c r="BA429" s="344">
        <v>-13.436175383703088</v>
      </c>
      <c r="BB429" s="344">
        <v>-12.34362547505909</v>
      </c>
      <c r="BC429" s="344">
        <v>-8.0371600081273726</v>
      </c>
      <c r="BD429" s="344">
        <v>-7.2301198133440225</v>
      </c>
      <c r="BE429" s="344">
        <v>-5.154724073169394</v>
      </c>
      <c r="BF429" s="344">
        <v>-5.7160953032908557</v>
      </c>
      <c r="BG429" s="344">
        <v>-6.4765629281115382</v>
      </c>
      <c r="BH429" s="344">
        <v>-4.8602818370060721</v>
      </c>
      <c r="BI429" s="344">
        <v>-5.9371584566422726</v>
      </c>
      <c r="BJ429" s="344">
        <v>-5.208006099042934</v>
      </c>
      <c r="BK429" s="344">
        <v>6.9788819639676305</v>
      </c>
      <c r="BL429" s="344">
        <v>2.8106951009267855</v>
      </c>
      <c r="BM429" s="344">
        <v>-8.3169912029020221</v>
      </c>
      <c r="BN429" s="344">
        <v>-3.4699281718873087</v>
      </c>
      <c r="BO429" s="344">
        <v>1.7931837471899823</v>
      </c>
      <c r="BP429" s="344">
        <v>0.48357399388805478</v>
      </c>
      <c r="BQ429" s="344">
        <v>7.7191854372908386</v>
      </c>
      <c r="BR429" s="344">
        <v>3.7407867171155318</v>
      </c>
      <c r="BS429" s="344">
        <v>-29.992077102183284</v>
      </c>
      <c r="BT429" s="344">
        <v>-23.615168664077565</v>
      </c>
      <c r="BU429" s="344">
        <v>-23.121460060331945</v>
      </c>
      <c r="BV429" s="344">
        <v>-22.102749950472397</v>
      </c>
      <c r="BW429" s="344">
        <v>50.403033286713544</v>
      </c>
      <c r="BX429" s="344">
        <v>36.240143752072377</v>
      </c>
    </row>
    <row r="430" spans="1:76" x14ac:dyDescent="0.35">
      <c r="A430" s="263"/>
      <c r="B430" s="311">
        <v>52232</v>
      </c>
      <c r="C430" s="344">
        <v>-7.1958316182219519</v>
      </c>
      <c r="D430" s="344">
        <v>-14.991625875865877</v>
      </c>
      <c r="E430" s="344">
        <v>-4.2001128104136409</v>
      </c>
      <c r="F430" s="344">
        <v>-11.995907068057566</v>
      </c>
      <c r="G430" s="344">
        <v>-7.9930953476381585</v>
      </c>
      <c r="H430" s="344">
        <v>-15.777395771839217</v>
      </c>
      <c r="I430" s="344">
        <v>-7.0382014910570252</v>
      </c>
      <c r="J430" s="344">
        <v>-15.547624109454157</v>
      </c>
      <c r="K430" s="344">
        <v>-4.7422437256167811</v>
      </c>
      <c r="L430" s="344">
        <v>-13.329406135644231</v>
      </c>
      <c r="M430" s="344">
        <v>-4.7422437256167811</v>
      </c>
      <c r="N430" s="344">
        <v>-13.329406135644231</v>
      </c>
      <c r="O430" s="344">
        <v>-20.630729559038905</v>
      </c>
      <c r="P430" s="344">
        <v>-34.760912196194312</v>
      </c>
      <c r="Q430" s="344">
        <v>0.32399829888880144</v>
      </c>
      <c r="R430" s="344">
        <v>-7.9494966526869861</v>
      </c>
      <c r="S430" s="344">
        <v>4.8965926388733259</v>
      </c>
      <c r="T430" s="344">
        <v>-3.052821712418285</v>
      </c>
      <c r="U430" s="344">
        <v>3.1075623688108363</v>
      </c>
      <c r="V430" s="344">
        <v>-5.7274415673698638</v>
      </c>
      <c r="W430" s="344">
        <v>5.5546331983735424</v>
      </c>
      <c r="X430" s="344">
        <v>-4.1994748884261117</v>
      </c>
      <c r="Y430" s="344">
        <v>7.0205454274809149</v>
      </c>
      <c r="Z430" s="344">
        <v>-4.6833009599065143</v>
      </c>
      <c r="AA430" s="344">
        <v>-2.7465617335891599</v>
      </c>
      <c r="AB430" s="344">
        <v>-10.830038723069906</v>
      </c>
      <c r="AC430" s="344">
        <v>-6.434498421125908</v>
      </c>
      <c r="AD430" s="344">
        <v>-10.646316774040827</v>
      </c>
      <c r="AE430" s="344">
        <v>-4.7465325053446339</v>
      </c>
      <c r="AF430" s="344">
        <v>-11.202461678021091</v>
      </c>
      <c r="AG430" s="344">
        <v>-0.79787349772399574</v>
      </c>
      <c r="AH430" s="344">
        <v>-7.3447820280749694</v>
      </c>
      <c r="AI430" s="344">
        <v>-12.876431106103952</v>
      </c>
      <c r="AJ430" s="344">
        <v>-15.735324194063983</v>
      </c>
      <c r="AK430" s="344">
        <v>-1.8462396913947132</v>
      </c>
      <c r="AL430" s="344">
        <v>0.86743382069848507</v>
      </c>
      <c r="AM430" s="344">
        <v>-1.8462396913947132</v>
      </c>
      <c r="AN430" s="344">
        <v>0.86743382069848507</v>
      </c>
      <c r="AO430" s="344">
        <v>-1.8462396913947132</v>
      </c>
      <c r="AP430" s="344">
        <v>0.86743382069848507</v>
      </c>
      <c r="AQ430" s="344">
        <v>-1.8462396913947132</v>
      </c>
      <c r="AR430" s="344">
        <v>0.86743382069848507</v>
      </c>
      <c r="AS430" s="344">
        <v>6.5943822967222605</v>
      </c>
      <c r="AT430" s="344">
        <v>-1.5652550120352162</v>
      </c>
      <c r="AU430" s="344">
        <v>6.5505989730592376</v>
      </c>
      <c r="AV430" s="344">
        <v>-1.4588003255112822</v>
      </c>
      <c r="AW430" s="344">
        <v>1.6063648513958062</v>
      </c>
      <c r="AX430" s="344">
        <v>-6.2034215186768531</v>
      </c>
      <c r="AY430" s="344">
        <v>7.788690910057726</v>
      </c>
      <c r="AZ430" s="344">
        <v>-1.1086256168703279</v>
      </c>
      <c r="BA430" s="344">
        <v>-5.9696347684279116</v>
      </c>
      <c r="BB430" s="344">
        <v>-11.400897658975696</v>
      </c>
      <c r="BC430" s="344">
        <v>0.72934019142418505</v>
      </c>
      <c r="BD430" s="344">
        <v>-6.7020509805874644</v>
      </c>
      <c r="BE430" s="344">
        <v>-3.487833491576029</v>
      </c>
      <c r="BF430" s="344">
        <v>-8.7647806205973993</v>
      </c>
      <c r="BG430" s="344">
        <v>-2.6518550895604291</v>
      </c>
      <c r="BH430" s="344">
        <v>-5.1417641845358126</v>
      </c>
      <c r="BI430" s="344">
        <v>-1.2553521386173612</v>
      </c>
      <c r="BJ430" s="344">
        <v>-4.7116357978077108</v>
      </c>
      <c r="BK430" s="344">
        <v>5.7416612530670106</v>
      </c>
      <c r="BL430" s="344">
        <v>0.82174050500160234</v>
      </c>
      <c r="BM430" s="344">
        <v>-4.8894083868176486</v>
      </c>
      <c r="BN430" s="344">
        <v>-4.577806055653781</v>
      </c>
      <c r="BO430" s="344">
        <v>0.47341216016456478</v>
      </c>
      <c r="BP430" s="344">
        <v>-2.2807500975244777</v>
      </c>
      <c r="BQ430" s="344">
        <v>6.6677964620577521</v>
      </c>
      <c r="BR430" s="344">
        <v>1.7174238370367492</v>
      </c>
      <c r="BS430" s="344">
        <v>-21.018261145643717</v>
      </c>
      <c r="BT430" s="344">
        <v>-22.716469567740084</v>
      </c>
      <c r="BU430" s="344">
        <v>-18.111655741850246</v>
      </c>
      <c r="BV430" s="344">
        <v>-21.249730412663659</v>
      </c>
      <c r="BW430" s="344">
        <v>46.795369390126105</v>
      </c>
      <c r="BX430" s="344">
        <v>35.467132041580143</v>
      </c>
    </row>
    <row r="431" spans="1:76" x14ac:dyDescent="0.35">
      <c r="A431" s="263"/>
      <c r="B431" s="311">
        <v>52263</v>
      </c>
      <c r="C431" s="344">
        <v>-14.251964660531378</v>
      </c>
      <c r="D431" s="344">
        <v>-26.905852730427561</v>
      </c>
      <c r="E431" s="344">
        <v>-11.256245852723067</v>
      </c>
      <c r="F431" s="344">
        <v>-23.910133922619252</v>
      </c>
      <c r="G431" s="344">
        <v>-20.791459197555994</v>
      </c>
      <c r="H431" s="344">
        <v>-27.09639781366096</v>
      </c>
      <c r="I431" s="344">
        <v>-19.427893276745358</v>
      </c>
      <c r="J431" s="344">
        <v>-26.553127140706824</v>
      </c>
      <c r="K431" s="344">
        <v>-17.241982294234298</v>
      </c>
      <c r="L431" s="344">
        <v>-24.402404264577282</v>
      </c>
      <c r="M431" s="344">
        <v>-17.241982294234298</v>
      </c>
      <c r="N431" s="344">
        <v>-24.402404264577282</v>
      </c>
      <c r="O431" s="344">
        <v>-30.201193762535624</v>
      </c>
      <c r="P431" s="344">
        <v>-39.237340862823892</v>
      </c>
      <c r="Q431" s="344">
        <v>-5.4413689347743768</v>
      </c>
      <c r="R431" s="344">
        <v>-11.508170372870847</v>
      </c>
      <c r="S431" s="344">
        <v>-2.0281554302896123</v>
      </c>
      <c r="T431" s="344">
        <v>-6.8934684375097932</v>
      </c>
      <c r="U431" s="344">
        <v>-3.2286112975220012</v>
      </c>
      <c r="V431" s="344">
        <v>-9.1495018671425896</v>
      </c>
      <c r="W431" s="344">
        <v>-2.0150996255718647</v>
      </c>
      <c r="X431" s="344">
        <v>-7.2993403291456751</v>
      </c>
      <c r="Y431" s="344">
        <v>-1.6471044435343387</v>
      </c>
      <c r="Z431" s="344">
        <v>-7.8251471131819583</v>
      </c>
      <c r="AA431" s="344">
        <v>-10.981423053912374</v>
      </c>
      <c r="AB431" s="344">
        <v>-14.686239531865027</v>
      </c>
      <c r="AC431" s="344">
        <v>-10.093238934104512</v>
      </c>
      <c r="AD431" s="344">
        <v>-12.633699894934054</v>
      </c>
      <c r="AE431" s="344">
        <v>-11.700126727491513</v>
      </c>
      <c r="AF431" s="344">
        <v>-14.819947773210282</v>
      </c>
      <c r="AG431" s="344">
        <v>-10.388293995347972</v>
      </c>
      <c r="AH431" s="344">
        <v>-13.563435950869405</v>
      </c>
      <c r="AI431" s="344">
        <v>-13.245681990538928</v>
      </c>
      <c r="AJ431" s="344">
        <v>-17.044833658008763</v>
      </c>
      <c r="AK431" s="344">
        <v>-3.9855846787278422</v>
      </c>
      <c r="AL431" s="344">
        <v>-7.877925215059344</v>
      </c>
      <c r="AM431" s="344">
        <v>-3.9855846787278422</v>
      </c>
      <c r="AN431" s="344">
        <v>-7.877925215059344</v>
      </c>
      <c r="AO431" s="344">
        <v>-3.9855846787278422</v>
      </c>
      <c r="AP431" s="344">
        <v>-7.877925215059344</v>
      </c>
      <c r="AQ431" s="344">
        <v>-3.9855846787278422</v>
      </c>
      <c r="AR431" s="344">
        <v>-7.877925215059344</v>
      </c>
      <c r="AS431" s="344">
        <v>-2.4015309323888876</v>
      </c>
      <c r="AT431" s="344">
        <v>-5.7168521531086398</v>
      </c>
      <c r="AU431" s="344">
        <v>-2.4343104528129276</v>
      </c>
      <c r="AV431" s="344">
        <v>-5.453666556196298</v>
      </c>
      <c r="AW431" s="344">
        <v>-11.80183283671524</v>
      </c>
      <c r="AX431" s="344">
        <v>-16.366103226138268</v>
      </c>
      <c r="AY431" s="344">
        <v>-1.3874265512617678</v>
      </c>
      <c r="AZ431" s="344">
        <v>-5.7948369598408993</v>
      </c>
      <c r="BA431" s="344">
        <v>-14.233924152602182</v>
      </c>
      <c r="BB431" s="344">
        <v>-14.694530667903942</v>
      </c>
      <c r="BC431" s="344">
        <v>-13.245920886147395</v>
      </c>
      <c r="BD431" s="344">
        <v>-19.83064924759092</v>
      </c>
      <c r="BE431" s="344">
        <v>-12.350681643984517</v>
      </c>
      <c r="BF431" s="344">
        <v>-16.042241054814259</v>
      </c>
      <c r="BG431" s="344">
        <v>-7.8872152802968962</v>
      </c>
      <c r="BH431" s="344">
        <v>-6.6273651271920606</v>
      </c>
      <c r="BI431" s="344">
        <v>-5.4849690885804643</v>
      </c>
      <c r="BJ431" s="344">
        <v>-5.5761847108175688</v>
      </c>
      <c r="BK431" s="344">
        <v>-4.3753098244384301</v>
      </c>
      <c r="BL431" s="344">
        <v>-10.492864390794225</v>
      </c>
      <c r="BM431" s="344">
        <v>-12.92903423595537</v>
      </c>
      <c r="BN431" s="344">
        <v>-10.66275173710296</v>
      </c>
      <c r="BO431" s="344">
        <v>-6.9080659353658449</v>
      </c>
      <c r="BP431" s="344">
        <v>-8.4915766628658158</v>
      </c>
      <c r="BQ431" s="344">
        <v>-3.2604254815591296</v>
      </c>
      <c r="BR431" s="344">
        <v>-9.1483287054459961</v>
      </c>
      <c r="BS431" s="344">
        <v>-42.429923079007715</v>
      </c>
      <c r="BT431" s="344">
        <v>-40.182480491386741</v>
      </c>
      <c r="BU431" s="344">
        <v>-39.23031242781471</v>
      </c>
      <c r="BV431" s="344">
        <v>-39.135264069340089</v>
      </c>
      <c r="BW431" s="344">
        <v>42.638628012091509</v>
      </c>
      <c r="BX431" s="344">
        <v>30.816774579049429</v>
      </c>
    </row>
    <row r="432" spans="1:76" x14ac:dyDescent="0.35">
      <c r="A432" s="263"/>
      <c r="B432" s="311">
        <v>52291</v>
      </c>
      <c r="C432" s="344">
        <v>-24.043017524488079</v>
      </c>
      <c r="D432" s="344">
        <v>-30.118934836957678</v>
      </c>
      <c r="E432" s="344">
        <v>-21.047298716679769</v>
      </c>
      <c r="F432" s="344">
        <v>-27.123216029149368</v>
      </c>
      <c r="G432" s="344">
        <v>-24.653028462245441</v>
      </c>
      <c r="H432" s="344">
        <v>-27.652183945527668</v>
      </c>
      <c r="I432" s="344">
        <v>-23.636495806447293</v>
      </c>
      <c r="J432" s="344">
        <v>-27.382424505924838</v>
      </c>
      <c r="K432" s="344">
        <v>-21.341001819592869</v>
      </c>
      <c r="L432" s="344">
        <v>-25.119097501739599</v>
      </c>
      <c r="M432" s="344">
        <v>-21.341001819592869</v>
      </c>
      <c r="N432" s="344">
        <v>-25.119097501739599</v>
      </c>
      <c r="O432" s="344">
        <v>-36.798287783994141</v>
      </c>
      <c r="P432" s="344">
        <v>-42.635881526874606</v>
      </c>
      <c r="Q432" s="344">
        <v>-7.3049756764903355</v>
      </c>
      <c r="R432" s="344">
        <v>-12.633914135089771</v>
      </c>
      <c r="S432" s="344">
        <v>-5.6184360986239348</v>
      </c>
      <c r="T432" s="344">
        <v>-10.541857062431365</v>
      </c>
      <c r="U432" s="344">
        <v>-5.9658631379073981</v>
      </c>
      <c r="V432" s="344">
        <v>-11.634908809619796</v>
      </c>
      <c r="W432" s="344">
        <v>-4.6463736838281777</v>
      </c>
      <c r="X432" s="344">
        <v>-10.238751504981254</v>
      </c>
      <c r="Y432" s="344">
        <v>-4.3115867986430896</v>
      </c>
      <c r="Z432" s="344">
        <v>-10.283177993286873</v>
      </c>
      <c r="AA432" s="344">
        <v>-13.288542132299993</v>
      </c>
      <c r="AB432" s="344">
        <v>-18.143481375114757</v>
      </c>
      <c r="AC432" s="344">
        <v>-12.996344122155962</v>
      </c>
      <c r="AD432" s="344">
        <v>-17.306925437501722</v>
      </c>
      <c r="AE432" s="344">
        <v>-14.171790947911605</v>
      </c>
      <c r="AF432" s="344">
        <v>-18.265183876464874</v>
      </c>
      <c r="AG432" s="344">
        <v>-11.887156380396808</v>
      </c>
      <c r="AH432" s="344">
        <v>-16.5085874805219</v>
      </c>
      <c r="AI432" s="344">
        <v>-12.061922152395983</v>
      </c>
      <c r="AJ432" s="344">
        <v>-16.603360197006829</v>
      </c>
      <c r="AK432" s="344">
        <v>-6.2369803225024629</v>
      </c>
      <c r="AL432" s="344">
        <v>-17.864769209450586</v>
      </c>
      <c r="AM432" s="344">
        <v>-6.2369803225024629</v>
      </c>
      <c r="AN432" s="344">
        <v>-17.864769209450586</v>
      </c>
      <c r="AO432" s="344">
        <v>-6.2369803225024629</v>
      </c>
      <c r="AP432" s="344">
        <v>-17.864769209450586</v>
      </c>
      <c r="AQ432" s="344">
        <v>-6.2369803225024629</v>
      </c>
      <c r="AR432" s="344">
        <v>-17.864769209450586</v>
      </c>
      <c r="AS432" s="344">
        <v>-4.1874853878680787</v>
      </c>
      <c r="AT432" s="344">
        <v>-8.3001557546205369</v>
      </c>
      <c r="AU432" s="344">
        <v>-4.1829657342911926</v>
      </c>
      <c r="AV432" s="344">
        <v>-8.0373726825185265</v>
      </c>
      <c r="AW432" s="344">
        <v>-8.9100814734769731</v>
      </c>
      <c r="AX432" s="344">
        <v>-13.989690814232798</v>
      </c>
      <c r="AY432" s="344">
        <v>-3.1388032504794552</v>
      </c>
      <c r="AZ432" s="344">
        <v>-7.9476227756233948</v>
      </c>
      <c r="BA432" s="344">
        <v>-14.911032137357061</v>
      </c>
      <c r="BB432" s="344">
        <v>-17.588802186476464</v>
      </c>
      <c r="BC432" s="344">
        <v>-8.7214785765989049</v>
      </c>
      <c r="BD432" s="344">
        <v>-14.955887845502119</v>
      </c>
      <c r="BE432" s="344">
        <v>-9.5827635384293259</v>
      </c>
      <c r="BF432" s="344">
        <v>-16.640723255829123</v>
      </c>
      <c r="BG432" s="344">
        <v>-8.1631372872405237</v>
      </c>
      <c r="BH432" s="344">
        <v>-9.4610872886972732</v>
      </c>
      <c r="BI432" s="344">
        <v>-7.1399148441054345</v>
      </c>
      <c r="BJ432" s="344">
        <v>-8.5369428274098063</v>
      </c>
      <c r="BK432" s="344">
        <v>-19.742131985852311</v>
      </c>
      <c r="BL432" s="344">
        <v>-15.768562380322662</v>
      </c>
      <c r="BM432" s="344">
        <v>-22.348806090346724</v>
      </c>
      <c r="BN432" s="344">
        <v>-12.380021021549478</v>
      </c>
      <c r="BO432" s="344">
        <v>-13.250025895847212</v>
      </c>
      <c r="BP432" s="344">
        <v>-10.500855820860229</v>
      </c>
      <c r="BQ432" s="344">
        <v>-18.497601839523337</v>
      </c>
      <c r="BR432" s="344">
        <v>-14.412974763768997</v>
      </c>
      <c r="BS432" s="344">
        <v>-50.429607091259285</v>
      </c>
      <c r="BT432" s="344">
        <v>-41.078111320185755</v>
      </c>
      <c r="BU432" s="344">
        <v>-46.28549822423895</v>
      </c>
      <c r="BV432" s="344">
        <v>-39.681936514468504</v>
      </c>
      <c r="BW432" s="344">
        <v>37.975168473760057</v>
      </c>
      <c r="BX432" s="344">
        <v>27.606043405142785</v>
      </c>
    </row>
    <row r="433" spans="1:76" x14ac:dyDescent="0.35">
      <c r="A433" s="263"/>
      <c r="B433" s="311">
        <v>52322</v>
      </c>
      <c r="C433" s="344">
        <v>-34.603986593599387</v>
      </c>
      <c r="D433" s="344">
        <v>-42.081556549422508</v>
      </c>
      <c r="E433" s="344">
        <v>-31.608267785791075</v>
      </c>
      <c r="F433" s="344">
        <v>-39.085837741614192</v>
      </c>
      <c r="G433" s="344">
        <v>-35.536890245923473</v>
      </c>
      <c r="H433" s="344">
        <v>-39.63969000428343</v>
      </c>
      <c r="I433" s="344">
        <v>-33.252450377909327</v>
      </c>
      <c r="J433" s="344">
        <v>-38.638101082068879</v>
      </c>
      <c r="K433" s="344">
        <v>-31.017011342648647</v>
      </c>
      <c r="L433" s="344">
        <v>-36.540095830283875</v>
      </c>
      <c r="M433" s="344">
        <v>-31.017011342648647</v>
      </c>
      <c r="N433" s="344">
        <v>-36.540095830283875</v>
      </c>
      <c r="O433" s="344">
        <v>-48.675686400294062</v>
      </c>
      <c r="P433" s="344">
        <v>-53.609911902292872</v>
      </c>
      <c r="Q433" s="344">
        <v>-14.689870857638894</v>
      </c>
      <c r="R433" s="344">
        <v>-18.493069649560439</v>
      </c>
      <c r="S433" s="344">
        <v>-12.856029075539158</v>
      </c>
      <c r="T433" s="344">
        <v>-15.302587998549594</v>
      </c>
      <c r="U433" s="344">
        <v>-13.611436886443077</v>
      </c>
      <c r="V433" s="344">
        <v>-16.864235503470955</v>
      </c>
      <c r="W433" s="344">
        <v>-10.93482190851854</v>
      </c>
      <c r="X433" s="344">
        <v>-14.274141483419534</v>
      </c>
      <c r="Y433" s="344">
        <v>-11.520911158171804</v>
      </c>
      <c r="Z433" s="344">
        <v>-15.214491943592563</v>
      </c>
      <c r="AA433" s="344">
        <v>-18.149847392495559</v>
      </c>
      <c r="AB433" s="344">
        <v>-21.032762898620057</v>
      </c>
      <c r="AC433" s="344">
        <v>-17.030517775623888</v>
      </c>
      <c r="AD433" s="344">
        <v>-19.357290565402963</v>
      </c>
      <c r="AE433" s="344">
        <v>-19.212784158493569</v>
      </c>
      <c r="AF433" s="344">
        <v>-21.134008826592893</v>
      </c>
      <c r="AG433" s="344">
        <v>-18.151566873478831</v>
      </c>
      <c r="AH433" s="344">
        <v>-20.029034469533197</v>
      </c>
      <c r="AI433" s="344">
        <v>-16.081114882488055</v>
      </c>
      <c r="AJ433" s="344">
        <v>-18.714279057245058</v>
      </c>
      <c r="AK433" s="344">
        <v>-12.813553181267077</v>
      </c>
      <c r="AL433" s="344">
        <v>-15.892277318904824</v>
      </c>
      <c r="AM433" s="344">
        <v>-12.813553181267077</v>
      </c>
      <c r="AN433" s="344">
        <v>-15.892277318904824</v>
      </c>
      <c r="AO433" s="344">
        <v>-12.813553181267077</v>
      </c>
      <c r="AP433" s="344">
        <v>-15.892277318904824</v>
      </c>
      <c r="AQ433" s="344">
        <v>-12.813553181267077</v>
      </c>
      <c r="AR433" s="344">
        <v>-15.892277318904824</v>
      </c>
      <c r="AS433" s="344">
        <v>-10.34327981120547</v>
      </c>
      <c r="AT433" s="344">
        <v>-12.298509075238542</v>
      </c>
      <c r="AU433" s="344">
        <v>-10.458471911275426</v>
      </c>
      <c r="AV433" s="344">
        <v>-12.268796618858449</v>
      </c>
      <c r="AW433" s="344">
        <v>-23.44541207192956</v>
      </c>
      <c r="AX433" s="344">
        <v>-20.803355161552979</v>
      </c>
      <c r="AY433" s="344">
        <v>-10.795459557108311</v>
      </c>
      <c r="AZ433" s="344">
        <v>-13.109793455194174</v>
      </c>
      <c r="BA433" s="344">
        <v>-22.177084055889765</v>
      </c>
      <c r="BB433" s="344">
        <v>-21.987943335365067</v>
      </c>
      <c r="BC433" s="344">
        <v>-22.805473856196411</v>
      </c>
      <c r="BD433" s="344">
        <v>-28.354190861237434</v>
      </c>
      <c r="BE433" s="344">
        <v>-19.564208450038496</v>
      </c>
      <c r="BF433" s="344">
        <v>-30.063759671051503</v>
      </c>
      <c r="BG433" s="344">
        <v>-15.093332567151984</v>
      </c>
      <c r="BH433" s="344">
        <v>-12.711276057362504</v>
      </c>
      <c r="BI433" s="344">
        <v>-10.712449418627704</v>
      </c>
      <c r="BJ433" s="344">
        <v>-10.54560288474485</v>
      </c>
      <c r="BK433" s="344">
        <v>-28.873927965338446</v>
      </c>
      <c r="BL433" s="344">
        <v>-24.184743626621994</v>
      </c>
      <c r="BM433" s="344">
        <v>-28.056052241613617</v>
      </c>
      <c r="BN433" s="344">
        <v>-13.593040475660892</v>
      </c>
      <c r="BO433" s="344">
        <v>-16.932664131804476</v>
      </c>
      <c r="BP433" s="344">
        <v>-15.837205986293398</v>
      </c>
      <c r="BQ433" s="344">
        <v>-27.630826344559186</v>
      </c>
      <c r="BR433" s="344">
        <v>-22.94492783337056</v>
      </c>
      <c r="BS433" s="344">
        <v>-61.093567820944763</v>
      </c>
      <c r="BT433" s="344">
        <v>-47.336978346586356</v>
      </c>
      <c r="BU433" s="344">
        <v>-60.410452590922638</v>
      </c>
      <c r="BV433" s="344">
        <v>-46.857251902793791</v>
      </c>
      <c r="BW433" s="344">
        <v>31.296465156730402</v>
      </c>
      <c r="BX433" s="344">
        <v>23.40185671627783</v>
      </c>
    </row>
    <row r="434" spans="1:76" x14ac:dyDescent="0.35">
      <c r="A434" s="263"/>
      <c r="B434" s="311">
        <v>52352</v>
      </c>
      <c r="C434" s="344">
        <v>-33.886993650464156</v>
      </c>
      <c r="D434" s="344">
        <v>-38.905255147436527</v>
      </c>
      <c r="E434" s="344">
        <v>-30.891274842655847</v>
      </c>
      <c r="F434" s="344">
        <v>-35.913375638770248</v>
      </c>
      <c r="G434" s="344">
        <v>-33.297119693682049</v>
      </c>
      <c r="H434" s="344">
        <v>-35.804938955082392</v>
      </c>
      <c r="I434" s="344">
        <v>-30.862010851417701</v>
      </c>
      <c r="J434" s="344">
        <v>-34.269641511793942</v>
      </c>
      <c r="K434" s="344">
        <v>-28.6169199712484</v>
      </c>
      <c r="L434" s="344">
        <v>-32.069696851792209</v>
      </c>
      <c r="M434" s="344">
        <v>-28.6169199712484</v>
      </c>
      <c r="N434" s="344">
        <v>-32.069696851792209</v>
      </c>
      <c r="O434" s="344">
        <v>-51.983428390684246</v>
      </c>
      <c r="P434" s="344">
        <v>-54.890803657781724</v>
      </c>
      <c r="Q434" s="344">
        <v>-13.746221444129008</v>
      </c>
      <c r="R434" s="344">
        <v>-17.220386830491414</v>
      </c>
      <c r="S434" s="344">
        <v>-8.6713811473216875</v>
      </c>
      <c r="T434" s="344">
        <v>-13.489922521689094</v>
      </c>
      <c r="U434" s="344">
        <v>-11.084915534806138</v>
      </c>
      <c r="V434" s="344">
        <v>-15.673210530028472</v>
      </c>
      <c r="W434" s="344">
        <v>-7.550117661252548</v>
      </c>
      <c r="X434" s="344">
        <v>-12.970144859268441</v>
      </c>
      <c r="Y434" s="344">
        <v>-7.3495290476165991</v>
      </c>
      <c r="Z434" s="344">
        <v>-13.54158570604134</v>
      </c>
      <c r="AA434" s="344">
        <v>-14.124157386932358</v>
      </c>
      <c r="AB434" s="344">
        <v>-19.43894184812499</v>
      </c>
      <c r="AC434" s="344">
        <v>-11.955091192679781</v>
      </c>
      <c r="AD434" s="344">
        <v>-16.985093725831796</v>
      </c>
      <c r="AE434" s="344">
        <v>-15.376556455776363</v>
      </c>
      <c r="AF434" s="344">
        <v>-19.573192622910259</v>
      </c>
      <c r="AG434" s="344">
        <v>-13.788359814451765</v>
      </c>
      <c r="AH434" s="344">
        <v>-18.385468790439479</v>
      </c>
      <c r="AI434" s="344">
        <v>-7.6873612685557315</v>
      </c>
      <c r="AJ434" s="344">
        <v>-15.591211561425565</v>
      </c>
      <c r="AK434" s="344">
        <v>-5.415405308265286</v>
      </c>
      <c r="AL434" s="344">
        <v>-9.1623862601002752</v>
      </c>
      <c r="AM434" s="344">
        <v>-5.415405308265286</v>
      </c>
      <c r="AN434" s="344">
        <v>-9.1623862601002752</v>
      </c>
      <c r="AO434" s="344">
        <v>-5.415405308265286</v>
      </c>
      <c r="AP434" s="344">
        <v>-9.1623862601002752</v>
      </c>
      <c r="AQ434" s="344">
        <v>-6.8917700566322724</v>
      </c>
      <c r="AR434" s="344">
        <v>-9.1623862601002752</v>
      </c>
      <c r="AS434" s="344">
        <v>-7.5396595050816497</v>
      </c>
      <c r="AT434" s="344">
        <v>-11.102682243324974</v>
      </c>
      <c r="AU434" s="344">
        <v>-7.7575698113709324</v>
      </c>
      <c r="AV434" s="344">
        <v>-10.938145851831855</v>
      </c>
      <c r="AW434" s="344">
        <v>-22.266554723460285</v>
      </c>
      <c r="AX434" s="344">
        <v>-28.380038101381139</v>
      </c>
      <c r="AY434" s="344">
        <v>-8.1144736847759251</v>
      </c>
      <c r="AZ434" s="344">
        <v>-12.003405886028633</v>
      </c>
      <c r="BA434" s="344">
        <v>-19.120290957510626</v>
      </c>
      <c r="BB434" s="344">
        <v>-19.949448314098959</v>
      </c>
      <c r="BC434" s="344">
        <v>-20.36563534741066</v>
      </c>
      <c r="BD434" s="344">
        <v>-30.706869622777152</v>
      </c>
      <c r="BE434" s="344">
        <v>-16.425768444207009</v>
      </c>
      <c r="BF434" s="344">
        <v>-23.755848059200659</v>
      </c>
      <c r="BG434" s="344">
        <v>-11.745866240111432</v>
      </c>
      <c r="BH434" s="344">
        <v>-10.607259185040576</v>
      </c>
      <c r="BI434" s="344">
        <v>-6.6664669123001286</v>
      </c>
      <c r="BJ434" s="344">
        <v>-8.7500140854357422</v>
      </c>
      <c r="BK434" s="344">
        <v>-33.933848592545395</v>
      </c>
      <c r="BL434" s="344">
        <v>-28.825662177890795</v>
      </c>
      <c r="BM434" s="344">
        <v>-19.992565859289495</v>
      </c>
      <c r="BN434" s="344">
        <v>-12.196714723139765</v>
      </c>
      <c r="BO434" s="344">
        <v>-16.899191131136547</v>
      </c>
      <c r="BP434" s="344">
        <v>-15.009444340732196</v>
      </c>
      <c r="BQ434" s="344">
        <v>-32.25235807588686</v>
      </c>
      <c r="BR434" s="344">
        <v>-27.570213546081554</v>
      </c>
      <c r="BS434" s="344">
        <v>-63.878889655459737</v>
      </c>
      <c r="BT434" s="344">
        <v>-51.199044204384201</v>
      </c>
      <c r="BU434" s="344">
        <v>-63.664539724870544</v>
      </c>
      <c r="BV434" s="344">
        <v>-50.942325256055241</v>
      </c>
      <c r="BW434" s="344">
        <v>28.371470146395982</v>
      </c>
      <c r="BX434" s="344">
        <v>22.173339654562753</v>
      </c>
    </row>
    <row r="435" spans="1:76" x14ac:dyDescent="0.35">
      <c r="A435" s="263"/>
      <c r="B435" s="311">
        <v>52383</v>
      </c>
      <c r="C435" s="344">
        <v>-29.170901403230911</v>
      </c>
      <c r="D435" s="344">
        <v>-32.209421187801851</v>
      </c>
      <c r="E435" s="344">
        <v>-26.251701686812886</v>
      </c>
      <c r="F435" s="344">
        <v>-29.213702379993542</v>
      </c>
      <c r="G435" s="344">
        <v>-28.447933930493235</v>
      </c>
      <c r="H435" s="344">
        <v>-29.60537433389101</v>
      </c>
      <c r="I435" s="344">
        <v>-25.788004043483951</v>
      </c>
      <c r="J435" s="344">
        <v>-28.62265157452596</v>
      </c>
      <c r="K435" s="344">
        <v>-23.492046278043706</v>
      </c>
      <c r="L435" s="344">
        <v>-26.326695996720556</v>
      </c>
      <c r="M435" s="344">
        <v>-23.47827292909885</v>
      </c>
      <c r="N435" s="344">
        <v>-26.326695996720556</v>
      </c>
      <c r="O435" s="344">
        <v>-48.991474995106522</v>
      </c>
      <c r="P435" s="344">
        <v>-51.863874049591871</v>
      </c>
      <c r="Q435" s="344">
        <v>-7.6596219107417234</v>
      </c>
      <c r="R435" s="344">
        <v>-14.947898011601431</v>
      </c>
      <c r="S435" s="344">
        <v>-2.9554194588571563</v>
      </c>
      <c r="T435" s="344">
        <v>-10.203456204492639</v>
      </c>
      <c r="U435" s="344">
        <v>-4.2025550782790919</v>
      </c>
      <c r="V435" s="344">
        <v>-12.817461073331746</v>
      </c>
      <c r="W435" s="344">
        <v>-0.5551902664620606</v>
      </c>
      <c r="X435" s="344">
        <v>-10.303452992972538</v>
      </c>
      <c r="Y435" s="344">
        <v>0.33556213664651202</v>
      </c>
      <c r="Z435" s="344">
        <v>-9.6494901848117802</v>
      </c>
      <c r="AA435" s="344">
        <v>-8.7177154012651901</v>
      </c>
      <c r="AB435" s="344">
        <v>-16.166703907919857</v>
      </c>
      <c r="AC435" s="344">
        <v>-4.371576269250161</v>
      </c>
      <c r="AD435" s="344">
        <v>-11.733304397456209</v>
      </c>
      <c r="AE435" s="344">
        <v>-10.089694965665714</v>
      </c>
      <c r="AF435" s="344">
        <v>-16.282587300598863</v>
      </c>
      <c r="AG435" s="344">
        <v>-6.5030457711637437</v>
      </c>
      <c r="AH435" s="344">
        <v>-13.816729063040857</v>
      </c>
      <c r="AI435" s="344">
        <v>-1.8839073123496721</v>
      </c>
      <c r="AJ435" s="344">
        <v>-10.086623526352088</v>
      </c>
      <c r="AK435" s="344">
        <v>-3.3765690159643307</v>
      </c>
      <c r="AL435" s="344">
        <v>-0.10857946261607593</v>
      </c>
      <c r="AM435" s="344">
        <v>-3.3765690159643307</v>
      </c>
      <c r="AN435" s="344">
        <v>-0.10857946261607593</v>
      </c>
      <c r="AO435" s="344">
        <v>-3.3765690159643307</v>
      </c>
      <c r="AP435" s="344">
        <v>-0.10857946261607593</v>
      </c>
      <c r="AQ435" s="344">
        <v>-7.7925505778417392</v>
      </c>
      <c r="AR435" s="344">
        <v>-2.2268837780699724</v>
      </c>
      <c r="AS435" s="344">
        <v>-0.1708784421554268</v>
      </c>
      <c r="AT435" s="344">
        <v>-6.3754921245546745</v>
      </c>
      <c r="AU435" s="344">
        <v>-0.16996838606250098</v>
      </c>
      <c r="AV435" s="344">
        <v>-6.23965750214614</v>
      </c>
      <c r="AW435" s="344">
        <v>-13.25604996997458</v>
      </c>
      <c r="AX435" s="344">
        <v>-25.654341348214093</v>
      </c>
      <c r="AY435" s="344">
        <v>-0.21075027472673957</v>
      </c>
      <c r="AZ435" s="344">
        <v>-7.3142849887225045</v>
      </c>
      <c r="BA435" s="344">
        <v>-13.050444331718596</v>
      </c>
      <c r="BB435" s="344">
        <v>-15.6098764618699</v>
      </c>
      <c r="BC435" s="344">
        <v>-11.400709965790602</v>
      </c>
      <c r="BD435" s="344">
        <v>-23.159564431198753</v>
      </c>
      <c r="BE435" s="344">
        <v>-9.2921274995601735</v>
      </c>
      <c r="BF435" s="344">
        <v>-15.238171494556871</v>
      </c>
      <c r="BG435" s="344">
        <v>-6.340242429873963</v>
      </c>
      <c r="BH435" s="344">
        <v>-6.0799532614881437</v>
      </c>
      <c r="BI435" s="344">
        <v>-1.5349187452023685</v>
      </c>
      <c r="BJ435" s="344">
        <v>-5.1351006488169375</v>
      </c>
      <c r="BK435" s="344">
        <v>-42.810712101002778</v>
      </c>
      <c r="BL435" s="344">
        <v>-40.40877135780071</v>
      </c>
      <c r="BM435" s="344">
        <v>-17.050212314595782</v>
      </c>
      <c r="BN435" s="344">
        <v>-10.593071192218648</v>
      </c>
      <c r="BO435" s="344">
        <v>-19.166110231727036</v>
      </c>
      <c r="BP435" s="344">
        <v>-19.132652544502982</v>
      </c>
      <c r="BQ435" s="344">
        <v>-37.89492461551086</v>
      </c>
      <c r="BR435" s="344">
        <v>-37.961656775541229</v>
      </c>
      <c r="BS435" s="344">
        <v>-67.147722542038338</v>
      </c>
      <c r="BT435" s="344">
        <v>-61.264308344840614</v>
      </c>
      <c r="BU435" s="344">
        <v>-66.127327616932348</v>
      </c>
      <c r="BV435" s="344">
        <v>-60.457272351741864</v>
      </c>
      <c r="BW435" s="344">
        <v>29.563506973544033</v>
      </c>
      <c r="BX435" s="344">
        <v>22.955753161470387</v>
      </c>
    </row>
    <row r="436" spans="1:76" x14ac:dyDescent="0.35">
      <c r="A436" s="263"/>
      <c r="B436" s="311">
        <v>52413</v>
      </c>
      <c r="C436" s="344">
        <v>-17.228359990951102</v>
      </c>
      <c r="D436" s="344">
        <v>-23.621014013551147</v>
      </c>
      <c r="E436" s="344">
        <v>-14.232641183142791</v>
      </c>
      <c r="F436" s="344">
        <v>-20.628349143977751</v>
      </c>
      <c r="G436" s="344">
        <v>-13.952431411915185</v>
      </c>
      <c r="H436" s="344">
        <v>-20.733434371092621</v>
      </c>
      <c r="I436" s="344">
        <v>-12.052400550133807</v>
      </c>
      <c r="J436" s="344">
        <v>-19.629317566889714</v>
      </c>
      <c r="K436" s="344">
        <v>-9.7564471599632405</v>
      </c>
      <c r="L436" s="344">
        <v>-17.333359801449472</v>
      </c>
      <c r="M436" s="344">
        <v>-9.7564471599632405</v>
      </c>
      <c r="N436" s="344">
        <v>-17.333359801449472</v>
      </c>
      <c r="O436" s="344">
        <v>-34.477371848660532</v>
      </c>
      <c r="P436" s="344">
        <v>-42.141481222364753</v>
      </c>
      <c r="Q436" s="344">
        <v>5.6930142277343947</v>
      </c>
      <c r="R436" s="344">
        <v>-6.9658485237851391</v>
      </c>
      <c r="S436" s="344">
        <v>10.81992460897397</v>
      </c>
      <c r="T436" s="344">
        <v>-0.96250162182185739</v>
      </c>
      <c r="U436" s="344">
        <v>9.5715245366152342</v>
      </c>
      <c r="V436" s="344">
        <v>-4.6754298497566413</v>
      </c>
      <c r="W436" s="344">
        <v>11.538164503967296</v>
      </c>
      <c r="X436" s="344">
        <v>-3.2575493311691717</v>
      </c>
      <c r="Y436" s="344">
        <v>13.214570957260541</v>
      </c>
      <c r="Z436" s="344">
        <v>-0.61023990954471807</v>
      </c>
      <c r="AA436" s="344">
        <v>3.5286337992479697</v>
      </c>
      <c r="AB436" s="344">
        <v>-7.5261019540510814</v>
      </c>
      <c r="AC436" s="344">
        <v>5.3389366304826043</v>
      </c>
      <c r="AD436" s="344">
        <v>-3.8779583442314509</v>
      </c>
      <c r="AE436" s="344">
        <v>1.6938513341675656</v>
      </c>
      <c r="AF436" s="344">
        <v>-7.7283006669283614</v>
      </c>
      <c r="AG436" s="344">
        <v>5.8013457568915028</v>
      </c>
      <c r="AH436" s="344">
        <v>-5.2091035167316093</v>
      </c>
      <c r="AI436" s="344">
        <v>5.4825417318384284</v>
      </c>
      <c r="AJ436" s="344">
        <v>-5.2623592992464765</v>
      </c>
      <c r="AK436" s="344">
        <v>2.6675450293499612</v>
      </c>
      <c r="AL436" s="344">
        <v>1.0988418339429415</v>
      </c>
      <c r="AM436" s="344">
        <v>2.6675450293499612</v>
      </c>
      <c r="AN436" s="344">
        <v>1.0988418339429415</v>
      </c>
      <c r="AO436" s="344">
        <v>2.6675450293499612</v>
      </c>
      <c r="AP436" s="344">
        <v>1.0988418339429415</v>
      </c>
      <c r="AQ436" s="344">
        <v>2.6675450293499612</v>
      </c>
      <c r="AR436" s="344">
        <v>1.0988418339429415</v>
      </c>
      <c r="AS436" s="344">
        <v>11.376731440317158</v>
      </c>
      <c r="AT436" s="344">
        <v>2.1439629872130279</v>
      </c>
      <c r="AU436" s="344">
        <v>11.416935793383963</v>
      </c>
      <c r="AV436" s="344">
        <v>2.4411925574862159</v>
      </c>
      <c r="AW436" s="344">
        <v>1.3127142517188364</v>
      </c>
      <c r="AX436" s="344">
        <v>-4.5179495066117701</v>
      </c>
      <c r="AY436" s="344">
        <v>11.458063328352727</v>
      </c>
      <c r="AZ436" s="344">
        <v>0.66751948399184569</v>
      </c>
      <c r="BA436" s="344">
        <v>-0.37320107228376787</v>
      </c>
      <c r="BB436" s="344">
        <v>-6.1818047209002778</v>
      </c>
      <c r="BC436" s="344">
        <v>5.9761154607493232</v>
      </c>
      <c r="BD436" s="344">
        <v>0.58647013537418535</v>
      </c>
      <c r="BE436" s="344">
        <v>5.0924378687093128</v>
      </c>
      <c r="BF436" s="344">
        <v>0.77846571936346953</v>
      </c>
      <c r="BG436" s="344">
        <v>5.888356301557466</v>
      </c>
      <c r="BH436" s="344">
        <v>1.0890267363440853</v>
      </c>
      <c r="BI436" s="344">
        <v>8.5316929783147248</v>
      </c>
      <c r="BJ436" s="344">
        <v>1.8492167170055447</v>
      </c>
      <c r="BK436" s="344">
        <v>-20.582168450493818</v>
      </c>
      <c r="BL436" s="344">
        <v>-10.191406122377707</v>
      </c>
      <c r="BM436" s="344">
        <v>5.7300624131518836</v>
      </c>
      <c r="BN436" s="344">
        <v>3.0474664415781665</v>
      </c>
      <c r="BO436" s="344">
        <v>5.9873982745053711</v>
      </c>
      <c r="BP436" s="344">
        <v>1.3864696880891754</v>
      </c>
      <c r="BQ436" s="344">
        <v>-15.226422714580167</v>
      </c>
      <c r="BR436" s="344">
        <v>-7.9972718205077333</v>
      </c>
      <c r="BS436" s="344">
        <v>-51.08950057746793</v>
      </c>
      <c r="BT436" s="344">
        <v>-31.918825521315714</v>
      </c>
      <c r="BU436" s="344">
        <v>-45.213220257479421</v>
      </c>
      <c r="BV436" s="344">
        <v>-30.773484926211143</v>
      </c>
      <c r="BW436" s="344">
        <v>36.693646541474457</v>
      </c>
      <c r="BX436" s="344">
        <v>27.252942742391593</v>
      </c>
    </row>
    <row r="437" spans="1:76" x14ac:dyDescent="0.35">
      <c r="A437" s="263"/>
      <c r="B437" s="311">
        <v>52444</v>
      </c>
      <c r="C437" s="344">
        <v>-15.696162426229179</v>
      </c>
      <c r="D437" s="344">
        <v>-20.919608757633739</v>
      </c>
      <c r="E437" s="344">
        <v>-12.700443618420868</v>
      </c>
      <c r="F437" s="344">
        <v>-17.983651758350781</v>
      </c>
      <c r="G437" s="344">
        <v>-14.65800927646174</v>
      </c>
      <c r="H437" s="344">
        <v>-20.069355939437418</v>
      </c>
      <c r="I437" s="344">
        <v>-13.004170464165185</v>
      </c>
      <c r="J437" s="344">
        <v>-18.604126252399741</v>
      </c>
      <c r="K437" s="344">
        <v>-10.70821707399462</v>
      </c>
      <c r="L437" s="344">
        <v>-16.308168486959495</v>
      </c>
      <c r="M437" s="344">
        <v>-10.70821707399462</v>
      </c>
      <c r="N437" s="344">
        <v>-16.308168486959495</v>
      </c>
      <c r="O437" s="344">
        <v>-32.067166863192796</v>
      </c>
      <c r="P437" s="344">
        <v>-40.304098542779379</v>
      </c>
      <c r="Q437" s="344">
        <v>0.1190125392269366</v>
      </c>
      <c r="R437" s="344">
        <v>-8.6171059269719539</v>
      </c>
      <c r="S437" s="344">
        <v>8.013127857064271</v>
      </c>
      <c r="T437" s="344">
        <v>-2.1752913742752016</v>
      </c>
      <c r="U437" s="344">
        <v>5.014265516850446</v>
      </c>
      <c r="V437" s="344">
        <v>-5.9089933826388892</v>
      </c>
      <c r="W437" s="344">
        <v>10.922953459340405</v>
      </c>
      <c r="X437" s="344">
        <v>-2.3512647207053745</v>
      </c>
      <c r="Y437" s="344">
        <v>12.423592203878316</v>
      </c>
      <c r="Z437" s="344">
        <v>-0.6345314067943536</v>
      </c>
      <c r="AA437" s="344">
        <v>3.5126028111495069</v>
      </c>
      <c r="AB437" s="344">
        <v>-6.3933096323816594</v>
      </c>
      <c r="AC437" s="344">
        <v>8.7252859791473458</v>
      </c>
      <c r="AD437" s="344">
        <v>-1.2273805961578839</v>
      </c>
      <c r="AE437" s="344">
        <v>3.2582727600644814</v>
      </c>
      <c r="AF437" s="344">
        <v>-6.3208857934095377</v>
      </c>
      <c r="AG437" s="344">
        <v>6.2614184892926064</v>
      </c>
      <c r="AH437" s="344">
        <v>-2.9394279962442762</v>
      </c>
      <c r="AI437" s="344">
        <v>20.02517684301765</v>
      </c>
      <c r="AJ437" s="344">
        <v>2.4090810436227472</v>
      </c>
      <c r="AK437" s="344">
        <v>7.8410439881853993</v>
      </c>
      <c r="AL437" s="344">
        <v>3.9830916201192696</v>
      </c>
      <c r="AM437" s="344">
        <v>7.8410439881853993</v>
      </c>
      <c r="AN437" s="344">
        <v>3.9830916201192696</v>
      </c>
      <c r="AO437" s="344">
        <v>7.8410439881853993</v>
      </c>
      <c r="AP437" s="344">
        <v>3.9830916201192696</v>
      </c>
      <c r="AQ437" s="344">
        <v>7.8410439881853993</v>
      </c>
      <c r="AR437" s="344">
        <v>3.9830916201192696</v>
      </c>
      <c r="AS437" s="344">
        <v>11.206800341311649</v>
      </c>
      <c r="AT437" s="344">
        <v>2.3889080848397564</v>
      </c>
      <c r="AU437" s="344">
        <v>11.150241230190243</v>
      </c>
      <c r="AV437" s="344">
        <v>2.4154397201642861</v>
      </c>
      <c r="AW437" s="344">
        <v>4.1346056840160124</v>
      </c>
      <c r="AX437" s="344">
        <v>-11.087648816712987</v>
      </c>
      <c r="AY437" s="344">
        <v>12.232980466748746</v>
      </c>
      <c r="AZ437" s="344">
        <v>1.6736214968787668</v>
      </c>
      <c r="BA437" s="344">
        <v>-0.70886301140436181</v>
      </c>
      <c r="BB437" s="344">
        <v>-8.0072678615675468</v>
      </c>
      <c r="BC437" s="344">
        <v>4.2659713029726598</v>
      </c>
      <c r="BD437" s="344">
        <v>-11.346382242204738</v>
      </c>
      <c r="BE437" s="344">
        <v>2.940776497233943</v>
      </c>
      <c r="BF437" s="344">
        <v>-9.4306222859326443</v>
      </c>
      <c r="BG437" s="344">
        <v>6.4688845834505928</v>
      </c>
      <c r="BH437" s="344">
        <v>1.0509268879921714</v>
      </c>
      <c r="BI437" s="344">
        <v>11.911300036406391</v>
      </c>
      <c r="BJ437" s="344">
        <v>4.0355345995966143</v>
      </c>
      <c r="BK437" s="344">
        <v>-1.4859254820957066</v>
      </c>
      <c r="BL437" s="344">
        <v>-1.4088244798383081</v>
      </c>
      <c r="BM437" s="344">
        <v>1.4016431233308424</v>
      </c>
      <c r="BN437" s="344">
        <v>0.56637351500300248</v>
      </c>
      <c r="BO437" s="344">
        <v>1.1878980737745666</v>
      </c>
      <c r="BP437" s="344">
        <v>-1.3287351683911577</v>
      </c>
      <c r="BQ437" s="344">
        <v>-0.15720858426658002</v>
      </c>
      <c r="BR437" s="344">
        <v>-0.2765440647211565</v>
      </c>
      <c r="BS437" s="344">
        <v>-36.765543632406398</v>
      </c>
      <c r="BT437" s="344">
        <v>-25.902536571646305</v>
      </c>
      <c r="BU437" s="344">
        <v>-29.826785949736017</v>
      </c>
      <c r="BV437" s="344">
        <v>-24.263289283724305</v>
      </c>
      <c r="BW437" s="344">
        <v>36.945442783166968</v>
      </c>
      <c r="BX437" s="344">
        <v>29.584255194478587</v>
      </c>
    </row>
    <row r="438" spans="1:76" x14ac:dyDescent="0.35">
      <c r="A438" s="263"/>
      <c r="B438" s="311">
        <v>52475</v>
      </c>
      <c r="C438" s="344">
        <v>-20.227721111908167</v>
      </c>
      <c r="D438" s="344">
        <v>-32.008169720809761</v>
      </c>
      <c r="E438" s="344">
        <v>-17.232002304099858</v>
      </c>
      <c r="F438" s="344">
        <v>-29.012450913001448</v>
      </c>
      <c r="G438" s="344">
        <v>-17.418961952690307</v>
      </c>
      <c r="H438" s="344">
        <v>-27.562641863942215</v>
      </c>
      <c r="I438" s="344">
        <v>-16.339316031793818</v>
      </c>
      <c r="J438" s="344">
        <v>-27.350981630387281</v>
      </c>
      <c r="K438" s="344">
        <v>-14.043362641623251</v>
      </c>
      <c r="L438" s="344">
        <v>-25.055023864947039</v>
      </c>
      <c r="M438" s="344">
        <v>-14.043362641623251</v>
      </c>
      <c r="N438" s="344">
        <v>-25.055023864947039</v>
      </c>
      <c r="O438" s="344">
        <v>-35.063856387496266</v>
      </c>
      <c r="P438" s="344">
        <v>-49.187468381250966</v>
      </c>
      <c r="Q438" s="344">
        <v>-4.2827493961985068</v>
      </c>
      <c r="R438" s="344">
        <v>-14.825722981126139</v>
      </c>
      <c r="S438" s="344">
        <v>-0.55672598611887703</v>
      </c>
      <c r="T438" s="344">
        <v>-10.509309431300235</v>
      </c>
      <c r="U438" s="344">
        <v>-1.9110207104828283</v>
      </c>
      <c r="V438" s="344">
        <v>-13.011788676059151</v>
      </c>
      <c r="W438" s="344">
        <v>0.72246285896063656</v>
      </c>
      <c r="X438" s="344">
        <v>-10.73887108074077</v>
      </c>
      <c r="Y438" s="344">
        <v>1.2107167033546973</v>
      </c>
      <c r="Z438" s="344">
        <v>-10.29173164550644</v>
      </c>
      <c r="AA438" s="344">
        <v>-6.3590862729640349</v>
      </c>
      <c r="AB438" s="344">
        <v>-15.281446843526259</v>
      </c>
      <c r="AC438" s="344">
        <v>-1.3135690335355081</v>
      </c>
      <c r="AD438" s="344">
        <v>-10.376795786635425</v>
      </c>
      <c r="AE438" s="344">
        <v>-6.4136108836853891</v>
      </c>
      <c r="AF438" s="344">
        <v>-15.249227357620944</v>
      </c>
      <c r="AG438" s="344">
        <v>-4.458154105629089</v>
      </c>
      <c r="AH438" s="344">
        <v>-13.854155119862432</v>
      </c>
      <c r="AI438" s="344">
        <v>12.051567250409311</v>
      </c>
      <c r="AJ438" s="344">
        <v>-5.4742973624259328</v>
      </c>
      <c r="AK438" s="344">
        <v>1.7373319636361033</v>
      </c>
      <c r="AL438" s="344">
        <v>0.12056216093542106</v>
      </c>
      <c r="AM438" s="344">
        <v>1.7373319636361033</v>
      </c>
      <c r="AN438" s="344">
        <v>0.61470074304575706</v>
      </c>
      <c r="AO438" s="344">
        <v>1.7373319636361033</v>
      </c>
      <c r="AP438" s="344">
        <v>0.61470074304575706</v>
      </c>
      <c r="AQ438" s="344">
        <v>1.7373319636361033</v>
      </c>
      <c r="AR438" s="344">
        <v>0.12056216093542106</v>
      </c>
      <c r="AS438" s="344">
        <v>0.90745052256812675</v>
      </c>
      <c r="AT438" s="344">
        <v>-7.0893436240614349</v>
      </c>
      <c r="AU438" s="344">
        <v>0.89949628229438083</v>
      </c>
      <c r="AV438" s="344">
        <v>-6.9056741782684865</v>
      </c>
      <c r="AW438" s="344">
        <v>-7.5534197282174755</v>
      </c>
      <c r="AX438" s="344">
        <v>-14.237663598476377</v>
      </c>
      <c r="AY438" s="344">
        <v>1.0072329228338306</v>
      </c>
      <c r="AZ438" s="344">
        <v>-8.5229094844428417</v>
      </c>
      <c r="BA438" s="344">
        <v>-8.8716592648690131</v>
      </c>
      <c r="BB438" s="344">
        <v>-14.457290420179341</v>
      </c>
      <c r="BC438" s="344">
        <v>-0.77569569913964287</v>
      </c>
      <c r="BD438" s="344">
        <v>-9.0234771908205982</v>
      </c>
      <c r="BE438" s="344">
        <v>2.9818384031575431</v>
      </c>
      <c r="BF438" s="344">
        <v>-4.7055016697198173</v>
      </c>
      <c r="BG438" s="344">
        <v>7.9161991534490064E-2</v>
      </c>
      <c r="BH438" s="344">
        <v>-4.528587640308972</v>
      </c>
      <c r="BI438" s="344">
        <v>1.9478527966157362</v>
      </c>
      <c r="BJ438" s="344">
        <v>-3.8537504205167288</v>
      </c>
      <c r="BK438" s="344">
        <v>4.0713758020526267</v>
      </c>
      <c r="BL438" s="344">
        <v>-3.0732864469119017</v>
      </c>
      <c r="BM438" s="344">
        <v>0.15281864981337731</v>
      </c>
      <c r="BN438" s="344">
        <v>-2.8086438851969424</v>
      </c>
      <c r="BO438" s="344">
        <v>1.4034369838986289</v>
      </c>
      <c r="BP438" s="344">
        <v>-3.2746451080110957</v>
      </c>
      <c r="BQ438" s="344">
        <v>5.2602722067969907</v>
      </c>
      <c r="BR438" s="344">
        <v>-1.9434605580838433</v>
      </c>
      <c r="BS438" s="344">
        <v>-34.372975537216661</v>
      </c>
      <c r="BT438" s="344">
        <v>-26.761489514738603</v>
      </c>
      <c r="BU438" s="344">
        <v>-27.51336648301276</v>
      </c>
      <c r="BV438" s="344">
        <v>-25.459260499537233</v>
      </c>
      <c r="BW438" s="344">
        <v>33.736548924721049</v>
      </c>
      <c r="BX438" s="344">
        <v>25.337860664160647</v>
      </c>
    </row>
    <row r="439" spans="1:76" x14ac:dyDescent="0.35">
      <c r="A439" s="263"/>
      <c r="B439" s="311">
        <v>52505</v>
      </c>
      <c r="C439" s="344">
        <v>-29.110844264002321</v>
      </c>
      <c r="D439" s="344">
        <v>-32.282398498388183</v>
      </c>
      <c r="E439" s="344">
        <v>-26.115125456194011</v>
      </c>
      <c r="F439" s="344">
        <v>-29.28667969057987</v>
      </c>
      <c r="G439" s="344">
        <v>-29.179185877507525</v>
      </c>
      <c r="H439" s="344">
        <v>-31.490618971797183</v>
      </c>
      <c r="I439" s="344">
        <v>-27.580683288457504</v>
      </c>
      <c r="J439" s="344">
        <v>-31.030754064705764</v>
      </c>
      <c r="K439" s="344">
        <v>-25.300321171782809</v>
      </c>
      <c r="L439" s="344">
        <v>-28.80505875501694</v>
      </c>
      <c r="M439" s="344">
        <v>-25.300321171782809</v>
      </c>
      <c r="N439" s="344">
        <v>-28.80505875501694</v>
      </c>
      <c r="O439" s="344">
        <v>-44.088671508586209</v>
      </c>
      <c r="P439" s="344">
        <v>-50.251083579580026</v>
      </c>
      <c r="Q439" s="344">
        <v>-11.732284811562865</v>
      </c>
      <c r="R439" s="344">
        <v>-16.698143703607478</v>
      </c>
      <c r="S439" s="344">
        <v>-8.3563617305396711</v>
      </c>
      <c r="T439" s="344">
        <v>-13.277214411046392</v>
      </c>
      <c r="U439" s="344">
        <v>-10.366916279645082</v>
      </c>
      <c r="V439" s="344">
        <v>-15.532210901765616</v>
      </c>
      <c r="W439" s="344">
        <v>-6.7540723455837464</v>
      </c>
      <c r="X439" s="344">
        <v>-12.753796524254035</v>
      </c>
      <c r="Y439" s="344">
        <v>-6.0891888643078795</v>
      </c>
      <c r="Z439" s="344">
        <v>-12.836646630867705</v>
      </c>
      <c r="AA439" s="344">
        <v>-14.580217997039167</v>
      </c>
      <c r="AB439" s="344">
        <v>-19.832055453381205</v>
      </c>
      <c r="AC439" s="344">
        <v>-9.838143210825919</v>
      </c>
      <c r="AD439" s="344">
        <v>-16.008826676875938</v>
      </c>
      <c r="AE439" s="344">
        <v>-14.643344387946541</v>
      </c>
      <c r="AF439" s="344">
        <v>-19.837629546950378</v>
      </c>
      <c r="AG439" s="344">
        <v>-12.51103920952456</v>
      </c>
      <c r="AH439" s="344">
        <v>-17.791884703828607</v>
      </c>
      <c r="AI439" s="344">
        <v>5.7154810894700203</v>
      </c>
      <c r="AJ439" s="344">
        <v>-11.68666402269376</v>
      </c>
      <c r="AK439" s="344">
        <v>-2.6471940596417007</v>
      </c>
      <c r="AL439" s="344">
        <v>-0.87240529237956099</v>
      </c>
      <c r="AM439" s="344">
        <v>-2.6471940596417007</v>
      </c>
      <c r="AN439" s="344">
        <v>-0.47778659435427712</v>
      </c>
      <c r="AO439" s="344">
        <v>-2.6471940596417007</v>
      </c>
      <c r="AP439" s="344">
        <v>-0.47778659435427712</v>
      </c>
      <c r="AQ439" s="344">
        <v>-2.6471940596417007</v>
      </c>
      <c r="AR439" s="344">
        <v>-1.2863495565704861</v>
      </c>
      <c r="AS439" s="344">
        <v>-6.0059524723209812</v>
      </c>
      <c r="AT439" s="344">
        <v>-10.526043576175169</v>
      </c>
      <c r="AU439" s="344">
        <v>-6.0105858829094831</v>
      </c>
      <c r="AV439" s="344">
        <v>-10.425714267199774</v>
      </c>
      <c r="AW439" s="344">
        <v>-15.093256334456335</v>
      </c>
      <c r="AX439" s="344">
        <v>-21.584423929115601</v>
      </c>
      <c r="AY439" s="344">
        <v>-5.8530586734397652</v>
      </c>
      <c r="AZ439" s="344">
        <v>-10.475579215714561</v>
      </c>
      <c r="BA439" s="344">
        <v>-16.378935114167707</v>
      </c>
      <c r="BB439" s="344">
        <v>-18.998780968026317</v>
      </c>
      <c r="BC439" s="344">
        <v>-14.836294224136568</v>
      </c>
      <c r="BD439" s="344">
        <v>-24.789133622594061</v>
      </c>
      <c r="BE439" s="344">
        <v>-9.2832719537328572</v>
      </c>
      <c r="BF439" s="344">
        <v>-18.861211994601685</v>
      </c>
      <c r="BG439" s="344">
        <v>-6.5653194278950364</v>
      </c>
      <c r="BH439" s="344">
        <v>-8.8016860203273488</v>
      </c>
      <c r="BI439" s="344">
        <v>-5.0611017127609061</v>
      </c>
      <c r="BJ439" s="344">
        <v>-8.0117485811283764</v>
      </c>
      <c r="BK439" s="344">
        <v>-7.6839255560067987E-2</v>
      </c>
      <c r="BL439" s="344">
        <v>-2.9237747314914144</v>
      </c>
      <c r="BM439" s="344">
        <v>-4.4072361672753519</v>
      </c>
      <c r="BN439" s="344">
        <v>-6.8599423441827145</v>
      </c>
      <c r="BO439" s="344">
        <v>-2.4562552900991586</v>
      </c>
      <c r="BP439" s="344">
        <v>-7.1173132076936216</v>
      </c>
      <c r="BQ439" s="344">
        <v>0.98247478714494885</v>
      </c>
      <c r="BR439" s="344">
        <v>-1.9189590478896865</v>
      </c>
      <c r="BS439" s="344">
        <v>-37.139865454397636</v>
      </c>
      <c r="BT439" s="344">
        <v>-27.721340551864376</v>
      </c>
      <c r="BU439" s="344">
        <v>-27.428783769606788</v>
      </c>
      <c r="BV439" s="344">
        <v>-26.5251068198708</v>
      </c>
      <c r="BW439" s="344">
        <v>36.836565037404306</v>
      </c>
      <c r="BX439" s="344">
        <v>26.946088654164072</v>
      </c>
    </row>
    <row r="440" spans="1:76" x14ac:dyDescent="0.35">
      <c r="A440" s="263"/>
      <c r="B440" s="311">
        <v>52536</v>
      </c>
      <c r="C440" s="344">
        <v>-23.541226595711748</v>
      </c>
      <c r="D440" s="344">
        <v>-31.954196394067772</v>
      </c>
      <c r="E440" s="344">
        <v>-20.545507787903436</v>
      </c>
      <c r="F440" s="344">
        <v>-28.958477586259463</v>
      </c>
      <c r="G440" s="344">
        <v>-27.052194464108894</v>
      </c>
      <c r="H440" s="344">
        <v>-30.848233127203166</v>
      </c>
      <c r="I440" s="344">
        <v>-24.201911906874241</v>
      </c>
      <c r="J440" s="344">
        <v>-29.861476369195437</v>
      </c>
      <c r="K440" s="344">
        <v>-21.96713353733487</v>
      </c>
      <c r="L440" s="344">
        <v>-27.826938779352652</v>
      </c>
      <c r="M440" s="344">
        <v>-21.96713353733487</v>
      </c>
      <c r="N440" s="344">
        <v>-27.826938779352652</v>
      </c>
      <c r="O440" s="344">
        <v>-40.603110430869656</v>
      </c>
      <c r="P440" s="344">
        <v>-47.705272949810443</v>
      </c>
      <c r="Q440" s="344">
        <v>-7.1894904333519829</v>
      </c>
      <c r="R440" s="344">
        <v>-14.343121985155443</v>
      </c>
      <c r="S440" s="344">
        <v>-6.7997895384442408</v>
      </c>
      <c r="T440" s="344">
        <v>-11.29626731184881</v>
      </c>
      <c r="U440" s="344">
        <v>-6.692954203458358</v>
      </c>
      <c r="V440" s="344">
        <v>-13.068920947508312</v>
      </c>
      <c r="W440" s="344">
        <v>-5.4256135886655938</v>
      </c>
      <c r="X440" s="344">
        <v>-10.791313063095622</v>
      </c>
      <c r="Y440" s="344">
        <v>-6.1734303066790046</v>
      </c>
      <c r="Z440" s="344">
        <v>-11.237713077754449</v>
      </c>
      <c r="AA440" s="344">
        <v>-14.513066358028468</v>
      </c>
      <c r="AB440" s="344">
        <v>-18.461108452624579</v>
      </c>
      <c r="AC440" s="344">
        <v>-12.049566390826644</v>
      </c>
      <c r="AD440" s="344">
        <v>-15.58295542754407</v>
      </c>
      <c r="AE440" s="344">
        <v>-15.026285491202504</v>
      </c>
      <c r="AF440" s="344">
        <v>-18.491805344682117</v>
      </c>
      <c r="AG440" s="344">
        <v>-11.726190208960553</v>
      </c>
      <c r="AH440" s="344">
        <v>-15.62597307901353</v>
      </c>
      <c r="AI440" s="344">
        <v>-8.6807356219507241</v>
      </c>
      <c r="AJ440" s="344">
        <v>-15.762713382245309</v>
      </c>
      <c r="AK440" s="344">
        <v>-3.0114265097565527</v>
      </c>
      <c r="AL440" s="344">
        <v>-10.723023077726129</v>
      </c>
      <c r="AM440" s="344">
        <v>-3.0114265097565527</v>
      </c>
      <c r="AN440" s="344">
        <v>-10.723023077726129</v>
      </c>
      <c r="AO440" s="344">
        <v>-3.0114265097565527</v>
      </c>
      <c r="AP440" s="344">
        <v>-10.723023077726129</v>
      </c>
      <c r="AQ440" s="344">
        <v>-3.0114265097565527</v>
      </c>
      <c r="AR440" s="344">
        <v>-10.723023077726129</v>
      </c>
      <c r="AS440" s="344">
        <v>-6.0936941304341277</v>
      </c>
      <c r="AT440" s="344">
        <v>-8.9730591052153112</v>
      </c>
      <c r="AU440" s="344">
        <v>-6.2040953102071921</v>
      </c>
      <c r="AV440" s="344">
        <v>-8.8729923124205694</v>
      </c>
      <c r="AW440" s="344">
        <v>-20.828053558882623</v>
      </c>
      <c r="AX440" s="344">
        <v>-18.402075904435279</v>
      </c>
      <c r="AY440" s="344">
        <v>-5.5556278407614101</v>
      </c>
      <c r="AZ440" s="344">
        <v>-9.2628682181154129</v>
      </c>
      <c r="BA440" s="344">
        <v>-17.70709635274779</v>
      </c>
      <c r="BB440" s="344">
        <v>-17.728981451674784</v>
      </c>
      <c r="BC440" s="344">
        <v>-19.937729597678743</v>
      </c>
      <c r="BD440" s="344">
        <v>-18.982091945252428</v>
      </c>
      <c r="BE440" s="344">
        <v>-15.648538975786417</v>
      </c>
      <c r="BF440" s="344">
        <v>-14.270353091348319</v>
      </c>
      <c r="BG440" s="344">
        <v>-9.7038403762155596</v>
      </c>
      <c r="BH440" s="344">
        <v>-8.6695397502569698</v>
      </c>
      <c r="BI440" s="344">
        <v>-7.0672766169191146</v>
      </c>
      <c r="BJ440" s="344">
        <v>-8.1177701159542348</v>
      </c>
      <c r="BK440" s="344">
        <v>1.5223611890035178</v>
      </c>
      <c r="BL440" s="344">
        <v>-5.6612147084729445</v>
      </c>
      <c r="BM440" s="344">
        <v>-8.1153253469467934</v>
      </c>
      <c r="BN440" s="344">
        <v>-7.996563026819973</v>
      </c>
      <c r="BO440" s="344">
        <v>1.0188420287045616</v>
      </c>
      <c r="BP440" s="344">
        <v>-5.8562029769216579</v>
      </c>
      <c r="BQ440" s="344">
        <v>2.8265634508294548</v>
      </c>
      <c r="BR440" s="344">
        <v>-4.6390248289817535</v>
      </c>
      <c r="BS440" s="344">
        <v>-35.876252569370124</v>
      </c>
      <c r="BT440" s="344">
        <v>-30.205841813518337</v>
      </c>
      <c r="BU440" s="344">
        <v>-28.198590593019453</v>
      </c>
      <c r="BV440" s="344">
        <v>-28.835196706369459</v>
      </c>
      <c r="BW440" s="344">
        <v>41.875262649160099</v>
      </c>
      <c r="BX440" s="344">
        <v>30.727967264066603</v>
      </c>
    </row>
    <row r="441" spans="1:76" x14ac:dyDescent="0.35">
      <c r="A441" s="263"/>
      <c r="B441" s="311">
        <v>52566</v>
      </c>
      <c r="C441" s="344">
        <v>-16.493415316328978</v>
      </c>
      <c r="D441" s="344">
        <v>-25.209293784999623</v>
      </c>
      <c r="E441" s="344">
        <v>-13.497696508520667</v>
      </c>
      <c r="F441" s="344">
        <v>-22.213574977191314</v>
      </c>
      <c r="G441" s="344">
        <v>-18.695070607916836</v>
      </c>
      <c r="H441" s="344">
        <v>-24.104636536133761</v>
      </c>
      <c r="I441" s="344">
        <v>-16.169761205980574</v>
      </c>
      <c r="J441" s="344">
        <v>-22.712460726901767</v>
      </c>
      <c r="K441" s="344">
        <v>-13.998870524272469</v>
      </c>
      <c r="L441" s="344">
        <v>-20.743204348282539</v>
      </c>
      <c r="M441" s="344">
        <v>-13.998870524272469</v>
      </c>
      <c r="N441" s="344">
        <v>-20.743204348282539</v>
      </c>
      <c r="O441" s="344">
        <v>-38.709986513023011</v>
      </c>
      <c r="P441" s="344">
        <v>-44.254074712623861</v>
      </c>
      <c r="Q441" s="344">
        <v>-5.0932681039605709</v>
      </c>
      <c r="R441" s="344">
        <v>-9.9877772857388951</v>
      </c>
      <c r="S441" s="344">
        <v>-3.283232164176265</v>
      </c>
      <c r="T441" s="344">
        <v>-6.6863081688181971</v>
      </c>
      <c r="U441" s="344">
        <v>-4.1999211659332198</v>
      </c>
      <c r="V441" s="344">
        <v>-8.5775491138174189</v>
      </c>
      <c r="W441" s="344">
        <v>-3.8903445846300477</v>
      </c>
      <c r="X441" s="344">
        <v>-7.5658948837097135</v>
      </c>
      <c r="Y441" s="344">
        <v>-3.4410350156356637</v>
      </c>
      <c r="Z441" s="344">
        <v>-8.0913866483292161</v>
      </c>
      <c r="AA441" s="344">
        <v>-12.770917102560688</v>
      </c>
      <c r="AB441" s="344">
        <v>-15.337739063197334</v>
      </c>
      <c r="AC441" s="344">
        <v>-12.497497749872606</v>
      </c>
      <c r="AD441" s="344">
        <v>-14.981854627627207</v>
      </c>
      <c r="AE441" s="344">
        <v>-13.540312650623665</v>
      </c>
      <c r="AF441" s="344">
        <v>-15.571610353270239</v>
      </c>
      <c r="AG441" s="344">
        <v>-10.981641817396255</v>
      </c>
      <c r="AH441" s="344">
        <v>-13.444297357550317</v>
      </c>
      <c r="AI441" s="344">
        <v>-13.988900300121257</v>
      </c>
      <c r="AJ441" s="344">
        <v>-16.84585951888382</v>
      </c>
      <c r="AK441" s="344">
        <v>0.9093139020517832</v>
      </c>
      <c r="AL441" s="344">
        <v>0.292685270049373</v>
      </c>
      <c r="AM441" s="344">
        <v>0.9093139020517832</v>
      </c>
      <c r="AN441" s="344">
        <v>0.292685270049373</v>
      </c>
      <c r="AO441" s="344">
        <v>0.9093139020517832</v>
      </c>
      <c r="AP441" s="344">
        <v>0.292685270049373</v>
      </c>
      <c r="AQ441" s="344">
        <v>0.9093139020517832</v>
      </c>
      <c r="AR441" s="344">
        <v>0.292685270049373</v>
      </c>
      <c r="AS441" s="344">
        <v>-3.46947300689799</v>
      </c>
      <c r="AT441" s="344">
        <v>-5.4699469346663792</v>
      </c>
      <c r="AU441" s="344">
        <v>-3.4113606750410628</v>
      </c>
      <c r="AV441" s="344">
        <v>-5.3124197251966612</v>
      </c>
      <c r="AW441" s="344">
        <v>-9.2346171018076131</v>
      </c>
      <c r="AX441" s="344">
        <v>-10.031117445522877</v>
      </c>
      <c r="AY441" s="344">
        <v>-3.5463333693231243</v>
      </c>
      <c r="AZ441" s="344">
        <v>-6.4569421448715358</v>
      </c>
      <c r="BA441" s="344">
        <v>-13.649445002190246</v>
      </c>
      <c r="BB441" s="344">
        <v>-13.950052280654486</v>
      </c>
      <c r="BC441" s="344">
        <v>-6.8317295985597166</v>
      </c>
      <c r="BD441" s="344">
        <v>-10.138173397103765</v>
      </c>
      <c r="BE441" s="344">
        <v>-5.8877345387453053</v>
      </c>
      <c r="BF441" s="344">
        <v>-8.358283065397627</v>
      </c>
      <c r="BG441" s="344">
        <v>-7.2955388112654287</v>
      </c>
      <c r="BH441" s="344">
        <v>-6.3478641496522163</v>
      </c>
      <c r="BI441" s="344">
        <v>-6.7339598223456756</v>
      </c>
      <c r="BJ441" s="344">
        <v>-6.3673516007959261</v>
      </c>
      <c r="BK441" s="344">
        <v>22.229016230513878</v>
      </c>
      <c r="BL441" s="344">
        <v>4.4841649950486842</v>
      </c>
      <c r="BM441" s="344">
        <v>-8.462769887308971</v>
      </c>
      <c r="BN441" s="344">
        <v>-5.8763160916292545</v>
      </c>
      <c r="BO441" s="344">
        <v>1.2942696301746275</v>
      </c>
      <c r="BP441" s="344">
        <v>0.11623702003956561</v>
      </c>
      <c r="BQ441" s="344">
        <v>25.27037118983586</v>
      </c>
      <c r="BR441" s="344">
        <v>5.3640448530086005</v>
      </c>
      <c r="BS441" s="344">
        <v>-29.468700753518092</v>
      </c>
      <c r="BT441" s="344">
        <v>-26.297798434314185</v>
      </c>
      <c r="BU441" s="344">
        <v>-23.540271594243123</v>
      </c>
      <c r="BV441" s="344">
        <v>-24.154305691326762</v>
      </c>
      <c r="BW441" s="344">
        <v>50.625331890013037</v>
      </c>
      <c r="BX441" s="344">
        <v>36.302998544780422</v>
      </c>
    </row>
    <row r="442" spans="1:76" x14ac:dyDescent="0.35">
      <c r="A442" s="263"/>
      <c r="B442" s="311">
        <v>52597</v>
      </c>
      <c r="C442" s="344">
        <v>-8.0131869467641597</v>
      </c>
      <c r="D442" s="344">
        <v>-17.646007952414056</v>
      </c>
      <c r="E442" s="344">
        <v>-5.017468138955854</v>
      </c>
      <c r="F442" s="344">
        <v>-14.650289144605752</v>
      </c>
      <c r="G442" s="344">
        <v>-7.5054272170555789</v>
      </c>
      <c r="H442" s="344">
        <v>-17.691844557843417</v>
      </c>
      <c r="I442" s="344">
        <v>-6.7146095438764739</v>
      </c>
      <c r="J442" s="344">
        <v>-17.469733322528384</v>
      </c>
      <c r="K442" s="344">
        <v>-4.42467796896414</v>
      </c>
      <c r="L442" s="344">
        <v>-15.33338047226581</v>
      </c>
      <c r="M442" s="344">
        <v>-4.42467796896414</v>
      </c>
      <c r="N442" s="344">
        <v>-15.33338047226581</v>
      </c>
      <c r="O442" s="344">
        <v>-20.08670346003538</v>
      </c>
      <c r="P442" s="344">
        <v>-35.649141012924069</v>
      </c>
      <c r="Q442" s="344">
        <v>2.3265331350303255</v>
      </c>
      <c r="R442" s="344">
        <v>-8.1519914621123064</v>
      </c>
      <c r="S442" s="344">
        <v>5.3446595444657818</v>
      </c>
      <c r="T442" s="344">
        <v>-3.5083457914343228</v>
      </c>
      <c r="U442" s="344">
        <v>4.3824742208276461</v>
      </c>
      <c r="V442" s="344">
        <v>-6.0873078274989298</v>
      </c>
      <c r="W442" s="344">
        <v>5.7679135916016335</v>
      </c>
      <c r="X442" s="344">
        <v>-4.7472715124950655</v>
      </c>
      <c r="Y442" s="344">
        <v>5.8452314437839696</v>
      </c>
      <c r="Z442" s="344">
        <v>-6.6464372588772802</v>
      </c>
      <c r="AA442" s="344">
        <v>-2.901221768777559</v>
      </c>
      <c r="AB442" s="344">
        <v>-11.974352758665894</v>
      </c>
      <c r="AC442" s="344">
        <v>-6.5967566351791316</v>
      </c>
      <c r="AD442" s="344">
        <v>-11.420144487903533</v>
      </c>
      <c r="AE442" s="344">
        <v>-4.9029658987474853</v>
      </c>
      <c r="AF442" s="344">
        <v>-12.205818478421405</v>
      </c>
      <c r="AG442" s="344">
        <v>-0.20396786931488248</v>
      </c>
      <c r="AH442" s="344">
        <v>-7.3689979968504087</v>
      </c>
      <c r="AI442" s="344">
        <v>-13.374024981795342</v>
      </c>
      <c r="AJ442" s="344">
        <v>-16.308624318132114</v>
      </c>
      <c r="AK442" s="344">
        <v>-4.2346483031978526</v>
      </c>
      <c r="AL442" s="344">
        <v>-3.5184225871468353</v>
      </c>
      <c r="AM442" s="344">
        <v>-4.2346483031978526</v>
      </c>
      <c r="AN442" s="344">
        <v>-3.5184225871468353</v>
      </c>
      <c r="AO442" s="344">
        <v>-4.2346483031978526</v>
      </c>
      <c r="AP442" s="344">
        <v>-3.5184225871468353</v>
      </c>
      <c r="AQ442" s="344">
        <v>-4.2346483031978526</v>
      </c>
      <c r="AR442" s="344">
        <v>-3.5184225871468353</v>
      </c>
      <c r="AS442" s="344">
        <v>6.2205591949048404</v>
      </c>
      <c r="AT442" s="344">
        <v>-2.6950433040306416</v>
      </c>
      <c r="AU442" s="344">
        <v>6.1286062389775635</v>
      </c>
      <c r="AV442" s="344">
        <v>-2.6785253214413225</v>
      </c>
      <c r="AW442" s="344">
        <v>1.7098661669904716</v>
      </c>
      <c r="AX442" s="344">
        <v>-9.366258499737242</v>
      </c>
      <c r="AY442" s="344">
        <v>6.801923713727259</v>
      </c>
      <c r="AZ442" s="344">
        <v>-2.7058869744662206</v>
      </c>
      <c r="BA442" s="344">
        <v>-5.7110932194845683</v>
      </c>
      <c r="BB442" s="344">
        <v>-12.416923431037024</v>
      </c>
      <c r="BC442" s="344">
        <v>1.0619009076626653</v>
      </c>
      <c r="BD442" s="344">
        <v>-10.228272849510057</v>
      </c>
      <c r="BE442" s="344">
        <v>-2.9010797815024478</v>
      </c>
      <c r="BF442" s="344">
        <v>-10.570914006485907</v>
      </c>
      <c r="BG442" s="344">
        <v>-2.5783714646564033</v>
      </c>
      <c r="BH442" s="344">
        <v>-5.8872785567153878</v>
      </c>
      <c r="BI442" s="344">
        <v>-1.5164577513177246</v>
      </c>
      <c r="BJ442" s="344">
        <v>-5.5412738934402626</v>
      </c>
      <c r="BK442" s="344">
        <v>9.7921883798726679</v>
      </c>
      <c r="BL442" s="344">
        <v>4.4994459032158591</v>
      </c>
      <c r="BM442" s="344">
        <v>-6.8840886897473244</v>
      </c>
      <c r="BN442" s="344">
        <v>-3.4346204126853954</v>
      </c>
      <c r="BO442" s="344">
        <v>-0.85239757280392892</v>
      </c>
      <c r="BP442" s="344">
        <v>-1.0029166193315739</v>
      </c>
      <c r="BQ442" s="344">
        <v>10.521602806374535</v>
      </c>
      <c r="BR442" s="344">
        <v>5.1405533119163822</v>
      </c>
      <c r="BS442" s="344">
        <v>-21.294175415338199</v>
      </c>
      <c r="BT442" s="344">
        <v>-19.522638899714128</v>
      </c>
      <c r="BU442" s="344">
        <v>-17.095347033834294</v>
      </c>
      <c r="BV442" s="344">
        <v>-17.849465686628424</v>
      </c>
      <c r="BW442" s="344">
        <v>48.802909523413391</v>
      </c>
      <c r="BX442" s="344">
        <v>37.130091857778439</v>
      </c>
    </row>
    <row r="443" spans="1:76" x14ac:dyDescent="0.35">
      <c r="A443" s="263"/>
      <c r="B443" s="311">
        <v>52628</v>
      </c>
      <c r="C443" s="344">
        <v>-15.493244101314685</v>
      </c>
      <c r="D443" s="344">
        <v>-27.076937273975489</v>
      </c>
      <c r="E443" s="344">
        <v>-12.49752529350638</v>
      </c>
      <c r="F443" s="344">
        <v>-24.081218466167183</v>
      </c>
      <c r="G443" s="344">
        <v>-22.978176687889139</v>
      </c>
      <c r="H443" s="344">
        <v>-28.031874857441821</v>
      </c>
      <c r="I443" s="344">
        <v>-21.756920073074845</v>
      </c>
      <c r="J443" s="344">
        <v>-27.106039793675436</v>
      </c>
      <c r="K443" s="344">
        <v>-19.601776947799394</v>
      </c>
      <c r="L443" s="344">
        <v>-25.086581625122999</v>
      </c>
      <c r="M443" s="344">
        <v>-19.601776947799394</v>
      </c>
      <c r="N443" s="344">
        <v>-25.086581625122999</v>
      </c>
      <c r="O443" s="344">
        <v>-32.611798484074555</v>
      </c>
      <c r="P443" s="344">
        <v>-39.90946831153655</v>
      </c>
      <c r="Q443" s="344">
        <v>-6.1066586868950221</v>
      </c>
      <c r="R443" s="344">
        <v>-11.442493413467494</v>
      </c>
      <c r="S443" s="344">
        <v>-3.4032084043262967</v>
      </c>
      <c r="T443" s="344">
        <v>-7.2613598138306452</v>
      </c>
      <c r="U443" s="344">
        <v>-4.3145046479250064</v>
      </c>
      <c r="V443" s="344">
        <v>-9.0346679472764659</v>
      </c>
      <c r="W443" s="344">
        <v>-3.8404984573929606</v>
      </c>
      <c r="X443" s="344">
        <v>-7.8177975843155503</v>
      </c>
      <c r="Y443" s="344">
        <v>-6.0186426594605322</v>
      </c>
      <c r="Z443" s="344">
        <v>-9.932125031368999</v>
      </c>
      <c r="AA443" s="344">
        <v>-13.148302042515185</v>
      </c>
      <c r="AB443" s="344">
        <v>-15.923070640584841</v>
      </c>
      <c r="AC443" s="344">
        <v>-11.73087084846717</v>
      </c>
      <c r="AD443" s="344">
        <v>-13.842292671122134</v>
      </c>
      <c r="AE443" s="344">
        <v>-13.54615862160243</v>
      </c>
      <c r="AF443" s="344">
        <v>-16.033180539550067</v>
      </c>
      <c r="AG443" s="344">
        <v>-11.876417383137619</v>
      </c>
      <c r="AH443" s="344">
        <v>-14.331669999856473</v>
      </c>
      <c r="AI443" s="344">
        <v>-14.318164623418156</v>
      </c>
      <c r="AJ443" s="344">
        <v>-17.432467628370436</v>
      </c>
      <c r="AK443" s="344">
        <v>-4.1058208768114657</v>
      </c>
      <c r="AL443" s="344">
        <v>-7.8801413850399697</v>
      </c>
      <c r="AM443" s="344">
        <v>-4.1058208768114657</v>
      </c>
      <c r="AN443" s="344">
        <v>-7.8801413850399697</v>
      </c>
      <c r="AO443" s="344">
        <v>-4.1058208768114657</v>
      </c>
      <c r="AP443" s="344">
        <v>-7.8801413850399697</v>
      </c>
      <c r="AQ443" s="344">
        <v>-4.1058208768114657</v>
      </c>
      <c r="AR443" s="344">
        <v>-7.8801413850399697</v>
      </c>
      <c r="AS443" s="344">
        <v>-4.7245470591448457</v>
      </c>
      <c r="AT443" s="344">
        <v>-6.656646068223278</v>
      </c>
      <c r="AU443" s="344">
        <v>-4.8993081707938622</v>
      </c>
      <c r="AV443" s="344">
        <v>-6.5655275699656688</v>
      </c>
      <c r="AW443" s="344">
        <v>-13.090802538152543</v>
      </c>
      <c r="AX443" s="344">
        <v>-16.086681022333629</v>
      </c>
      <c r="AY443" s="344">
        <v>-4.1777889976280811</v>
      </c>
      <c r="AZ443" s="344">
        <v>-7.1554634668001089</v>
      </c>
      <c r="BA443" s="344">
        <v>-15.813713893157368</v>
      </c>
      <c r="BB443" s="344">
        <v>-15.893479487837396</v>
      </c>
      <c r="BC443" s="344">
        <v>-14.390250296540406</v>
      </c>
      <c r="BD443" s="344">
        <v>-22.373560313127307</v>
      </c>
      <c r="BE443" s="344">
        <v>-13.207466459567891</v>
      </c>
      <c r="BF443" s="344">
        <v>-19.2991850378511</v>
      </c>
      <c r="BG443" s="344">
        <v>-9.3502607687558328</v>
      </c>
      <c r="BH443" s="344">
        <v>-7.6256207741670865</v>
      </c>
      <c r="BI443" s="344">
        <v>-7.0375335220162176</v>
      </c>
      <c r="BJ443" s="344">
        <v>-6.8718701386016301</v>
      </c>
      <c r="BK443" s="344">
        <v>-4.1488819437601174</v>
      </c>
      <c r="BL443" s="344">
        <v>-10.879942731827242</v>
      </c>
      <c r="BM443" s="344">
        <v>-15.662566257570854</v>
      </c>
      <c r="BN443" s="344">
        <v>-10.781883257466038</v>
      </c>
      <c r="BO443" s="344">
        <v>-8.822088812294842</v>
      </c>
      <c r="BP443" s="344">
        <v>-9.4524338566917017</v>
      </c>
      <c r="BQ443" s="344">
        <v>-3.094931952079139</v>
      </c>
      <c r="BR443" s="344">
        <v>-6.8831130161643284</v>
      </c>
      <c r="BS443" s="344">
        <v>-43.687814095913026</v>
      </c>
      <c r="BT443" s="344">
        <v>-40.323400591375787</v>
      </c>
      <c r="BU443" s="344">
        <v>-39.901053749501322</v>
      </c>
      <c r="BV443" s="344">
        <v>-38.90153607350328</v>
      </c>
      <c r="BW443" s="344">
        <v>43.554766564534567</v>
      </c>
      <c r="BX443" s="344">
        <v>31.639083365781655</v>
      </c>
    </row>
    <row r="444" spans="1:76" x14ac:dyDescent="0.35">
      <c r="A444" s="263"/>
      <c r="B444" s="311">
        <v>52657</v>
      </c>
      <c r="C444" s="344">
        <v>-20.920462640891021</v>
      </c>
      <c r="D444" s="344">
        <v>-32.017566429288195</v>
      </c>
      <c r="E444" s="344">
        <v>-17.924743833082715</v>
      </c>
      <c r="F444" s="344">
        <v>-29.021847621479893</v>
      </c>
      <c r="G444" s="344">
        <v>-23.497530303679998</v>
      </c>
      <c r="H444" s="344">
        <v>-29.963511705349358</v>
      </c>
      <c r="I444" s="344">
        <v>-22.127205314902248</v>
      </c>
      <c r="J444" s="344">
        <v>-29.464664351881822</v>
      </c>
      <c r="K444" s="344">
        <v>-19.895069561972129</v>
      </c>
      <c r="L444" s="344">
        <v>-27.352427328272643</v>
      </c>
      <c r="M444" s="344">
        <v>-19.895069561972129</v>
      </c>
      <c r="N444" s="344">
        <v>-27.352427328272643</v>
      </c>
      <c r="O444" s="344">
        <v>-36.461042340133645</v>
      </c>
      <c r="P444" s="344">
        <v>-43.456394232324314</v>
      </c>
      <c r="Q444" s="344">
        <v>-7.2601872938230096</v>
      </c>
      <c r="R444" s="344">
        <v>-13.516831081428407</v>
      </c>
      <c r="S444" s="344">
        <v>-6.6574991720880066</v>
      </c>
      <c r="T444" s="344">
        <v>-11.939453608820552</v>
      </c>
      <c r="U444" s="344">
        <v>-6.5277773782505371</v>
      </c>
      <c r="V444" s="344">
        <v>-12.751175516442354</v>
      </c>
      <c r="W444" s="344">
        <v>-5.387852570973183</v>
      </c>
      <c r="X444" s="344">
        <v>-11.158884787533001</v>
      </c>
      <c r="Y444" s="344">
        <v>-5.7470587825094608</v>
      </c>
      <c r="Z444" s="344">
        <v>-11.677973088577605</v>
      </c>
      <c r="AA444" s="344">
        <v>-14.312554500315928</v>
      </c>
      <c r="AB444" s="344">
        <v>-19.205664500793638</v>
      </c>
      <c r="AC444" s="344">
        <v>-13.929042034606766</v>
      </c>
      <c r="AD444" s="344">
        <v>-18.203626334706193</v>
      </c>
      <c r="AE444" s="344">
        <v>-15.136117148306813</v>
      </c>
      <c r="AF444" s="344">
        <v>-19.259822943190123</v>
      </c>
      <c r="AG444" s="344">
        <v>-12.396305907691085</v>
      </c>
      <c r="AH444" s="344">
        <v>-17.146175900082714</v>
      </c>
      <c r="AI444" s="344">
        <v>-11.991602496442461</v>
      </c>
      <c r="AJ444" s="344">
        <v>-16.667556656381937</v>
      </c>
      <c r="AK444" s="344">
        <v>-11.967713023191617</v>
      </c>
      <c r="AL444" s="344">
        <v>-13.509405662428403</v>
      </c>
      <c r="AM444" s="344">
        <v>-11.967713023191617</v>
      </c>
      <c r="AN444" s="344">
        <v>-13.509405662428403</v>
      </c>
      <c r="AO444" s="344">
        <v>-11.967713023191617</v>
      </c>
      <c r="AP444" s="344">
        <v>-13.509405662428403</v>
      </c>
      <c r="AQ444" s="344">
        <v>-12.223172610402649</v>
      </c>
      <c r="AR444" s="344">
        <v>-13.509405662428403</v>
      </c>
      <c r="AS444" s="344">
        <v>-5.7095751265813757</v>
      </c>
      <c r="AT444" s="344">
        <v>-9.7030884079161233</v>
      </c>
      <c r="AU444" s="344">
        <v>-5.7499757156035933</v>
      </c>
      <c r="AV444" s="344">
        <v>-9.4699067008501689</v>
      </c>
      <c r="AW444" s="344">
        <v>-10.930656946129188</v>
      </c>
      <c r="AX444" s="344">
        <v>-13.769854234837391</v>
      </c>
      <c r="AY444" s="344">
        <v>-4.342605085562699</v>
      </c>
      <c r="AZ444" s="344">
        <v>-9.1864478493692108</v>
      </c>
      <c r="BA444" s="344">
        <v>-16.802469204851747</v>
      </c>
      <c r="BB444" s="344">
        <v>-17.791926316842666</v>
      </c>
      <c r="BC444" s="344">
        <v>-11.707963144255483</v>
      </c>
      <c r="BD444" s="344">
        <v>-14.614244410699817</v>
      </c>
      <c r="BE444" s="344">
        <v>-12.546700084024017</v>
      </c>
      <c r="BF444" s="344">
        <v>-14.609669870961996</v>
      </c>
      <c r="BG444" s="344">
        <v>-10.14855432680114</v>
      </c>
      <c r="BH444" s="344">
        <v>-10.010881649116277</v>
      </c>
      <c r="BI444" s="344">
        <v>-8.5384875098928159</v>
      </c>
      <c r="BJ444" s="344">
        <v>-9.5868487748220712</v>
      </c>
      <c r="BK444" s="344">
        <v>-17.158278139573898</v>
      </c>
      <c r="BL444" s="344">
        <v>-16.03700453103114</v>
      </c>
      <c r="BM444" s="344">
        <v>-22.531776861939086</v>
      </c>
      <c r="BN444" s="344">
        <v>-11.834296991180809</v>
      </c>
      <c r="BO444" s="344">
        <v>-13.644755608007248</v>
      </c>
      <c r="BP444" s="344">
        <v>-13.3698082247569</v>
      </c>
      <c r="BQ444" s="344">
        <v>-15.664669518825425</v>
      </c>
      <c r="BR444" s="344">
        <v>-14.375554378386743</v>
      </c>
      <c r="BS444" s="344">
        <v>-49.83550552711548</v>
      </c>
      <c r="BT444" s="344">
        <v>-40.756633896386845</v>
      </c>
      <c r="BU444" s="344">
        <v>-45.079871357897993</v>
      </c>
      <c r="BV444" s="344">
        <v>-38.609415979338188</v>
      </c>
      <c r="BW444" s="344">
        <v>39.792823867427003</v>
      </c>
      <c r="BX444" s="344">
        <v>28.995010517252137</v>
      </c>
    </row>
    <row r="445" spans="1:76" x14ac:dyDescent="0.35">
      <c r="A445" s="263"/>
      <c r="B445" s="311">
        <v>52688</v>
      </c>
      <c r="C445" s="344">
        <v>-35.204191238580059</v>
      </c>
      <c r="D445" s="344">
        <v>-44.589417955464306</v>
      </c>
      <c r="E445" s="344">
        <v>-32.208472430771756</v>
      </c>
      <c r="F445" s="344">
        <v>-41.593699147656004</v>
      </c>
      <c r="G445" s="344">
        <v>-34.666979432402314</v>
      </c>
      <c r="H445" s="344">
        <v>-39.1242607505528</v>
      </c>
      <c r="I445" s="344">
        <v>-33.612004555532181</v>
      </c>
      <c r="J445" s="344">
        <v>-39.109026548993739</v>
      </c>
      <c r="K445" s="344">
        <v>-31.370691907870764</v>
      </c>
      <c r="L445" s="344">
        <v>-37.110147390356339</v>
      </c>
      <c r="M445" s="344">
        <v>-31.370691907870764</v>
      </c>
      <c r="N445" s="344">
        <v>-37.110147390356339</v>
      </c>
      <c r="O445" s="344">
        <v>-48.7006395729641</v>
      </c>
      <c r="P445" s="344">
        <v>-54.243148776946285</v>
      </c>
      <c r="Q445" s="344">
        <v>-14.675691658902066</v>
      </c>
      <c r="R445" s="344">
        <v>-17.937351329777456</v>
      </c>
      <c r="S445" s="344">
        <v>-12.376692310646009</v>
      </c>
      <c r="T445" s="344">
        <v>-15.163019217258087</v>
      </c>
      <c r="U445" s="344">
        <v>-13.598881806342289</v>
      </c>
      <c r="V445" s="344">
        <v>-16.716736605478285</v>
      </c>
      <c r="W445" s="344">
        <v>-10.495182832699939</v>
      </c>
      <c r="X445" s="344">
        <v>-14.508650350514996</v>
      </c>
      <c r="Y445" s="344">
        <v>-11.002593005639296</v>
      </c>
      <c r="Z445" s="344">
        <v>-15.046678701026007</v>
      </c>
      <c r="AA445" s="344">
        <v>-18.018676280947027</v>
      </c>
      <c r="AB445" s="344">
        <v>-21.108677310996526</v>
      </c>
      <c r="AC445" s="344">
        <v>-16.937938058434668</v>
      </c>
      <c r="AD445" s="344">
        <v>-19.668206526725481</v>
      </c>
      <c r="AE445" s="344">
        <v>-18.609545058663457</v>
      </c>
      <c r="AF445" s="344">
        <v>-21.018427504569392</v>
      </c>
      <c r="AG445" s="344">
        <v>-17.44461219691668</v>
      </c>
      <c r="AH445" s="344">
        <v>-19.837391749433081</v>
      </c>
      <c r="AI445" s="344">
        <v>-13.839207317379415</v>
      </c>
      <c r="AJ445" s="344">
        <v>-18.199000443727162</v>
      </c>
      <c r="AK445" s="344">
        <v>-11.419598433052881</v>
      </c>
      <c r="AL445" s="344">
        <v>-20.82976473608494</v>
      </c>
      <c r="AM445" s="344">
        <v>-11.419598433052881</v>
      </c>
      <c r="AN445" s="344">
        <v>-20.82976473608494</v>
      </c>
      <c r="AO445" s="344">
        <v>-11.419598433052881</v>
      </c>
      <c r="AP445" s="344">
        <v>-20.82976473608494</v>
      </c>
      <c r="AQ445" s="344">
        <v>-11.419598433052881</v>
      </c>
      <c r="AR445" s="344">
        <v>-20.82976473608494</v>
      </c>
      <c r="AS445" s="344">
        <v>-10.517976975412566</v>
      </c>
      <c r="AT445" s="344">
        <v>-12.795892359881686</v>
      </c>
      <c r="AU445" s="344">
        <v>-10.786505453511623</v>
      </c>
      <c r="AV445" s="344">
        <v>-12.803573649712728</v>
      </c>
      <c r="AW445" s="344">
        <v>-23.048640526867899</v>
      </c>
      <c r="AX445" s="344">
        <v>-21.493493862434011</v>
      </c>
      <c r="AY445" s="344">
        <v>-10.656111814268321</v>
      </c>
      <c r="AZ445" s="344">
        <v>-13.38376136925741</v>
      </c>
      <c r="BA445" s="344">
        <v>-22.865672866817874</v>
      </c>
      <c r="BB445" s="344">
        <v>-21.564047280239329</v>
      </c>
      <c r="BC445" s="344">
        <v>-22.088674325067711</v>
      </c>
      <c r="BD445" s="344">
        <v>-29.829527316645041</v>
      </c>
      <c r="BE445" s="344">
        <v>-19.984146406545232</v>
      </c>
      <c r="BF445" s="344">
        <v>-29.47452976725296</v>
      </c>
      <c r="BG445" s="344">
        <v>-14.555810977472575</v>
      </c>
      <c r="BH445" s="344">
        <v>-12.041853193875076</v>
      </c>
      <c r="BI445" s="344">
        <v>-10.10839765617467</v>
      </c>
      <c r="BJ445" s="344">
        <v>-10.285020250317562</v>
      </c>
      <c r="BK445" s="344">
        <v>-27.820190856888882</v>
      </c>
      <c r="BL445" s="344">
        <v>-23.131328278690159</v>
      </c>
      <c r="BM445" s="344">
        <v>-29.465499602712836</v>
      </c>
      <c r="BN445" s="344">
        <v>-14.233018310232252</v>
      </c>
      <c r="BO445" s="344">
        <v>-19.11252237142428</v>
      </c>
      <c r="BP445" s="344">
        <v>-16.89720628962559</v>
      </c>
      <c r="BQ445" s="344">
        <v>-26.330630425655823</v>
      </c>
      <c r="BR445" s="344">
        <v>-21.940754030499029</v>
      </c>
      <c r="BS445" s="344">
        <v>-61.220544283519118</v>
      </c>
      <c r="BT445" s="344">
        <v>-46.681473778546817</v>
      </c>
      <c r="BU445" s="344">
        <v>-60.494390660834107</v>
      </c>
      <c r="BV445" s="344">
        <v>-45.44518622750325</v>
      </c>
      <c r="BW445" s="344">
        <v>32.644399880901652</v>
      </c>
      <c r="BX445" s="344">
        <v>24.427918704813919</v>
      </c>
    </row>
    <row r="446" spans="1:76" x14ac:dyDescent="0.35">
      <c r="A446" s="263"/>
      <c r="B446" s="311">
        <v>52718</v>
      </c>
      <c r="C446" s="344">
        <v>-37.332351426234538</v>
      </c>
      <c r="D446" s="344">
        <v>-36.508031347435804</v>
      </c>
      <c r="E446" s="344">
        <v>-34.343154226059944</v>
      </c>
      <c r="F446" s="344">
        <v>-33.528154397540881</v>
      </c>
      <c r="G446" s="344">
        <v>-34.870255460368412</v>
      </c>
      <c r="H446" s="344">
        <v>-35.779093263294179</v>
      </c>
      <c r="I446" s="344">
        <v>-32.62842716065984</v>
      </c>
      <c r="J446" s="344">
        <v>-33.839539765700053</v>
      </c>
      <c r="K446" s="344">
        <v>-30.342158640953844</v>
      </c>
      <c r="L446" s="344">
        <v>-31.618763335252662</v>
      </c>
      <c r="M446" s="344">
        <v>-30.342158640953844</v>
      </c>
      <c r="N446" s="344">
        <v>-31.618763335252662</v>
      </c>
      <c r="O446" s="344">
        <v>-53.027539289020162</v>
      </c>
      <c r="P446" s="344">
        <v>-55.284037920501525</v>
      </c>
      <c r="Q446" s="344">
        <v>-12.844788829168767</v>
      </c>
      <c r="R446" s="344">
        <v>-16.821189309370176</v>
      </c>
      <c r="S446" s="344">
        <v>-8.5639653532622884</v>
      </c>
      <c r="T446" s="344">
        <v>-13.390079101040937</v>
      </c>
      <c r="U446" s="344">
        <v>-10.697160102190423</v>
      </c>
      <c r="V446" s="344">
        <v>-15.389854766764463</v>
      </c>
      <c r="W446" s="344">
        <v>-7.7868413444059303</v>
      </c>
      <c r="X446" s="344">
        <v>-13.214868666031327</v>
      </c>
      <c r="Y446" s="344">
        <v>-8.772618284110111</v>
      </c>
      <c r="Z446" s="344">
        <v>-13.821977273780519</v>
      </c>
      <c r="AA446" s="344">
        <v>-14.688120361447794</v>
      </c>
      <c r="AB446" s="344">
        <v>-19.674706738008688</v>
      </c>
      <c r="AC446" s="344">
        <v>-12.346204213350214</v>
      </c>
      <c r="AD446" s="344">
        <v>-17.384210299443041</v>
      </c>
      <c r="AE446" s="344">
        <v>-15.699649948618948</v>
      </c>
      <c r="AF446" s="344">
        <v>-19.761593038136546</v>
      </c>
      <c r="AG446" s="344">
        <v>-13.361692125364668</v>
      </c>
      <c r="AH446" s="344">
        <v>-17.918327397081868</v>
      </c>
      <c r="AI446" s="344">
        <v>-6.944280439340063</v>
      </c>
      <c r="AJ446" s="344">
        <v>-15.421809778780419</v>
      </c>
      <c r="AK446" s="344">
        <v>-6.9766890435361324</v>
      </c>
      <c r="AL446" s="344">
        <v>-11.337201087260825</v>
      </c>
      <c r="AM446" s="344">
        <v>-6.9766890435361324</v>
      </c>
      <c r="AN446" s="344">
        <v>-11.337201087260825</v>
      </c>
      <c r="AO446" s="344">
        <v>-6.9766890435361324</v>
      </c>
      <c r="AP446" s="344">
        <v>-11.337201087260825</v>
      </c>
      <c r="AQ446" s="344">
        <v>-8.0994454191688359</v>
      </c>
      <c r="AR446" s="344">
        <v>-12.012041982166425</v>
      </c>
      <c r="AS446" s="344">
        <v>-8.0985033360070009</v>
      </c>
      <c r="AT446" s="344">
        <v>-11.528081565640134</v>
      </c>
      <c r="AU446" s="344">
        <v>-8.3229852869579091</v>
      </c>
      <c r="AV446" s="344">
        <v>-11.502050765616604</v>
      </c>
      <c r="AW446" s="344">
        <v>-23.088223775300854</v>
      </c>
      <c r="AX446" s="344">
        <v>-29.171456560974057</v>
      </c>
      <c r="AY446" s="344">
        <v>-8.5240767475375154</v>
      </c>
      <c r="AZ446" s="344">
        <v>-12.520418626408931</v>
      </c>
      <c r="BA446" s="344">
        <v>-19.495187078007515</v>
      </c>
      <c r="BB446" s="344">
        <v>-20.326392502398537</v>
      </c>
      <c r="BC446" s="344">
        <v>-21.832427352158124</v>
      </c>
      <c r="BD446" s="344">
        <v>-33.081593933771835</v>
      </c>
      <c r="BE446" s="344">
        <v>-18.740808758010498</v>
      </c>
      <c r="BF446" s="344">
        <v>-25.864163074033751</v>
      </c>
      <c r="BG446" s="344">
        <v>-12.100085501407577</v>
      </c>
      <c r="BH446" s="344">
        <v>-11.04490307993755</v>
      </c>
      <c r="BI446" s="344">
        <v>-7.4816147767329504</v>
      </c>
      <c r="BJ446" s="344">
        <v>-9.4149034228994211</v>
      </c>
      <c r="BK446" s="344">
        <v>-35.832646982132736</v>
      </c>
      <c r="BL446" s="344">
        <v>-32.333275996789631</v>
      </c>
      <c r="BM446" s="344">
        <v>-22.683626761468101</v>
      </c>
      <c r="BN446" s="344">
        <v>-12.913762130838164</v>
      </c>
      <c r="BO446" s="344">
        <v>-20.399264656592035</v>
      </c>
      <c r="BP446" s="344">
        <v>-16.067853789188241</v>
      </c>
      <c r="BQ446" s="344">
        <v>-33.821140767245225</v>
      </c>
      <c r="BR446" s="344">
        <v>-31.025489331083371</v>
      </c>
      <c r="BS446" s="344">
        <v>-64.741174682723297</v>
      </c>
      <c r="BT446" s="344">
        <v>-54.527665282926918</v>
      </c>
      <c r="BU446" s="344">
        <v>-64.450915001234549</v>
      </c>
      <c r="BV446" s="344">
        <v>-53.8813863763095</v>
      </c>
      <c r="BW446" s="344">
        <v>29.761381075905845</v>
      </c>
      <c r="BX446" s="344">
        <v>23.278703222228891</v>
      </c>
    </row>
    <row r="447" spans="1:76" x14ac:dyDescent="0.35">
      <c r="A447" s="263"/>
      <c r="B447" s="311">
        <v>52749</v>
      </c>
      <c r="C447" s="344">
        <v>-28.737178532816394</v>
      </c>
      <c r="D447" s="344">
        <v>-32.952428613332344</v>
      </c>
      <c r="E447" s="344">
        <v>-25.839134065060215</v>
      </c>
      <c r="F447" s="344">
        <v>-29.956709805524042</v>
      </c>
      <c r="G447" s="344">
        <v>-29.286471265611915</v>
      </c>
      <c r="H447" s="344">
        <v>-29.972303465771574</v>
      </c>
      <c r="I447" s="344">
        <v>-26.482462414943083</v>
      </c>
      <c r="J447" s="344">
        <v>-28.820035103888291</v>
      </c>
      <c r="K447" s="344">
        <v>-24.186505627728739</v>
      </c>
      <c r="L447" s="344">
        <v>-26.530967941536332</v>
      </c>
      <c r="M447" s="344">
        <v>-24.185358783341709</v>
      </c>
      <c r="N447" s="344">
        <v>-26.530967941536332</v>
      </c>
      <c r="O447" s="344">
        <v>-49.844392900411307</v>
      </c>
      <c r="P447" s="344">
        <v>-52.377573020436742</v>
      </c>
      <c r="Q447" s="344">
        <v>-7.7920920088196892</v>
      </c>
      <c r="R447" s="344">
        <v>-14.853058846042504</v>
      </c>
      <c r="S447" s="344">
        <v>-3.4967361316506897</v>
      </c>
      <c r="T447" s="344">
        <v>-10.090496538531726</v>
      </c>
      <c r="U447" s="344">
        <v>-4.60694996661777</v>
      </c>
      <c r="V447" s="344">
        <v>-12.698938466321156</v>
      </c>
      <c r="W447" s="344">
        <v>-1.6004588925865519</v>
      </c>
      <c r="X447" s="344">
        <v>-10.243968281428961</v>
      </c>
      <c r="Y447" s="344">
        <v>-1.398909550106153</v>
      </c>
      <c r="Z447" s="344">
        <v>-9.4953356529041315</v>
      </c>
      <c r="AA447" s="344">
        <v>-10.094516475329264</v>
      </c>
      <c r="AB447" s="344">
        <v>-16.546697230923353</v>
      </c>
      <c r="AC447" s="344">
        <v>-5.1874047030815396</v>
      </c>
      <c r="AD447" s="344">
        <v>-12.219097053544374</v>
      </c>
      <c r="AE447" s="344">
        <v>-11.168929936632555</v>
      </c>
      <c r="AF447" s="344">
        <v>-16.635898616175776</v>
      </c>
      <c r="AG447" s="344">
        <v>-7.0585711851938315</v>
      </c>
      <c r="AH447" s="344">
        <v>-13.921317952074718</v>
      </c>
      <c r="AI447" s="344">
        <v>-2.4194957749835622</v>
      </c>
      <c r="AJ447" s="344">
        <v>-10.515656563035288</v>
      </c>
      <c r="AK447" s="344">
        <v>-5.0018486846903114</v>
      </c>
      <c r="AL447" s="344">
        <v>-2.9676505702754645</v>
      </c>
      <c r="AM447" s="344">
        <v>-5.0018486846903114</v>
      </c>
      <c r="AN447" s="344">
        <v>-2.9676505702754645</v>
      </c>
      <c r="AO447" s="344">
        <v>-5.0018486846903114</v>
      </c>
      <c r="AP447" s="344">
        <v>-2.9676505702754645</v>
      </c>
      <c r="AQ447" s="344">
        <v>-11.803239276865069</v>
      </c>
      <c r="AR447" s="344">
        <v>-3.1472301400580487</v>
      </c>
      <c r="AS447" s="344">
        <v>-1.6678644261006426</v>
      </c>
      <c r="AT447" s="344">
        <v>-6.5407891095125974</v>
      </c>
      <c r="AU447" s="344">
        <v>-1.6551592731711895</v>
      </c>
      <c r="AV447" s="344">
        <v>-6.3113389259745922</v>
      </c>
      <c r="AW447" s="344">
        <v>-18.693137368796265</v>
      </c>
      <c r="AX447" s="344">
        <v>-21.494386090250043</v>
      </c>
      <c r="AY447" s="344">
        <v>-2.5517990166744586</v>
      </c>
      <c r="AZ447" s="344">
        <v>-7.9567311175655142</v>
      </c>
      <c r="BA447" s="344">
        <v>-14.010870237475409</v>
      </c>
      <c r="BB447" s="344">
        <v>-15.962803663471325</v>
      </c>
      <c r="BC447" s="344">
        <v>-15.683933557811757</v>
      </c>
      <c r="BD447" s="344">
        <v>-20.784596716721374</v>
      </c>
      <c r="BE447" s="344">
        <v>-10.67209734802074</v>
      </c>
      <c r="BF447" s="344">
        <v>-15.382720014682333</v>
      </c>
      <c r="BG447" s="344">
        <v>-7.3319301878749732</v>
      </c>
      <c r="BH447" s="344">
        <v>-6.3892882907874613</v>
      </c>
      <c r="BI447" s="344">
        <v>-2.0944673223810688</v>
      </c>
      <c r="BJ447" s="344">
        <v>-5.6644013320523037</v>
      </c>
      <c r="BK447" s="344">
        <v>-42.082237997703153</v>
      </c>
      <c r="BL447" s="344">
        <v>-41.585247312550628</v>
      </c>
      <c r="BM447" s="344">
        <v>-17.983220852172309</v>
      </c>
      <c r="BN447" s="344">
        <v>-11.234437466982474</v>
      </c>
      <c r="BO447" s="344">
        <v>-22.806416137742172</v>
      </c>
      <c r="BP447" s="344">
        <v>-21.95011707347971</v>
      </c>
      <c r="BQ447" s="344">
        <v>-38.951671091823791</v>
      </c>
      <c r="BR447" s="344">
        <v>-39.493688791886328</v>
      </c>
      <c r="BS447" s="344">
        <v>-66.901656197449569</v>
      </c>
      <c r="BT447" s="344">
        <v>-61.502864849153248</v>
      </c>
      <c r="BU447" s="344">
        <v>-66.48821130720242</v>
      </c>
      <c r="BV447" s="344">
        <v>-60.833358064428367</v>
      </c>
      <c r="BW447" s="344">
        <v>31.075663435716159</v>
      </c>
      <c r="BX447" s="344">
        <v>23.633205325078237</v>
      </c>
    </row>
    <row r="448" spans="1:76" x14ac:dyDescent="0.35">
      <c r="A448" s="263"/>
      <c r="B448" s="311">
        <v>52779</v>
      </c>
      <c r="C448" s="344">
        <v>-17.597917515020594</v>
      </c>
      <c r="D448" s="344">
        <v>-24.324433718240606</v>
      </c>
      <c r="E448" s="344">
        <v>-14.602198707212288</v>
      </c>
      <c r="F448" s="344">
        <v>-21.329613557153483</v>
      </c>
      <c r="G448" s="344">
        <v>-16.089809930914406</v>
      </c>
      <c r="H448" s="344">
        <v>-20.847750626716255</v>
      </c>
      <c r="I448" s="344">
        <v>-13.838246291726382</v>
      </c>
      <c r="J448" s="344">
        <v>-19.932667229078284</v>
      </c>
      <c r="K448" s="344">
        <v>-11.542289504512038</v>
      </c>
      <c r="L448" s="344">
        <v>-17.636710441863936</v>
      </c>
      <c r="M448" s="344">
        <v>-11.542289504512038</v>
      </c>
      <c r="N448" s="344">
        <v>-17.636710441863936</v>
      </c>
      <c r="O448" s="344">
        <v>-36.169011921172142</v>
      </c>
      <c r="P448" s="344">
        <v>-43.046644763337234</v>
      </c>
      <c r="Q448" s="344">
        <v>5.5951851332505216</v>
      </c>
      <c r="R448" s="344">
        <v>-6.5863777030117161</v>
      </c>
      <c r="S448" s="344">
        <v>11.568536960908894</v>
      </c>
      <c r="T448" s="344">
        <v>-0.35054828517690145</v>
      </c>
      <c r="U448" s="344">
        <v>9.7725872093594237</v>
      </c>
      <c r="V448" s="344">
        <v>-4.12162510666895</v>
      </c>
      <c r="W448" s="344">
        <v>12.242492046903621</v>
      </c>
      <c r="X448" s="344">
        <v>-2.6723860979612426</v>
      </c>
      <c r="Y448" s="344">
        <v>12.969116389299728</v>
      </c>
      <c r="Z448" s="344">
        <v>-5.0922351254891245E-2</v>
      </c>
      <c r="AA448" s="344">
        <v>3.5969140684296628</v>
      </c>
      <c r="AB448" s="344">
        <v>-7.7138729328189033</v>
      </c>
      <c r="AC448" s="344">
        <v>5.1646546247703808</v>
      </c>
      <c r="AD448" s="344">
        <v>-3.7739232753366179</v>
      </c>
      <c r="AE448" s="344">
        <v>1.9346786697217566</v>
      </c>
      <c r="AF448" s="344">
        <v>-7.7904804261644962</v>
      </c>
      <c r="AG448" s="344">
        <v>6.2984643550736026</v>
      </c>
      <c r="AH448" s="344">
        <v>-4.5826197389971197</v>
      </c>
      <c r="AI448" s="344">
        <v>5.7484882824409951</v>
      </c>
      <c r="AJ448" s="344">
        <v>-4.9652806299562062</v>
      </c>
      <c r="AK448" s="344">
        <v>0.17163481352611523</v>
      </c>
      <c r="AL448" s="344">
        <v>1.6505676774632105</v>
      </c>
      <c r="AM448" s="344">
        <v>0.17163481352611523</v>
      </c>
      <c r="AN448" s="344">
        <v>1.6505676774632105</v>
      </c>
      <c r="AO448" s="344">
        <v>0.17163481352611523</v>
      </c>
      <c r="AP448" s="344">
        <v>1.6505676774632105</v>
      </c>
      <c r="AQ448" s="344">
        <v>0.17163481352611523</v>
      </c>
      <c r="AR448" s="344">
        <v>1.6505676774632105</v>
      </c>
      <c r="AS448" s="344">
        <v>11.527179344498741</v>
      </c>
      <c r="AT448" s="344">
        <v>1.9175605413357053</v>
      </c>
      <c r="AU448" s="344">
        <v>11.546936734554412</v>
      </c>
      <c r="AV448" s="344">
        <v>2.266064298349733</v>
      </c>
      <c r="AW448" s="344">
        <v>2.4427168473833292</v>
      </c>
      <c r="AX448" s="344">
        <v>-6.8685555236178581</v>
      </c>
      <c r="AY448" s="344">
        <v>11.565440298470529</v>
      </c>
      <c r="AZ448" s="344">
        <v>0.37945820971354222</v>
      </c>
      <c r="BA448" s="344">
        <v>0.12264314186315005</v>
      </c>
      <c r="BB448" s="344">
        <v>-7.2339955837084773</v>
      </c>
      <c r="BC448" s="344">
        <v>5.4054499247075487</v>
      </c>
      <c r="BD448" s="344">
        <v>-1.4949287434402987</v>
      </c>
      <c r="BE448" s="344">
        <v>5.9206312521500681</v>
      </c>
      <c r="BF448" s="344">
        <v>-2.8855417517662256</v>
      </c>
      <c r="BG448" s="344">
        <v>5.9833739103688757</v>
      </c>
      <c r="BH448" s="344">
        <v>0.30571964667991985</v>
      </c>
      <c r="BI448" s="344">
        <v>8.5829491905093285</v>
      </c>
      <c r="BJ448" s="344">
        <v>1.3691738972549081</v>
      </c>
      <c r="BK448" s="344">
        <v>-15.051507883518568</v>
      </c>
      <c r="BL448" s="344">
        <v>-10.804319470604847</v>
      </c>
      <c r="BM448" s="344">
        <v>7.1419893344390459</v>
      </c>
      <c r="BN448" s="344">
        <v>3.0904020785655288</v>
      </c>
      <c r="BO448" s="344">
        <v>6.2194685653657773</v>
      </c>
      <c r="BP448" s="344">
        <v>1.5035759775749755</v>
      </c>
      <c r="BQ448" s="344">
        <v>-11.475206319937254</v>
      </c>
      <c r="BR448" s="344">
        <v>-8.4908005588965736</v>
      </c>
      <c r="BS448" s="344">
        <v>-48.81816683078241</v>
      </c>
      <c r="BT448" s="344">
        <v>-31.584416407313093</v>
      </c>
      <c r="BU448" s="344">
        <v>-41.797266799513949</v>
      </c>
      <c r="BV448" s="344">
        <v>-30.260376003946241</v>
      </c>
      <c r="BW448" s="344">
        <v>37.327415643134209</v>
      </c>
      <c r="BX448" s="344">
        <v>28.308568580514692</v>
      </c>
    </row>
    <row r="449" spans="1:76" x14ac:dyDescent="0.35">
      <c r="A449" s="263"/>
      <c r="B449" s="311">
        <v>52810</v>
      </c>
      <c r="C449" s="344">
        <v>-12.694045150239221</v>
      </c>
      <c r="D449" s="344">
        <v>-22.675267210420728</v>
      </c>
      <c r="E449" s="344">
        <v>-9.7573032429609654</v>
      </c>
      <c r="F449" s="344">
        <v>-19.807609839650752</v>
      </c>
      <c r="G449" s="344">
        <v>-14.191273237237018</v>
      </c>
      <c r="H449" s="344">
        <v>-21.333276612359818</v>
      </c>
      <c r="I449" s="344">
        <v>-11.771512886734698</v>
      </c>
      <c r="J449" s="344">
        <v>-20.190463297764381</v>
      </c>
      <c r="K449" s="344">
        <v>-9.475556099520352</v>
      </c>
      <c r="L449" s="344">
        <v>-17.894506510550038</v>
      </c>
      <c r="M449" s="344">
        <v>-9.475556099520352</v>
      </c>
      <c r="N449" s="344">
        <v>-17.894506510550038</v>
      </c>
      <c r="O449" s="344">
        <v>-32.453445391506115</v>
      </c>
      <c r="P449" s="344">
        <v>-41.867659162850288</v>
      </c>
      <c r="Q449" s="344">
        <v>0.72137892019778938</v>
      </c>
      <c r="R449" s="344">
        <v>-9.9764111976428023</v>
      </c>
      <c r="S449" s="344">
        <v>7.9051950434760903</v>
      </c>
      <c r="T449" s="344">
        <v>-2.2230071068596495</v>
      </c>
      <c r="U449" s="344">
        <v>5.3369868131749438</v>
      </c>
      <c r="V449" s="344">
        <v>-6.7427935837383419</v>
      </c>
      <c r="W449" s="344">
        <v>10.203274348660464</v>
      </c>
      <c r="X449" s="344">
        <v>-2.5531142817100765</v>
      </c>
      <c r="Y449" s="344">
        <v>10.890208460871097</v>
      </c>
      <c r="Z449" s="344">
        <v>-0.42036457687242618</v>
      </c>
      <c r="AA449" s="344">
        <v>2.1525149142060283</v>
      </c>
      <c r="AB449" s="344">
        <v>-6.250529449858762</v>
      </c>
      <c r="AC449" s="344">
        <v>7.1473731198718848</v>
      </c>
      <c r="AD449" s="344">
        <v>-1.6096824218267398</v>
      </c>
      <c r="AE449" s="344">
        <v>1.9921278708258003</v>
      </c>
      <c r="AF449" s="344">
        <v>-6.1746922251313228</v>
      </c>
      <c r="AG449" s="344">
        <v>5.6447801715466523</v>
      </c>
      <c r="AH449" s="344">
        <v>-2.7493162387372392</v>
      </c>
      <c r="AI449" s="344">
        <v>20.981127907915308</v>
      </c>
      <c r="AJ449" s="344">
        <v>1.5566179941210898</v>
      </c>
      <c r="AK449" s="344">
        <v>7.5025154388327238</v>
      </c>
      <c r="AL449" s="344">
        <v>1.6253756143794567</v>
      </c>
      <c r="AM449" s="344">
        <v>7.5025154388327238</v>
      </c>
      <c r="AN449" s="344">
        <v>1.6253756143794567</v>
      </c>
      <c r="AO449" s="344">
        <v>7.5025154388327238</v>
      </c>
      <c r="AP449" s="344">
        <v>1.6253756143794567</v>
      </c>
      <c r="AQ449" s="344">
        <v>7.5025154388327238</v>
      </c>
      <c r="AR449" s="344">
        <v>1.6253756143794567</v>
      </c>
      <c r="AS449" s="344">
        <v>9.687970451499675</v>
      </c>
      <c r="AT449" s="344">
        <v>2.568262073602356</v>
      </c>
      <c r="AU449" s="344">
        <v>9.5518254732408181</v>
      </c>
      <c r="AV449" s="344">
        <v>2.6131601755005773</v>
      </c>
      <c r="AW449" s="344">
        <v>-1.4097302950765735</v>
      </c>
      <c r="AX449" s="344">
        <v>-7.4399707394557772</v>
      </c>
      <c r="AY449" s="344">
        <v>9.974364882269823</v>
      </c>
      <c r="AZ449" s="344">
        <v>1.0744501875240924</v>
      </c>
      <c r="BA449" s="344">
        <v>-3.1497917311262063</v>
      </c>
      <c r="BB449" s="344">
        <v>-7.6542284661531177</v>
      </c>
      <c r="BC449" s="344">
        <v>-1.7079465297910019</v>
      </c>
      <c r="BD449" s="344">
        <v>-9.6466858086423954</v>
      </c>
      <c r="BE449" s="344">
        <v>0.11744460005238824</v>
      </c>
      <c r="BF449" s="344">
        <v>-9.9414718880803292</v>
      </c>
      <c r="BG449" s="344">
        <v>3.9883311173768958</v>
      </c>
      <c r="BH449" s="344">
        <v>0.93626581677152043</v>
      </c>
      <c r="BI449" s="344">
        <v>10.384761542096982</v>
      </c>
      <c r="BJ449" s="344">
        <v>3.9027885080607074</v>
      </c>
      <c r="BK449" s="344">
        <v>1.8625896219567148</v>
      </c>
      <c r="BL449" s="344">
        <v>-1.9649136550852755</v>
      </c>
      <c r="BM449" s="344">
        <v>2.0227798189123032</v>
      </c>
      <c r="BN449" s="344">
        <v>0.16193921555338978</v>
      </c>
      <c r="BO449" s="344">
        <v>1.4829670127692343</v>
      </c>
      <c r="BP449" s="344">
        <v>-2.4636882609610984</v>
      </c>
      <c r="BQ449" s="344">
        <v>2.9399343832790943</v>
      </c>
      <c r="BR449" s="344">
        <v>-0.82356385086433515</v>
      </c>
      <c r="BS449" s="344">
        <v>-36.761965212124863</v>
      </c>
      <c r="BT449" s="344">
        <v>-24.618924365310562</v>
      </c>
      <c r="BU449" s="344">
        <v>-28.952314395136003</v>
      </c>
      <c r="BV449" s="344">
        <v>-23.120794695700535</v>
      </c>
      <c r="BW449" s="344">
        <v>39.114726127483024</v>
      </c>
      <c r="BX449" s="344">
        <v>30.909734690795762</v>
      </c>
    </row>
    <row r="450" spans="1:76" x14ac:dyDescent="0.35">
      <c r="A450" s="263"/>
      <c r="B450" s="311">
        <v>52841</v>
      </c>
      <c r="C450" s="344">
        <v>-19.984346630707318</v>
      </c>
      <c r="D450" s="344">
        <v>-31.689643821824255</v>
      </c>
      <c r="E450" s="344">
        <v>-16.988627822899012</v>
      </c>
      <c r="F450" s="344">
        <v>-28.693925014015949</v>
      </c>
      <c r="G450" s="344">
        <v>-19.627550991616872</v>
      </c>
      <c r="H450" s="344">
        <v>-26.519615037958751</v>
      </c>
      <c r="I450" s="344">
        <v>-17.934115434603598</v>
      </c>
      <c r="J450" s="344">
        <v>-26.708138282252133</v>
      </c>
      <c r="K450" s="344">
        <v>-15.638162926659353</v>
      </c>
      <c r="L450" s="344">
        <v>-24.412181495037785</v>
      </c>
      <c r="M450" s="344">
        <v>-15.598408507422365</v>
      </c>
      <c r="N450" s="344">
        <v>-24.412181495037785</v>
      </c>
      <c r="O450" s="344">
        <v>-36.90091326162446</v>
      </c>
      <c r="P450" s="344">
        <v>-48.57463671177976</v>
      </c>
      <c r="Q450" s="344">
        <v>-4.9593136252627774</v>
      </c>
      <c r="R450" s="344">
        <v>-14.109753908793246</v>
      </c>
      <c r="S450" s="344">
        <v>-1.0939430870982776</v>
      </c>
      <c r="T450" s="344">
        <v>-10.21492915452453</v>
      </c>
      <c r="U450" s="344">
        <v>-2.523381913049302</v>
      </c>
      <c r="V450" s="344">
        <v>-12.515443364396285</v>
      </c>
      <c r="W450" s="344">
        <v>0.30880593123369177</v>
      </c>
      <c r="X450" s="344">
        <v>-10.333161108141182</v>
      </c>
      <c r="Y450" s="344">
        <v>0.66258602828207958</v>
      </c>
      <c r="Z450" s="344">
        <v>-9.9865701848622397</v>
      </c>
      <c r="AA450" s="344">
        <v>-6.8457673623481679</v>
      </c>
      <c r="AB450" s="344">
        <v>-15.238036524298993</v>
      </c>
      <c r="AC450" s="344">
        <v>-2.0485600841008269</v>
      </c>
      <c r="AD450" s="344">
        <v>-10.589358431982397</v>
      </c>
      <c r="AE450" s="344">
        <v>-6.7328031902256686</v>
      </c>
      <c r="AF450" s="344">
        <v>-15.099114299744677</v>
      </c>
      <c r="AG450" s="344">
        <v>-5.1794794948547516</v>
      </c>
      <c r="AH450" s="344">
        <v>-14.03678977647632</v>
      </c>
      <c r="AI450" s="344">
        <v>12.493627869139949</v>
      </c>
      <c r="AJ450" s="344">
        <v>-4.8986609530260203</v>
      </c>
      <c r="AK450" s="344">
        <v>-0.20245040544356985</v>
      </c>
      <c r="AL450" s="344">
        <v>0.62490366114891582</v>
      </c>
      <c r="AM450" s="344">
        <v>-0.19251821953947409</v>
      </c>
      <c r="AN450" s="344">
        <v>0.62490366114891582</v>
      </c>
      <c r="AO450" s="344">
        <v>-0.19251821953947409</v>
      </c>
      <c r="AP450" s="344">
        <v>0.62490366114891582</v>
      </c>
      <c r="AQ450" s="344">
        <v>-1.0787122647265441</v>
      </c>
      <c r="AR450" s="344">
        <v>0.62490366114891582</v>
      </c>
      <c r="AS450" s="344">
        <v>0.79465011197936997</v>
      </c>
      <c r="AT450" s="344">
        <v>-6.8754751033709489</v>
      </c>
      <c r="AU450" s="344">
        <v>0.84876576167484385</v>
      </c>
      <c r="AV450" s="344">
        <v>-6.7057335755502416</v>
      </c>
      <c r="AW450" s="344">
        <v>-9.2972039181196653</v>
      </c>
      <c r="AX450" s="344">
        <v>-13.573602628741856</v>
      </c>
      <c r="AY450" s="344">
        <v>-0.29409890416180096</v>
      </c>
      <c r="AZ450" s="344">
        <v>-8.813274100223726</v>
      </c>
      <c r="BA450" s="344">
        <v>-9.1940253887352217</v>
      </c>
      <c r="BB450" s="344">
        <v>-14.968198589549072</v>
      </c>
      <c r="BC450" s="344">
        <v>-3.4384919171189341</v>
      </c>
      <c r="BD450" s="344">
        <v>-9.1200831093006816</v>
      </c>
      <c r="BE450" s="344">
        <v>1.7961123959475962</v>
      </c>
      <c r="BF450" s="344">
        <v>-5.8174622650198593</v>
      </c>
      <c r="BG450" s="344">
        <v>-0.60022323002261846</v>
      </c>
      <c r="BH450" s="344">
        <v>-4.9800732953330966</v>
      </c>
      <c r="BI450" s="344">
        <v>1.5381408771873599</v>
      </c>
      <c r="BJ450" s="344">
        <v>-4.1126010568372884</v>
      </c>
      <c r="BK450" s="344">
        <v>8.1901665907539609</v>
      </c>
      <c r="BL450" s="344">
        <v>-0.47338261997077047</v>
      </c>
      <c r="BM450" s="344">
        <v>2.8987207329377127</v>
      </c>
      <c r="BN450" s="344">
        <v>-1.9253432444626244</v>
      </c>
      <c r="BO450" s="344">
        <v>3.0820788982193563</v>
      </c>
      <c r="BP450" s="344">
        <v>-2.4692341950118126</v>
      </c>
      <c r="BQ450" s="344">
        <v>8.962788807464209</v>
      </c>
      <c r="BR450" s="344">
        <v>0.44318996366230368</v>
      </c>
      <c r="BS450" s="344">
        <v>-25.761001645448648</v>
      </c>
      <c r="BT450" s="344">
        <v>-26.589618111428649</v>
      </c>
      <c r="BU450" s="344">
        <v>-19.211634386593936</v>
      </c>
      <c r="BV450" s="344">
        <v>-25.253758364043225</v>
      </c>
      <c r="BW450" s="344">
        <v>36.648867755731636</v>
      </c>
      <c r="BX450" s="344">
        <v>27.925679739758138</v>
      </c>
    </row>
    <row r="451" spans="1:76" x14ac:dyDescent="0.35">
      <c r="A451" s="263"/>
      <c r="B451" s="311">
        <v>52871</v>
      </c>
      <c r="C451" s="344">
        <v>-24.509473636671888</v>
      </c>
      <c r="D451" s="344">
        <v>-31.093286880203475</v>
      </c>
      <c r="E451" s="344">
        <v>-21.513754828863583</v>
      </c>
      <c r="F451" s="344">
        <v>-28.336837041179599</v>
      </c>
      <c r="G451" s="344">
        <v>-27.142535548730617</v>
      </c>
      <c r="H451" s="344">
        <v>-32.664529222865745</v>
      </c>
      <c r="I451" s="344">
        <v>-25.487750359268308</v>
      </c>
      <c r="J451" s="344">
        <v>-31.699896156729913</v>
      </c>
      <c r="K451" s="344">
        <v>-23.303978917018107</v>
      </c>
      <c r="L451" s="344">
        <v>-29.73812040950202</v>
      </c>
      <c r="M451" s="344">
        <v>-23.303978917018107</v>
      </c>
      <c r="N451" s="344">
        <v>-29.73812040950202</v>
      </c>
      <c r="O451" s="344">
        <v>-43.073192484187999</v>
      </c>
      <c r="P451" s="344">
        <v>-50.99255712399242</v>
      </c>
      <c r="Q451" s="344">
        <v>-11.41450698700787</v>
      </c>
      <c r="R451" s="344">
        <v>-16.548818046720548</v>
      </c>
      <c r="S451" s="344">
        <v>-7.8170230364272992</v>
      </c>
      <c r="T451" s="344">
        <v>-13.184464451964722</v>
      </c>
      <c r="U451" s="344">
        <v>-9.8159856408316628</v>
      </c>
      <c r="V451" s="344">
        <v>-15.253290420035723</v>
      </c>
      <c r="W451" s="344">
        <v>-6.4788310868369017</v>
      </c>
      <c r="X451" s="344">
        <v>-12.6762626140567</v>
      </c>
      <c r="Y451" s="344">
        <v>-6.1942596251297202</v>
      </c>
      <c r="Z451" s="344">
        <v>-13.091891001872815</v>
      </c>
      <c r="AA451" s="344">
        <v>-14.658845874687811</v>
      </c>
      <c r="AB451" s="344">
        <v>-19.955580910348726</v>
      </c>
      <c r="AC451" s="344">
        <v>-10.436203355072623</v>
      </c>
      <c r="AD451" s="344">
        <v>-15.890839178185166</v>
      </c>
      <c r="AE451" s="344">
        <v>-14.867246328599686</v>
      </c>
      <c r="AF451" s="344">
        <v>-19.863161513980454</v>
      </c>
      <c r="AG451" s="344">
        <v>-12.204782895057001</v>
      </c>
      <c r="AH451" s="344">
        <v>-17.651018510961556</v>
      </c>
      <c r="AI451" s="344">
        <v>6.2751166574033155</v>
      </c>
      <c r="AJ451" s="344">
        <v>-11.307779413595155</v>
      </c>
      <c r="AK451" s="344">
        <v>-1.5630525577223155</v>
      </c>
      <c r="AL451" s="344">
        <v>-8.2507818062857456</v>
      </c>
      <c r="AM451" s="344">
        <v>-1.5585379277659084</v>
      </c>
      <c r="AN451" s="344">
        <v>-8.2507818062857456</v>
      </c>
      <c r="AO451" s="344">
        <v>-1.5585379277659084</v>
      </c>
      <c r="AP451" s="344">
        <v>-8.2507818062857456</v>
      </c>
      <c r="AQ451" s="344">
        <v>-2.4800787439860805</v>
      </c>
      <c r="AR451" s="344">
        <v>-8.2507818062857456</v>
      </c>
      <c r="AS451" s="344">
        <v>-5.8843704723911987</v>
      </c>
      <c r="AT451" s="344">
        <v>-10.706739858831595</v>
      </c>
      <c r="AU451" s="344">
        <v>-5.8505000495428927</v>
      </c>
      <c r="AV451" s="344">
        <v>-10.445772851000756</v>
      </c>
      <c r="AW451" s="344">
        <v>-13.665944998248312</v>
      </c>
      <c r="AX451" s="344">
        <v>-23.193827602849876</v>
      </c>
      <c r="AY451" s="344">
        <v>-6.4988009112829603</v>
      </c>
      <c r="AZ451" s="344">
        <v>-11.443591656768756</v>
      </c>
      <c r="BA451" s="344">
        <v>-16.649840478164379</v>
      </c>
      <c r="BB451" s="344">
        <v>-18.74830895022404</v>
      </c>
      <c r="BC451" s="344">
        <v>-14.959108648493062</v>
      </c>
      <c r="BD451" s="344">
        <v>-26.103956253405535</v>
      </c>
      <c r="BE451" s="344">
        <v>-12.097924470006642</v>
      </c>
      <c r="BF451" s="344">
        <v>-17.963674050978895</v>
      </c>
      <c r="BG451" s="344">
        <v>-8.9629311941167025</v>
      </c>
      <c r="BH451" s="344">
        <v>-9.2648422582725694</v>
      </c>
      <c r="BI451" s="344">
        <v>-5.9171350242090872</v>
      </c>
      <c r="BJ451" s="344">
        <v>-7.8217739570503015</v>
      </c>
      <c r="BK451" s="344">
        <v>4.8965236551447475</v>
      </c>
      <c r="BL451" s="344">
        <v>-1.3073995248180561</v>
      </c>
      <c r="BM451" s="344">
        <v>-4.5641679899681646</v>
      </c>
      <c r="BN451" s="344">
        <v>-6.7630538142146035</v>
      </c>
      <c r="BO451" s="344">
        <v>-1.5488102682879645</v>
      </c>
      <c r="BP451" s="344">
        <v>-6.4635091864245142</v>
      </c>
      <c r="BQ451" s="344">
        <v>5.479937944345477</v>
      </c>
      <c r="BR451" s="344">
        <v>-0.85092550388923316</v>
      </c>
      <c r="BS451" s="344">
        <v>-35.544808138067182</v>
      </c>
      <c r="BT451" s="344">
        <v>-24.416677501803722</v>
      </c>
      <c r="BU451" s="344">
        <v>-26.373853033673193</v>
      </c>
      <c r="BV451" s="344">
        <v>-22.760702675253377</v>
      </c>
      <c r="BW451" s="344">
        <v>39.258246312330463</v>
      </c>
      <c r="BX451" s="344">
        <v>30.167304291494862</v>
      </c>
    </row>
    <row r="452" spans="1:76" x14ac:dyDescent="0.35">
      <c r="A452" s="263"/>
      <c r="B452" s="311">
        <v>52902</v>
      </c>
      <c r="C452" s="344">
        <v>-24.2407868255791</v>
      </c>
      <c r="D452" s="344">
        <v>-33.267885706992487</v>
      </c>
      <c r="E452" s="344">
        <v>-21.245068017770794</v>
      </c>
      <c r="F452" s="344">
        <v>-30.272166899184178</v>
      </c>
      <c r="G452" s="344">
        <v>-25.879954022552319</v>
      </c>
      <c r="H452" s="344">
        <v>-34.936355205981343</v>
      </c>
      <c r="I452" s="344">
        <v>-23.666197734705388</v>
      </c>
      <c r="J452" s="344">
        <v>-33.16649188496671</v>
      </c>
      <c r="K452" s="344">
        <v>-21.569607862220007</v>
      </c>
      <c r="L452" s="344">
        <v>-31.288919335513434</v>
      </c>
      <c r="M452" s="344">
        <v>-21.569607862220007</v>
      </c>
      <c r="N452" s="344">
        <v>-31.288919335513434</v>
      </c>
      <c r="O452" s="344">
        <v>-39.15983006329499</v>
      </c>
      <c r="P452" s="344">
        <v>-49.679570310526351</v>
      </c>
      <c r="Q452" s="344">
        <v>-6.7252614141351224</v>
      </c>
      <c r="R452" s="344">
        <v>-14.584393431300221</v>
      </c>
      <c r="S452" s="344">
        <v>-5.2217826568990171</v>
      </c>
      <c r="T452" s="344">
        <v>-11.162017213246836</v>
      </c>
      <c r="U452" s="344">
        <v>-5.6233493631637028</v>
      </c>
      <c r="V452" s="344">
        <v>-13.090299113395297</v>
      </c>
      <c r="W452" s="344">
        <v>-3.734466702833855</v>
      </c>
      <c r="X452" s="344">
        <v>-10.844123075264255</v>
      </c>
      <c r="Y452" s="344">
        <v>-4.2971736040165238</v>
      </c>
      <c r="Z452" s="344">
        <v>-11.447838221823464</v>
      </c>
      <c r="AA452" s="344">
        <v>-12.668946764357065</v>
      </c>
      <c r="AB452" s="344">
        <v>-17.727724427519465</v>
      </c>
      <c r="AC452" s="344">
        <v>-10.832100028453674</v>
      </c>
      <c r="AD452" s="344">
        <v>-15.645534298923474</v>
      </c>
      <c r="AE452" s="344">
        <v>-12.907237919923446</v>
      </c>
      <c r="AF452" s="344">
        <v>-17.713474458083603</v>
      </c>
      <c r="AG452" s="344">
        <v>-10.470471750040312</v>
      </c>
      <c r="AH452" s="344">
        <v>-15.392261418733986</v>
      </c>
      <c r="AI452" s="344">
        <v>-10.370940206764409</v>
      </c>
      <c r="AJ452" s="344">
        <v>-16.382882492192337</v>
      </c>
      <c r="AK452" s="344">
        <v>-3.7147726164546895</v>
      </c>
      <c r="AL452" s="344">
        <v>-8.9323839479507061</v>
      </c>
      <c r="AM452" s="344">
        <v>-3.7147726164546895</v>
      </c>
      <c r="AN452" s="344">
        <v>-8.9323839479507061</v>
      </c>
      <c r="AO452" s="344">
        <v>-3.7147726164546895</v>
      </c>
      <c r="AP452" s="344">
        <v>-8.9323839479507061</v>
      </c>
      <c r="AQ452" s="344">
        <v>-3.7147726164546895</v>
      </c>
      <c r="AR452" s="344">
        <v>-8.9323839479507061</v>
      </c>
      <c r="AS452" s="344">
        <v>-4.2225373250727731</v>
      </c>
      <c r="AT452" s="344">
        <v>-8.999777529029501</v>
      </c>
      <c r="AU452" s="344">
        <v>-4.3320053335228694</v>
      </c>
      <c r="AV452" s="344">
        <v>-8.8632046237605593</v>
      </c>
      <c r="AW452" s="344">
        <v>-14.681865116542948</v>
      </c>
      <c r="AX452" s="344">
        <v>-18.119385671483276</v>
      </c>
      <c r="AY452" s="344">
        <v>-4.3152177569171961</v>
      </c>
      <c r="AZ452" s="344">
        <v>-9.7753610006495464</v>
      </c>
      <c r="BA452" s="344">
        <v>-15.361039864078109</v>
      </c>
      <c r="BB452" s="344">
        <v>-18.053081612557943</v>
      </c>
      <c r="BC452" s="344">
        <v>-13.907953020187945</v>
      </c>
      <c r="BD452" s="344">
        <v>-26.353103917217798</v>
      </c>
      <c r="BE452" s="344">
        <v>-11.656761677498697</v>
      </c>
      <c r="BF452" s="344">
        <v>-22.387442265334496</v>
      </c>
      <c r="BG452" s="344">
        <v>-7.9900348574161111</v>
      </c>
      <c r="BH452" s="344">
        <v>-9.2064430592061335</v>
      </c>
      <c r="BI452" s="344">
        <v>-5.1715620738063732</v>
      </c>
      <c r="BJ452" s="344">
        <v>-7.4736382172649476</v>
      </c>
      <c r="BK452" s="344">
        <v>2.7230310196768102</v>
      </c>
      <c r="BL452" s="344">
        <v>-1.9993703379373993</v>
      </c>
      <c r="BM452" s="344">
        <v>-14.427577465002896</v>
      </c>
      <c r="BN452" s="344">
        <v>-7.6604081958247159</v>
      </c>
      <c r="BO452" s="344">
        <v>-0.4171316144949675</v>
      </c>
      <c r="BP452" s="344">
        <v>-3.2222830302807286</v>
      </c>
      <c r="BQ452" s="344">
        <v>3.4429240702042638</v>
      </c>
      <c r="BR452" s="344">
        <v>-0.90563597212872649</v>
      </c>
      <c r="BS452" s="344">
        <v>-37.265866383581518</v>
      </c>
      <c r="BT452" s="344">
        <v>-26.886548105187114</v>
      </c>
      <c r="BU452" s="344">
        <v>-29.109581850612706</v>
      </c>
      <c r="BV452" s="344">
        <v>-25.551608400873373</v>
      </c>
      <c r="BW452" s="344">
        <v>45.883944796967882</v>
      </c>
      <c r="BX452" s="344">
        <v>33.672767239663564</v>
      </c>
    </row>
    <row r="453" spans="1:76" x14ac:dyDescent="0.35">
      <c r="A453" s="263"/>
      <c r="B453" s="311">
        <v>52932</v>
      </c>
      <c r="C453" s="344">
        <v>-16.153706648681396</v>
      </c>
      <c r="D453" s="344">
        <v>-23.33400093266669</v>
      </c>
      <c r="E453" s="344">
        <v>-13.157987840873092</v>
      </c>
      <c r="F453" s="344">
        <v>-20.338282124858384</v>
      </c>
      <c r="G453" s="344">
        <v>-19.125027745132698</v>
      </c>
      <c r="H453" s="344">
        <v>-24.058054777111227</v>
      </c>
      <c r="I453" s="344">
        <v>-16.942475894861239</v>
      </c>
      <c r="J453" s="344">
        <v>-22.428786875260347</v>
      </c>
      <c r="K453" s="344">
        <v>-14.782685482256255</v>
      </c>
      <c r="L453" s="344">
        <v>-20.382670993614607</v>
      </c>
      <c r="M453" s="344">
        <v>-14.782685482256255</v>
      </c>
      <c r="N453" s="344">
        <v>-20.382670993614607</v>
      </c>
      <c r="O453" s="344">
        <v>-37.610982450334944</v>
      </c>
      <c r="P453" s="344">
        <v>-43.518322445499955</v>
      </c>
      <c r="Q453" s="344">
        <v>-4.7952934815669188</v>
      </c>
      <c r="R453" s="344">
        <v>-9.786527145457347</v>
      </c>
      <c r="S453" s="344">
        <v>-2.5702655962743268</v>
      </c>
      <c r="T453" s="344">
        <v>-6.4101573602583066</v>
      </c>
      <c r="U453" s="344">
        <v>-3.6669098657515802</v>
      </c>
      <c r="V453" s="344">
        <v>-8.3304370253181599</v>
      </c>
      <c r="W453" s="344">
        <v>-2.9298655006598802</v>
      </c>
      <c r="X453" s="344">
        <v>-7.4729354861573549</v>
      </c>
      <c r="Y453" s="344">
        <v>-1.7130978401813852</v>
      </c>
      <c r="Z453" s="344">
        <v>-8.2257874750016313</v>
      </c>
      <c r="AA453" s="344">
        <v>-11.603181707927613</v>
      </c>
      <c r="AB453" s="344">
        <v>-14.83053874967451</v>
      </c>
      <c r="AC453" s="344">
        <v>-12.76377966906222</v>
      </c>
      <c r="AD453" s="344">
        <v>-14.708066039387901</v>
      </c>
      <c r="AE453" s="344">
        <v>-12.392000961969616</v>
      </c>
      <c r="AF453" s="344">
        <v>-14.993275112340111</v>
      </c>
      <c r="AG453" s="344">
        <v>-11.138217615118688</v>
      </c>
      <c r="AH453" s="344">
        <v>-13.975852970240076</v>
      </c>
      <c r="AI453" s="344">
        <v>-14.060364275461954</v>
      </c>
      <c r="AJ453" s="344">
        <v>-16.90171831630099</v>
      </c>
      <c r="AK453" s="344">
        <v>-1.5869654685835324</v>
      </c>
      <c r="AL453" s="344">
        <v>0.91278727791416259</v>
      </c>
      <c r="AM453" s="344">
        <v>-1.5869654685835324</v>
      </c>
      <c r="AN453" s="344">
        <v>0.91278727791416259</v>
      </c>
      <c r="AO453" s="344">
        <v>-1.5869654685835324</v>
      </c>
      <c r="AP453" s="344">
        <v>0.91278727791416259</v>
      </c>
      <c r="AQ453" s="344">
        <v>-1.5869654685835324</v>
      </c>
      <c r="AR453" s="344">
        <v>0.91278727791416259</v>
      </c>
      <c r="AS453" s="344">
        <v>-1.9075891371508122</v>
      </c>
      <c r="AT453" s="344">
        <v>-5.1765578013584719</v>
      </c>
      <c r="AU453" s="344">
        <v>-1.5684783780081721</v>
      </c>
      <c r="AV453" s="344">
        <v>-4.8279171077012171</v>
      </c>
      <c r="AW453" s="344">
        <v>-5.6080066507374662</v>
      </c>
      <c r="AX453" s="344">
        <v>-12.368136520599732</v>
      </c>
      <c r="AY453" s="344">
        <v>-3.1923757958824743</v>
      </c>
      <c r="AZ453" s="344">
        <v>-6.8643960730798224</v>
      </c>
      <c r="BA453" s="344">
        <v>-12.393087896575235</v>
      </c>
      <c r="BB453" s="344">
        <v>-12.74287115534942</v>
      </c>
      <c r="BC453" s="344">
        <v>-4.8734980734711808</v>
      </c>
      <c r="BD453" s="344">
        <v>-11.700418791067667</v>
      </c>
      <c r="BE453" s="344">
        <v>-5.7441155754911213</v>
      </c>
      <c r="BF453" s="344">
        <v>-5.3948757840197459</v>
      </c>
      <c r="BG453" s="344">
        <v>-7.2293860384480686</v>
      </c>
      <c r="BH453" s="344">
        <v>-5.4401804165775491</v>
      </c>
      <c r="BI453" s="344">
        <v>-6.4884175826738799</v>
      </c>
      <c r="BJ453" s="344">
        <v>-5.6665495256429352</v>
      </c>
      <c r="BK453" s="344">
        <v>20.231964186252014</v>
      </c>
      <c r="BL453" s="344">
        <v>3.4520731496799022</v>
      </c>
      <c r="BM453" s="344">
        <v>-9.4392280291604482</v>
      </c>
      <c r="BN453" s="344">
        <v>-4.8481275160509227</v>
      </c>
      <c r="BO453" s="344">
        <v>1.0743437901082264</v>
      </c>
      <c r="BP453" s="344">
        <v>-0.63905884119566114</v>
      </c>
      <c r="BQ453" s="344">
        <v>20.908041790216764</v>
      </c>
      <c r="BR453" s="344">
        <v>4.4203179197808593</v>
      </c>
      <c r="BS453" s="344">
        <v>-27.881803628164697</v>
      </c>
      <c r="BT453" s="344">
        <v>-24.381604604057074</v>
      </c>
      <c r="BU453" s="344">
        <v>-22.089088350003827</v>
      </c>
      <c r="BV453" s="344">
        <v>-22.198102755823232</v>
      </c>
      <c r="BW453" s="344">
        <v>53.295886203674996</v>
      </c>
      <c r="BX453" s="344">
        <v>39.572355915175699</v>
      </c>
    </row>
    <row r="454" spans="1:76" x14ac:dyDescent="0.35">
      <c r="A454" s="263"/>
      <c r="B454" s="311">
        <v>52963</v>
      </c>
      <c r="C454" s="344">
        <v>-11.4678972610079</v>
      </c>
      <c r="D454" s="344">
        <v>-14.752853059910812</v>
      </c>
      <c r="E454" s="344">
        <v>-8.472178453199593</v>
      </c>
      <c r="F454" s="344">
        <v>-11.757134252102503</v>
      </c>
      <c r="G454" s="344">
        <v>-10.252672409002521</v>
      </c>
      <c r="H454" s="344">
        <v>-17.787740237579538</v>
      </c>
      <c r="I454" s="344">
        <v>-10.161780367465029</v>
      </c>
      <c r="J454" s="344">
        <v>-17.139398488500948</v>
      </c>
      <c r="K454" s="344">
        <v>-7.8743941207158192</v>
      </c>
      <c r="L454" s="344">
        <v>-14.986138783227789</v>
      </c>
      <c r="M454" s="344">
        <v>-7.8743941207158192</v>
      </c>
      <c r="N454" s="344">
        <v>-14.986138783227789</v>
      </c>
      <c r="O454" s="344">
        <v>-21.764494680808522</v>
      </c>
      <c r="P454" s="344">
        <v>-35.180253844915811</v>
      </c>
      <c r="Q454" s="344">
        <v>-0.25971612341638484</v>
      </c>
      <c r="R454" s="344">
        <v>-8.9313759384733356</v>
      </c>
      <c r="S454" s="344">
        <v>4.6164341434632457</v>
      </c>
      <c r="T454" s="344">
        <v>-3.6284921186287433</v>
      </c>
      <c r="U454" s="344">
        <v>2.5158283012104921</v>
      </c>
      <c r="V454" s="344">
        <v>-6.7822003284324666</v>
      </c>
      <c r="W454" s="344">
        <v>5.7463183382860468</v>
      </c>
      <c r="X454" s="344">
        <v>-4.546384153038538</v>
      </c>
      <c r="Y454" s="344">
        <v>6.733288491645288</v>
      </c>
      <c r="Z454" s="344">
        <v>-5.4093250208597619</v>
      </c>
      <c r="AA454" s="344">
        <v>-3.1567614869502614</v>
      </c>
      <c r="AB454" s="344">
        <v>-11.143657457742291</v>
      </c>
      <c r="AC454" s="344">
        <v>-6.8300662019679246</v>
      </c>
      <c r="AD454" s="344">
        <v>-11.119880993490368</v>
      </c>
      <c r="AE454" s="344">
        <v>-4.7390345501777551</v>
      </c>
      <c r="AF454" s="344">
        <v>-11.370429356229531</v>
      </c>
      <c r="AG454" s="344">
        <v>-0.40016458610598049</v>
      </c>
      <c r="AH454" s="344">
        <v>-7.1290253205906682</v>
      </c>
      <c r="AI454" s="344">
        <v>-13.441312525905477</v>
      </c>
      <c r="AJ454" s="344">
        <v>-15.953324010430693</v>
      </c>
      <c r="AK454" s="344">
        <v>-3.4935768642932485</v>
      </c>
      <c r="AL454" s="344">
        <v>-6.4783181874323423</v>
      </c>
      <c r="AM454" s="344">
        <v>-3.4935768642932485</v>
      </c>
      <c r="AN454" s="344">
        <v>-6.4783181874323423</v>
      </c>
      <c r="AO454" s="344">
        <v>-3.4935768642932485</v>
      </c>
      <c r="AP454" s="344">
        <v>-6.4783181874323423</v>
      </c>
      <c r="AQ454" s="344">
        <v>-3.4935768642932485</v>
      </c>
      <c r="AR454" s="344">
        <v>-6.4783181874323423</v>
      </c>
      <c r="AS454" s="344">
        <v>6.2164297618524431</v>
      </c>
      <c r="AT454" s="344">
        <v>-2.1155053036873146</v>
      </c>
      <c r="AU454" s="344">
        <v>6.1988798690202422</v>
      </c>
      <c r="AV454" s="344">
        <v>-2.0535869049657882</v>
      </c>
      <c r="AW454" s="344">
        <v>3.3544079683008516</v>
      </c>
      <c r="AX454" s="344">
        <v>-9.081536478311131</v>
      </c>
      <c r="AY454" s="344">
        <v>5.8990294468273365</v>
      </c>
      <c r="AZ454" s="344">
        <v>-2.7821794515493736</v>
      </c>
      <c r="BA454" s="344">
        <v>-5.565423602574735</v>
      </c>
      <c r="BB454" s="344">
        <v>-11.845807998411075</v>
      </c>
      <c r="BC454" s="344">
        <v>2.3154921036909109</v>
      </c>
      <c r="BD454" s="344">
        <v>-11.545659305181308</v>
      </c>
      <c r="BE454" s="344">
        <v>-2.9046427579379501</v>
      </c>
      <c r="BF454" s="344">
        <v>-11.657942632402685</v>
      </c>
      <c r="BG454" s="344">
        <v>-2.7393122224586293</v>
      </c>
      <c r="BH454" s="344">
        <v>-5.600656123154045</v>
      </c>
      <c r="BI454" s="344">
        <v>-1.4099727005383378</v>
      </c>
      <c r="BJ454" s="344">
        <v>-4.8092120290407356</v>
      </c>
      <c r="BK454" s="344">
        <v>9.9352256126671037</v>
      </c>
      <c r="BL454" s="344">
        <v>3.1813707175036559</v>
      </c>
      <c r="BM454" s="344">
        <v>-4.8180369794610689</v>
      </c>
      <c r="BN454" s="344">
        <v>-5.8894550077002945</v>
      </c>
      <c r="BO454" s="344">
        <v>-1.8721698824572039</v>
      </c>
      <c r="BP454" s="344">
        <v>-1.8356975729852281</v>
      </c>
      <c r="BQ454" s="344">
        <v>11.823893693316299</v>
      </c>
      <c r="BR454" s="344">
        <v>3.9789911687510449</v>
      </c>
      <c r="BS454" s="344">
        <v>-16.663945152471822</v>
      </c>
      <c r="BT454" s="344">
        <v>-23.767881493566314</v>
      </c>
      <c r="BU454" s="344">
        <v>-13.692146561457189</v>
      </c>
      <c r="BV454" s="344">
        <v>-20.35395030198956</v>
      </c>
      <c r="BW454" s="344">
        <v>52.364111813399354</v>
      </c>
      <c r="BX454" s="344">
        <v>39.747091570193732</v>
      </c>
    </row>
    <row r="455" spans="1:76" x14ac:dyDescent="0.35">
      <c r="A455" s="263"/>
      <c r="B455" s="311">
        <v>52994</v>
      </c>
      <c r="C455" s="344">
        <v>-14.991822845285478</v>
      </c>
      <c r="D455" s="344">
        <v>-26.845047245106564</v>
      </c>
      <c r="E455" s="344">
        <v>-11.996104037477171</v>
      </c>
      <c r="F455" s="344">
        <v>-23.849328437298254</v>
      </c>
      <c r="G455" s="344">
        <v>-21.97963298757448</v>
      </c>
      <c r="H455" s="344">
        <v>-28.952685793140699</v>
      </c>
      <c r="I455" s="344">
        <v>-20.900871120059978</v>
      </c>
      <c r="J455" s="344">
        <v>-27.50183188448834</v>
      </c>
      <c r="K455" s="344">
        <v>-18.749352176689104</v>
      </c>
      <c r="L455" s="344">
        <v>-25.611540208603358</v>
      </c>
      <c r="M455" s="344">
        <v>-18.749352176689104</v>
      </c>
      <c r="N455" s="344">
        <v>-25.611540208603358</v>
      </c>
      <c r="O455" s="344">
        <v>-32.045992641017932</v>
      </c>
      <c r="P455" s="344">
        <v>-39.2109008991632</v>
      </c>
      <c r="Q455" s="344">
        <v>-5.595896199166039</v>
      </c>
      <c r="R455" s="344">
        <v>-11.084715149698765</v>
      </c>
      <c r="S455" s="344">
        <v>-3.7137643446980322</v>
      </c>
      <c r="T455" s="344">
        <v>-7.7496580472956289</v>
      </c>
      <c r="U455" s="344">
        <v>-4.7373616349099814</v>
      </c>
      <c r="V455" s="344">
        <v>-9.5317295685725068</v>
      </c>
      <c r="W455" s="344">
        <v>-3.7874035945933775</v>
      </c>
      <c r="X455" s="344">
        <v>-7.711553773540258</v>
      </c>
      <c r="Y455" s="344">
        <v>-5.1756863188108522</v>
      </c>
      <c r="Z455" s="344">
        <v>-8.8971214266172556</v>
      </c>
      <c r="AA455" s="344">
        <v>-12.794284717301212</v>
      </c>
      <c r="AB455" s="344">
        <v>-15.214776481718397</v>
      </c>
      <c r="AC455" s="344">
        <v>-11.926343343534715</v>
      </c>
      <c r="AD455" s="344">
        <v>-13.834695424155933</v>
      </c>
      <c r="AE455" s="344">
        <v>-13.5355145257716</v>
      </c>
      <c r="AF455" s="344">
        <v>-15.407318975492378</v>
      </c>
      <c r="AG455" s="344">
        <v>-11.466292612045672</v>
      </c>
      <c r="AH455" s="344">
        <v>-13.950058560896743</v>
      </c>
      <c r="AI455" s="344">
        <v>-13.837699912246901</v>
      </c>
      <c r="AJ455" s="344">
        <v>-17.111273806404082</v>
      </c>
      <c r="AK455" s="344">
        <v>-5.4461217008040421</v>
      </c>
      <c r="AL455" s="344">
        <v>-9.0058919159830584</v>
      </c>
      <c r="AM455" s="344">
        <v>-5.4461217008040421</v>
      </c>
      <c r="AN455" s="344">
        <v>-9.0058919159830584</v>
      </c>
      <c r="AO455" s="344">
        <v>-5.4461217008040421</v>
      </c>
      <c r="AP455" s="344">
        <v>-9.0058919159830584</v>
      </c>
      <c r="AQ455" s="344">
        <v>-5.4461217008040421</v>
      </c>
      <c r="AR455" s="344">
        <v>-9.0058919159830584</v>
      </c>
      <c r="AS455" s="344">
        <v>-4.9264591687400587</v>
      </c>
      <c r="AT455" s="344">
        <v>-6.3339948869777905</v>
      </c>
      <c r="AU455" s="344">
        <v>-5.0762190911462701</v>
      </c>
      <c r="AV455" s="344">
        <v>-6.2048395597803907</v>
      </c>
      <c r="AW455" s="344">
        <v>-14.615200970446789</v>
      </c>
      <c r="AX455" s="344">
        <v>-13.603332900456266</v>
      </c>
      <c r="AY455" s="344">
        <v>-4.4530137765557676</v>
      </c>
      <c r="AZ455" s="344">
        <v>-7.308315224878819</v>
      </c>
      <c r="BA455" s="344">
        <v>-16.256404884999959</v>
      </c>
      <c r="BB455" s="344">
        <v>-15.353338618426237</v>
      </c>
      <c r="BC455" s="344">
        <v>-16.771447458468803</v>
      </c>
      <c r="BD455" s="344">
        <v>-17.965352775224428</v>
      </c>
      <c r="BE455" s="344">
        <v>-15.261303032043562</v>
      </c>
      <c r="BF455" s="344">
        <v>-16.173422515866324</v>
      </c>
      <c r="BG455" s="344">
        <v>-10.69266923496499</v>
      </c>
      <c r="BH455" s="344">
        <v>-7.5888279953284927</v>
      </c>
      <c r="BI455" s="344">
        <v>-7.0236829485126187</v>
      </c>
      <c r="BJ455" s="344">
        <v>-6.5403537111042791</v>
      </c>
      <c r="BK455" s="344">
        <v>-4.0431845222289411</v>
      </c>
      <c r="BL455" s="344">
        <v>-9.9798186566490514</v>
      </c>
      <c r="BM455" s="344">
        <v>-14.87035740862728</v>
      </c>
      <c r="BN455" s="344">
        <v>-12.323252415223369</v>
      </c>
      <c r="BO455" s="344">
        <v>-9.6569533535364727</v>
      </c>
      <c r="BP455" s="344">
        <v>-10.409464638181303</v>
      </c>
      <c r="BQ455" s="344">
        <v>-3.3315141899070206</v>
      </c>
      <c r="BR455" s="344">
        <v>-1.2047592584057154</v>
      </c>
      <c r="BS455" s="344">
        <v>-41.67035393240937</v>
      </c>
      <c r="BT455" s="344">
        <v>-41.626127700329363</v>
      </c>
      <c r="BU455" s="344">
        <v>-37.987793050738198</v>
      </c>
      <c r="BV455" s="344">
        <v>-39.810521405290622</v>
      </c>
      <c r="BW455" s="344">
        <v>46.387752475040067</v>
      </c>
      <c r="BX455" s="344">
        <v>35.392794632423545</v>
      </c>
    </row>
    <row r="456" spans="1:76" x14ac:dyDescent="0.35">
      <c r="A456" s="263"/>
      <c r="B456" s="311">
        <v>53022</v>
      </c>
      <c r="C456" s="344">
        <v>-23.102082762330756</v>
      </c>
      <c r="D456" s="344">
        <v>-33.231900572339214</v>
      </c>
      <c r="E456" s="344">
        <v>-20.10636395452245</v>
      </c>
      <c r="F456" s="344">
        <v>-30.236181764530905</v>
      </c>
      <c r="G456" s="344">
        <v>-24.818054066873902</v>
      </c>
      <c r="H456" s="344">
        <v>-31.360236917695321</v>
      </c>
      <c r="I456" s="344">
        <v>-23.632929973320081</v>
      </c>
      <c r="J456" s="344">
        <v>-30.754939272722225</v>
      </c>
      <c r="K456" s="344">
        <v>-21.434900047872453</v>
      </c>
      <c r="L456" s="344">
        <v>-28.610910626959754</v>
      </c>
      <c r="M456" s="344">
        <v>-21.434900047872453</v>
      </c>
      <c r="N456" s="344">
        <v>-28.610910626959754</v>
      </c>
      <c r="O456" s="344">
        <v>-37.181459613545215</v>
      </c>
      <c r="P456" s="344">
        <v>-43.80795415246557</v>
      </c>
      <c r="Q456" s="344">
        <v>-7.8244773329035828</v>
      </c>
      <c r="R456" s="344">
        <v>-13.712345026916807</v>
      </c>
      <c r="S456" s="344">
        <v>-7.2717393991653143</v>
      </c>
      <c r="T456" s="344">
        <v>-11.976533416288472</v>
      </c>
      <c r="U456" s="344">
        <v>-7.2624162801309451</v>
      </c>
      <c r="V456" s="344">
        <v>-12.919633022091014</v>
      </c>
      <c r="W456" s="344">
        <v>-5.7381323477734192</v>
      </c>
      <c r="X456" s="344">
        <v>-11.091163500880077</v>
      </c>
      <c r="Y456" s="344">
        <v>-6.1571621924159974</v>
      </c>
      <c r="Z456" s="344">
        <v>-11.889641779507199</v>
      </c>
      <c r="AA456" s="344">
        <v>-14.688936666989521</v>
      </c>
      <c r="AB456" s="344">
        <v>-19.183165446316693</v>
      </c>
      <c r="AC456" s="344">
        <v>-14.380026750761871</v>
      </c>
      <c r="AD456" s="344">
        <v>-18.139306691847825</v>
      </c>
      <c r="AE456" s="344">
        <v>-15.552471737190853</v>
      </c>
      <c r="AF456" s="344">
        <v>-19.248519339080957</v>
      </c>
      <c r="AG456" s="344">
        <v>-13.052281532410742</v>
      </c>
      <c r="AH456" s="344">
        <v>-17.160090461096612</v>
      </c>
      <c r="AI456" s="344">
        <v>-12.044405498128832</v>
      </c>
      <c r="AJ456" s="344">
        <v>-16.745349753352698</v>
      </c>
      <c r="AK456" s="344">
        <v>-13.744279290201332</v>
      </c>
      <c r="AL456" s="344">
        <v>-14.915757651631687</v>
      </c>
      <c r="AM456" s="344">
        <v>-13.744279290201332</v>
      </c>
      <c r="AN456" s="344">
        <v>-14.915757651631687</v>
      </c>
      <c r="AO456" s="344">
        <v>-13.744279290201332</v>
      </c>
      <c r="AP456" s="344">
        <v>-14.915757651631687</v>
      </c>
      <c r="AQ456" s="344">
        <v>-13.843561301964996</v>
      </c>
      <c r="AR456" s="344">
        <v>-14.915757651631687</v>
      </c>
      <c r="AS456" s="344">
        <v>-6.2144472264334034</v>
      </c>
      <c r="AT456" s="344">
        <v>-9.620637048973542</v>
      </c>
      <c r="AU456" s="344">
        <v>-6.2717710180186028</v>
      </c>
      <c r="AV456" s="344">
        <v>-9.3324196029545803</v>
      </c>
      <c r="AW456" s="344">
        <v>-9.2992279601446093</v>
      </c>
      <c r="AX456" s="344">
        <v>-15.848752557979404</v>
      </c>
      <c r="AY456" s="344">
        <v>-5.7286742271237747</v>
      </c>
      <c r="AZ456" s="344">
        <v>-10.354301238407063</v>
      </c>
      <c r="BA456" s="344">
        <v>-16.75261408667571</v>
      </c>
      <c r="BB456" s="344">
        <v>-17.82585238276949</v>
      </c>
      <c r="BC456" s="344">
        <v>-10.131177277429639</v>
      </c>
      <c r="BD456" s="344">
        <v>-16.608866155128432</v>
      </c>
      <c r="BE456" s="344">
        <v>-14.016118468337005</v>
      </c>
      <c r="BF456" s="344">
        <v>-14.908777824211231</v>
      </c>
      <c r="BG456" s="344">
        <v>-10.917457669169336</v>
      </c>
      <c r="BH456" s="344">
        <v>-10.100810188187083</v>
      </c>
      <c r="BI456" s="344">
        <v>-8.5688853153642253</v>
      </c>
      <c r="BJ456" s="344">
        <v>-9.0976542967556053</v>
      </c>
      <c r="BK456" s="344">
        <v>-20.484484016720018</v>
      </c>
      <c r="BL456" s="344">
        <v>-16.767254355336206</v>
      </c>
      <c r="BM456" s="344">
        <v>-26.419331359475997</v>
      </c>
      <c r="BN456" s="344">
        <v>-13.573326594994406</v>
      </c>
      <c r="BO456" s="344">
        <v>-17.192948054135982</v>
      </c>
      <c r="BP456" s="344">
        <v>-12.841313200201396</v>
      </c>
      <c r="BQ456" s="344">
        <v>-19.238667589919118</v>
      </c>
      <c r="BR456" s="344">
        <v>-10.894752232729717</v>
      </c>
      <c r="BS456" s="344">
        <v>-51.119929276122669</v>
      </c>
      <c r="BT456" s="344">
        <v>-40.070141815635942</v>
      </c>
      <c r="BU456" s="344">
        <v>-46.519451252898875</v>
      </c>
      <c r="BV456" s="344">
        <v>-37.902658913954426</v>
      </c>
      <c r="BW456" s="344">
        <v>42.832561714322139</v>
      </c>
      <c r="BX456" s="344">
        <v>31.507024728753521</v>
      </c>
    </row>
    <row r="457" spans="1:76" x14ac:dyDescent="0.35">
      <c r="A457" s="263"/>
      <c r="B457" s="311">
        <v>53053</v>
      </c>
      <c r="C457" s="344">
        <v>-40.618262978508518</v>
      </c>
      <c r="D457" s="344">
        <v>-42.919290772857387</v>
      </c>
      <c r="E457" s="344">
        <v>-37.622544170700209</v>
      </c>
      <c r="F457" s="344">
        <v>-39.923571965049078</v>
      </c>
      <c r="G457" s="344">
        <v>-40.942390529077343</v>
      </c>
      <c r="H457" s="344">
        <v>-41.919535420545785</v>
      </c>
      <c r="I457" s="344">
        <v>-39.097454906699333</v>
      </c>
      <c r="J457" s="344">
        <v>-40.788638570962519</v>
      </c>
      <c r="K457" s="344">
        <v>-36.839810162884042</v>
      </c>
      <c r="L457" s="344">
        <v>-38.686982413235071</v>
      </c>
      <c r="M457" s="344">
        <v>-36.839810162884042</v>
      </c>
      <c r="N457" s="344">
        <v>-38.686982413235071</v>
      </c>
      <c r="O457" s="344">
        <v>-50.617944446444326</v>
      </c>
      <c r="P457" s="344">
        <v>-55.01312293468218</v>
      </c>
      <c r="Q457" s="344">
        <v>-14.484531942486056</v>
      </c>
      <c r="R457" s="344">
        <v>-17.526672378638814</v>
      </c>
      <c r="S457" s="344">
        <v>-12.243003892100246</v>
      </c>
      <c r="T457" s="344">
        <v>-15.148297846304629</v>
      </c>
      <c r="U457" s="344">
        <v>-13.725354711422128</v>
      </c>
      <c r="V457" s="344">
        <v>-16.689968475066017</v>
      </c>
      <c r="W457" s="344">
        <v>-10.660697352682323</v>
      </c>
      <c r="X457" s="344">
        <v>-14.56317588285048</v>
      </c>
      <c r="Y457" s="344">
        <v>-11.621522601316817</v>
      </c>
      <c r="Z457" s="344">
        <v>-15.86355850005002</v>
      </c>
      <c r="AA457" s="344">
        <v>-18.097607912145182</v>
      </c>
      <c r="AB457" s="344">
        <v>-21.232130080309503</v>
      </c>
      <c r="AC457" s="344">
        <v>-17.487374621345765</v>
      </c>
      <c r="AD457" s="344">
        <v>-20.281573653088987</v>
      </c>
      <c r="AE457" s="344">
        <v>-18.814559113507215</v>
      </c>
      <c r="AF457" s="344">
        <v>-21.280214443336405</v>
      </c>
      <c r="AG457" s="344">
        <v>-17.895579102908492</v>
      </c>
      <c r="AH457" s="344">
        <v>-20.30671427210088</v>
      </c>
      <c r="AI457" s="344">
        <v>-15.949189700912758</v>
      </c>
      <c r="AJ457" s="344">
        <v>-19.018613232264837</v>
      </c>
      <c r="AK457" s="344">
        <v>-13.128355047029054</v>
      </c>
      <c r="AL457" s="344">
        <v>-23.315339728980071</v>
      </c>
      <c r="AM457" s="344">
        <v>-13.128355047029054</v>
      </c>
      <c r="AN457" s="344">
        <v>-23.315339728980071</v>
      </c>
      <c r="AO457" s="344">
        <v>-13.128355047029054</v>
      </c>
      <c r="AP457" s="344">
        <v>-23.315339728980071</v>
      </c>
      <c r="AQ457" s="344">
        <v>-13.128355047029054</v>
      </c>
      <c r="AR457" s="344">
        <v>-23.315339728980071</v>
      </c>
      <c r="AS457" s="344">
        <v>-10.556861482166807</v>
      </c>
      <c r="AT457" s="344">
        <v>-12.936616907356171</v>
      </c>
      <c r="AU457" s="344">
        <v>-10.808606618713794</v>
      </c>
      <c r="AV457" s="344">
        <v>-12.927473722845356</v>
      </c>
      <c r="AW457" s="344">
        <v>-18.094440025025971</v>
      </c>
      <c r="AX457" s="344">
        <v>-22.960162458587085</v>
      </c>
      <c r="AY457" s="344">
        <v>-11.213137088376978</v>
      </c>
      <c r="AZ457" s="344">
        <v>-13.93957612616888</v>
      </c>
      <c r="BA457" s="344">
        <v>-21.705931157017098</v>
      </c>
      <c r="BB457" s="344">
        <v>-21.79329982951198</v>
      </c>
      <c r="BC457" s="344">
        <v>-19.059398615931492</v>
      </c>
      <c r="BD457" s="344">
        <v>-30.941423000830696</v>
      </c>
      <c r="BE457" s="344">
        <v>-20.158945013178364</v>
      </c>
      <c r="BF457" s="344">
        <v>-27.930848519990221</v>
      </c>
      <c r="BG457" s="344">
        <v>-15.093989032281346</v>
      </c>
      <c r="BH457" s="344">
        <v>-12.456324666982326</v>
      </c>
      <c r="BI457" s="344">
        <v>-10.928630347724885</v>
      </c>
      <c r="BJ457" s="344">
        <v>-10.6780568778429</v>
      </c>
      <c r="BK457" s="344">
        <v>-29.410581709391558</v>
      </c>
      <c r="BL457" s="344">
        <v>-25.68910894087092</v>
      </c>
      <c r="BM457" s="344">
        <v>-29.624423429325745</v>
      </c>
      <c r="BN457" s="344">
        <v>-14.729769962398509</v>
      </c>
      <c r="BO457" s="344">
        <v>-22.448747612142729</v>
      </c>
      <c r="BP457" s="344">
        <v>-16.5849785907143</v>
      </c>
      <c r="BQ457" s="344">
        <v>-27.422054152693804</v>
      </c>
      <c r="BR457" s="344">
        <v>-24.246647094706635</v>
      </c>
      <c r="BS457" s="344">
        <v>-61.146617404730065</v>
      </c>
      <c r="BT457" s="344">
        <v>-48.605043023744393</v>
      </c>
      <c r="BU457" s="344">
        <v>-60.317361953527637</v>
      </c>
      <c r="BV457" s="344">
        <v>-47.3981907903405</v>
      </c>
      <c r="BW457" s="344">
        <v>34.289481544526183</v>
      </c>
      <c r="BX457" s="344">
        <v>26.471980710106418</v>
      </c>
    </row>
    <row r="458" spans="1:76" x14ac:dyDescent="0.35">
      <c r="A458" s="263"/>
      <c r="B458" s="311">
        <v>53083</v>
      </c>
      <c r="C458" s="344">
        <v>-40.767301070558609</v>
      </c>
      <c r="D458" s="344">
        <v>-35.432342875759602</v>
      </c>
      <c r="E458" s="344">
        <v>-37.823271593033986</v>
      </c>
      <c r="F458" s="344">
        <v>-32.493508484537116</v>
      </c>
      <c r="G458" s="344">
        <v>-38.025949003460234</v>
      </c>
      <c r="H458" s="344">
        <v>-34.596403261310428</v>
      </c>
      <c r="I458" s="344">
        <v>-35.64451558422563</v>
      </c>
      <c r="J458" s="344">
        <v>-32.687465347356707</v>
      </c>
      <c r="K458" s="344">
        <v>-33.361056513066082</v>
      </c>
      <c r="L458" s="344">
        <v>-30.493726651069647</v>
      </c>
      <c r="M458" s="344">
        <v>-33.361056513066082</v>
      </c>
      <c r="N458" s="344">
        <v>-30.493726651069647</v>
      </c>
      <c r="O458" s="344">
        <v>-56.041315937309072</v>
      </c>
      <c r="P458" s="344">
        <v>-52.730774481546526</v>
      </c>
      <c r="Q458" s="344">
        <v>-12.623301784416917</v>
      </c>
      <c r="R458" s="344">
        <v>-16.202768553139368</v>
      </c>
      <c r="S458" s="344">
        <v>-9.4650366281910987</v>
      </c>
      <c r="T458" s="344">
        <v>-13.254855223995555</v>
      </c>
      <c r="U458" s="344">
        <v>-11.357985476691351</v>
      </c>
      <c r="V458" s="344">
        <v>-15.242617012837252</v>
      </c>
      <c r="W458" s="344">
        <v>-8.4392340939346635</v>
      </c>
      <c r="X458" s="344">
        <v>-12.531568653594904</v>
      </c>
      <c r="Y458" s="344">
        <v>-9.334571545043179</v>
      </c>
      <c r="Z458" s="344">
        <v>-12.429725713263451</v>
      </c>
      <c r="AA458" s="344">
        <v>-15.21660511862056</v>
      </c>
      <c r="AB458" s="344">
        <v>-19.425512142400844</v>
      </c>
      <c r="AC458" s="344">
        <v>-12.908367389758128</v>
      </c>
      <c r="AD458" s="344">
        <v>-16.958852526858799</v>
      </c>
      <c r="AE458" s="344">
        <v>-16.929104747139171</v>
      </c>
      <c r="AF458" s="344">
        <v>-19.495276523254077</v>
      </c>
      <c r="AG458" s="344">
        <v>-14.356836119842448</v>
      </c>
      <c r="AH458" s="344">
        <v>-17.662070121097493</v>
      </c>
      <c r="AI458" s="344">
        <v>-4.8294872167158722</v>
      </c>
      <c r="AJ458" s="344">
        <v>-13.703778412437229</v>
      </c>
      <c r="AK458" s="344">
        <v>-10.028250587149149</v>
      </c>
      <c r="AL458" s="344">
        <v>-12.942470130626562</v>
      </c>
      <c r="AM458" s="344">
        <v>-10.028250587149149</v>
      </c>
      <c r="AN458" s="344">
        <v>-12.942470130626562</v>
      </c>
      <c r="AO458" s="344">
        <v>-10.028250587149149</v>
      </c>
      <c r="AP458" s="344">
        <v>-12.942470130626562</v>
      </c>
      <c r="AQ458" s="344">
        <v>-10.706055568328722</v>
      </c>
      <c r="AR458" s="344">
        <v>-13.955112337520747</v>
      </c>
      <c r="AS458" s="344">
        <v>-8.8889772464419359</v>
      </c>
      <c r="AT458" s="344">
        <v>-10.863859071016222</v>
      </c>
      <c r="AU458" s="344">
        <v>-9.2259443947725668</v>
      </c>
      <c r="AV458" s="344">
        <v>-10.757563797357763</v>
      </c>
      <c r="AW458" s="344">
        <v>-26.836079723912039</v>
      </c>
      <c r="AX458" s="344">
        <v>-26.506793269022872</v>
      </c>
      <c r="AY458" s="344">
        <v>-9.2725767280396276</v>
      </c>
      <c r="AZ458" s="344">
        <v>-12.024704557461689</v>
      </c>
      <c r="BA458" s="344">
        <v>-20.09131590931176</v>
      </c>
      <c r="BB458" s="344">
        <v>-19.525304666068546</v>
      </c>
      <c r="BC458" s="344">
        <v>-25.625293070885881</v>
      </c>
      <c r="BD458" s="344">
        <v>-33.192378783345966</v>
      </c>
      <c r="BE458" s="344">
        <v>-20.65317493509502</v>
      </c>
      <c r="BF458" s="344">
        <v>-27.388894104093772</v>
      </c>
      <c r="BG458" s="344">
        <v>-12.978122231716947</v>
      </c>
      <c r="BH458" s="344">
        <v>-10.441648021036023</v>
      </c>
      <c r="BI458" s="344">
        <v>-7.7412660129689934</v>
      </c>
      <c r="BJ458" s="344">
        <v>-9.0401296480278344</v>
      </c>
      <c r="BK458" s="344">
        <v>-38.441798824532746</v>
      </c>
      <c r="BL458" s="344">
        <v>-33.662147861087405</v>
      </c>
      <c r="BM458" s="344">
        <v>-22.086028904324884</v>
      </c>
      <c r="BN458" s="344">
        <v>-9.7222235558246641</v>
      </c>
      <c r="BO458" s="344">
        <v>-24.685350478011728</v>
      </c>
      <c r="BP458" s="344">
        <v>-12.538253248251147</v>
      </c>
      <c r="BQ458" s="344">
        <v>-36.657723962484908</v>
      </c>
      <c r="BR458" s="344">
        <v>-32.366955099535254</v>
      </c>
      <c r="BS458" s="344">
        <v>-65.269475973275505</v>
      </c>
      <c r="BT458" s="344">
        <v>-55.229089805997091</v>
      </c>
      <c r="BU458" s="344">
        <v>-65.16175900765478</v>
      </c>
      <c r="BV458" s="344">
        <v>-54.231361241938856</v>
      </c>
      <c r="BW458" s="344">
        <v>32.012952481129474</v>
      </c>
      <c r="BX458" s="344">
        <v>24.922786250452631</v>
      </c>
    </row>
    <row r="459" spans="1:76" x14ac:dyDescent="0.35">
      <c r="A459" s="263"/>
      <c r="B459" s="311">
        <v>53114</v>
      </c>
      <c r="C459" s="344">
        <v>-30.109385895229252</v>
      </c>
      <c r="D459" s="344">
        <v>-34.581369746016605</v>
      </c>
      <c r="E459" s="344">
        <v>-27.113667087420943</v>
      </c>
      <c r="F459" s="344">
        <v>-31.5856509382083</v>
      </c>
      <c r="G459" s="344">
        <v>-29.888830720381694</v>
      </c>
      <c r="H459" s="344">
        <v>-31.325444694530482</v>
      </c>
      <c r="I459" s="344">
        <v>-26.86425273063255</v>
      </c>
      <c r="J459" s="344">
        <v>-29.964838410749863</v>
      </c>
      <c r="K459" s="344">
        <v>-24.568296579133616</v>
      </c>
      <c r="L459" s="344">
        <v>-27.702048794918081</v>
      </c>
      <c r="M459" s="344">
        <v>-24.564559799377019</v>
      </c>
      <c r="N459" s="344">
        <v>-27.69783497944788</v>
      </c>
      <c r="O459" s="344">
        <v>-50.83415030262001</v>
      </c>
      <c r="P459" s="344">
        <v>-54.762335591268958</v>
      </c>
      <c r="Q459" s="344">
        <v>-7.5102656250168014</v>
      </c>
      <c r="R459" s="344">
        <v>-15.03948767384022</v>
      </c>
      <c r="S459" s="344">
        <v>-3.5740389103727979</v>
      </c>
      <c r="T459" s="344">
        <v>-10.44056629347136</v>
      </c>
      <c r="U459" s="344">
        <v>-4.8820833906566863</v>
      </c>
      <c r="V459" s="344">
        <v>-13.25957536684599</v>
      </c>
      <c r="W459" s="344">
        <v>-1.3685103182691587</v>
      </c>
      <c r="X459" s="344">
        <v>-10.381447341174427</v>
      </c>
      <c r="Y459" s="344">
        <v>-0.32956001022188591</v>
      </c>
      <c r="Z459" s="344">
        <v>-9.685937639781919</v>
      </c>
      <c r="AA459" s="344">
        <v>-9.7464951740136261</v>
      </c>
      <c r="AB459" s="344">
        <v>-16.458923283521667</v>
      </c>
      <c r="AC459" s="344">
        <v>-5.2145638352162269</v>
      </c>
      <c r="AD459" s="344">
        <v>-12.203572230045484</v>
      </c>
      <c r="AE459" s="344">
        <v>-11.056318076914035</v>
      </c>
      <c r="AF459" s="344">
        <v>-16.596464396421435</v>
      </c>
      <c r="AG459" s="344">
        <v>-7.0538880111736431</v>
      </c>
      <c r="AH459" s="344">
        <v>-13.898032376446873</v>
      </c>
      <c r="AI459" s="344">
        <v>-1.9579707386539602</v>
      </c>
      <c r="AJ459" s="344">
        <v>-9.6120255015856841</v>
      </c>
      <c r="AK459" s="344">
        <v>-7.1709614900193994</v>
      </c>
      <c r="AL459" s="344">
        <v>-4.8048183207630695</v>
      </c>
      <c r="AM459" s="344">
        <v>-6.8119335321963099</v>
      </c>
      <c r="AN459" s="344">
        <v>-4.7964576422035234</v>
      </c>
      <c r="AO459" s="344">
        <v>-6.8119335321963099</v>
      </c>
      <c r="AP459" s="344">
        <v>-4.7964576422035234</v>
      </c>
      <c r="AQ459" s="344">
        <v>-13.091200660177094</v>
      </c>
      <c r="AR459" s="344">
        <v>-6.2085586759109574</v>
      </c>
      <c r="AS459" s="344">
        <v>-1.3364139238421637</v>
      </c>
      <c r="AT459" s="344">
        <v>-6.6555420650922423</v>
      </c>
      <c r="AU459" s="344">
        <v>-1.3307229714692992</v>
      </c>
      <c r="AV459" s="344">
        <v>-6.2907310953726094</v>
      </c>
      <c r="AW459" s="344">
        <v>-17.620346031652126</v>
      </c>
      <c r="AX459" s="344">
        <v>-22.218202450712976</v>
      </c>
      <c r="AY459" s="344">
        <v>-2.3089474700790649</v>
      </c>
      <c r="AZ459" s="344">
        <v>-8.3269622234311367</v>
      </c>
      <c r="BA459" s="344">
        <v>-13.209364371473214</v>
      </c>
      <c r="BB459" s="344">
        <v>-15.591509159754422</v>
      </c>
      <c r="BC459" s="344">
        <v>-16.305565593059477</v>
      </c>
      <c r="BD459" s="344">
        <v>-21.247810413416602</v>
      </c>
      <c r="BE459" s="344">
        <v>-10.595910491054884</v>
      </c>
      <c r="BF459" s="344">
        <v>-16.470908682110206</v>
      </c>
      <c r="BG459" s="344">
        <v>-7.4443322038671811</v>
      </c>
      <c r="BH459" s="344">
        <v>-6.5972841574519423</v>
      </c>
      <c r="BI459" s="344">
        <v>-1.9553207652394899</v>
      </c>
      <c r="BJ459" s="344">
        <v>-5.5673682362965913</v>
      </c>
      <c r="BK459" s="344">
        <v>-44.496725262356172</v>
      </c>
      <c r="BL459" s="344">
        <v>-43.460357851626654</v>
      </c>
      <c r="BM459" s="344">
        <v>-18.957187227223915</v>
      </c>
      <c r="BN459" s="344">
        <v>-10.64780256046163</v>
      </c>
      <c r="BO459" s="344">
        <v>-25.577317295196462</v>
      </c>
      <c r="BP459" s="344">
        <v>-22.425971249079858</v>
      </c>
      <c r="BQ459" s="344">
        <v>-40.758642026597236</v>
      </c>
      <c r="BR459" s="344">
        <v>-41.169608816935792</v>
      </c>
      <c r="BS459" s="344">
        <v>-67.583948642605264</v>
      </c>
      <c r="BT459" s="344">
        <v>-62.51029617511346</v>
      </c>
      <c r="BU459" s="344">
        <v>-66.700918922134022</v>
      </c>
      <c r="BV459" s="344">
        <v>-61.537517834234052</v>
      </c>
      <c r="BW459" s="344">
        <v>33.575362761378329</v>
      </c>
      <c r="BX459" s="344">
        <v>25.493653531572008</v>
      </c>
    </row>
    <row r="460" spans="1:76" x14ac:dyDescent="0.35">
      <c r="A460" s="263"/>
      <c r="B460" s="311">
        <v>53144</v>
      </c>
      <c r="C460" s="344">
        <v>-19.269908416586496</v>
      </c>
      <c r="D460" s="344">
        <v>-24.144895385848731</v>
      </c>
      <c r="E460" s="344">
        <v>-16.274189608778187</v>
      </c>
      <c r="F460" s="344">
        <v>-21.149176578040422</v>
      </c>
      <c r="G460" s="344">
        <v>-17.779111749496561</v>
      </c>
      <c r="H460" s="344">
        <v>-20.584424876462084</v>
      </c>
      <c r="I460" s="344">
        <v>-15.33930840772587</v>
      </c>
      <c r="J460" s="344">
        <v>-19.562794312437816</v>
      </c>
      <c r="K460" s="344">
        <v>-13.043352256226935</v>
      </c>
      <c r="L460" s="344">
        <v>-17.266838160938882</v>
      </c>
      <c r="M460" s="344">
        <v>-13.043352256226935</v>
      </c>
      <c r="N460" s="344">
        <v>-17.266838160938882</v>
      </c>
      <c r="O460" s="344">
        <v>-37.074463854734844</v>
      </c>
      <c r="P460" s="344">
        <v>-42.275972124457276</v>
      </c>
      <c r="Q460" s="344">
        <v>6.3296242184094442</v>
      </c>
      <c r="R460" s="344">
        <v>-6.5742169418232868</v>
      </c>
      <c r="S460" s="344">
        <v>11.104529931861533</v>
      </c>
      <c r="T460" s="344">
        <v>-1.1151039257721522</v>
      </c>
      <c r="U460" s="344">
        <v>9.6178523149267523</v>
      </c>
      <c r="V460" s="344">
        <v>-4.7542168967907887</v>
      </c>
      <c r="W460" s="344">
        <v>12.226036710029573</v>
      </c>
      <c r="X460" s="344">
        <v>-3.2012689763787621</v>
      </c>
      <c r="Y460" s="344">
        <v>13.188565059852122</v>
      </c>
      <c r="Z460" s="344">
        <v>-0.45630505170842495</v>
      </c>
      <c r="AA460" s="344">
        <v>3.7850664019936664</v>
      </c>
      <c r="AB460" s="344">
        <v>-7.8085375874821015</v>
      </c>
      <c r="AC460" s="344">
        <v>5.6732951076434848</v>
      </c>
      <c r="AD460" s="344">
        <v>-3.9655504322293971</v>
      </c>
      <c r="AE460" s="344">
        <v>2.2369055768129313</v>
      </c>
      <c r="AF460" s="344">
        <v>-7.858973652886613</v>
      </c>
      <c r="AG460" s="344">
        <v>6.3322195174213194</v>
      </c>
      <c r="AH460" s="344">
        <v>-5.0150373712140759</v>
      </c>
      <c r="AI460" s="344">
        <v>6.8470372964515747</v>
      </c>
      <c r="AJ460" s="344">
        <v>-4.7252967585306118</v>
      </c>
      <c r="AK460" s="344">
        <v>0.80372406410492259</v>
      </c>
      <c r="AL460" s="344">
        <v>-1.7117229382541572</v>
      </c>
      <c r="AM460" s="344">
        <v>0.80372406410492259</v>
      </c>
      <c r="AN460" s="344">
        <v>-1.6406529859742083</v>
      </c>
      <c r="AO460" s="344">
        <v>0.80372406410492259</v>
      </c>
      <c r="AP460" s="344">
        <v>-1.6406529859742083</v>
      </c>
      <c r="AQ460" s="344">
        <v>0.80372406410492259</v>
      </c>
      <c r="AR460" s="344">
        <v>-1.7117229382541572</v>
      </c>
      <c r="AS460" s="344">
        <v>11.629207545826571</v>
      </c>
      <c r="AT460" s="344">
        <v>1.7540368396228883</v>
      </c>
      <c r="AU460" s="344">
        <v>11.685861813603198</v>
      </c>
      <c r="AV460" s="344">
        <v>2.3237095411942326</v>
      </c>
      <c r="AW460" s="344">
        <v>3.3920477599140253</v>
      </c>
      <c r="AX460" s="344">
        <v>-7.8947846049977199</v>
      </c>
      <c r="AY460" s="344">
        <v>10.969705671763844</v>
      </c>
      <c r="AZ460" s="344">
        <v>-0.42376928228205435</v>
      </c>
      <c r="BA460" s="344">
        <v>0.92188549534847997</v>
      </c>
      <c r="BB460" s="344">
        <v>-6.5914813927831872</v>
      </c>
      <c r="BC460" s="344">
        <v>6.4292430561778584</v>
      </c>
      <c r="BD460" s="344">
        <v>-2.693571192761731</v>
      </c>
      <c r="BE460" s="344">
        <v>6.7630676271320045</v>
      </c>
      <c r="BF460" s="344">
        <v>-2.4333398419410903</v>
      </c>
      <c r="BG460" s="344">
        <v>5.8055983665879793</v>
      </c>
      <c r="BH460" s="344">
        <v>0.23261190427010872</v>
      </c>
      <c r="BI460" s="344">
        <v>9.2285597605328551</v>
      </c>
      <c r="BJ460" s="344">
        <v>1.8558598245822266</v>
      </c>
      <c r="BK460" s="344">
        <v>-18.344616879880203</v>
      </c>
      <c r="BL460" s="344">
        <v>-10.495310144011682</v>
      </c>
      <c r="BM460" s="344">
        <v>7.4493715864380485</v>
      </c>
      <c r="BN460" s="344">
        <v>3.9044940914759665</v>
      </c>
      <c r="BO460" s="344">
        <v>6.2616405345546013</v>
      </c>
      <c r="BP460" s="344">
        <v>2.1794325224990203</v>
      </c>
      <c r="BQ460" s="344">
        <v>-13.166735247357959</v>
      </c>
      <c r="BR460" s="344">
        <v>-8.5942600574277037</v>
      </c>
      <c r="BS460" s="344">
        <v>-50.317155583811171</v>
      </c>
      <c r="BT460" s="344">
        <v>-30.208026823699409</v>
      </c>
      <c r="BU460" s="344">
        <v>-43.501384382188093</v>
      </c>
      <c r="BV460" s="344">
        <v>-28.950974950485911</v>
      </c>
      <c r="BW460" s="344">
        <v>40.447530061732543</v>
      </c>
      <c r="BX460" s="344">
        <v>31.029926584197966</v>
      </c>
    </row>
    <row r="461" spans="1:76" x14ac:dyDescent="0.35">
      <c r="A461" s="263"/>
      <c r="B461" s="311">
        <v>53175</v>
      </c>
      <c r="C461" s="344">
        <v>-15.000221184559257</v>
      </c>
      <c r="D461" s="344">
        <v>-20.531178289794003</v>
      </c>
      <c r="E461" s="344">
        <v>-12.036145745753597</v>
      </c>
      <c r="F461" s="344">
        <v>-17.624041666383611</v>
      </c>
      <c r="G461" s="344">
        <v>-16.780307762820808</v>
      </c>
      <c r="H461" s="344">
        <v>-19.351865021070918</v>
      </c>
      <c r="I461" s="344">
        <v>-13.776731898041813</v>
      </c>
      <c r="J461" s="344">
        <v>-18.149948433493346</v>
      </c>
      <c r="K461" s="344">
        <v>-11.480775746542879</v>
      </c>
      <c r="L461" s="344">
        <v>-15.853992281994412</v>
      </c>
      <c r="M461" s="344">
        <v>-11.480775746542879</v>
      </c>
      <c r="N461" s="344">
        <v>-15.853992281994412</v>
      </c>
      <c r="O461" s="344">
        <v>-34.327798311166333</v>
      </c>
      <c r="P461" s="344">
        <v>-39.738248326439042</v>
      </c>
      <c r="Q461" s="344">
        <v>0.99205906528080612</v>
      </c>
      <c r="R461" s="344">
        <v>-9.0197237895382543</v>
      </c>
      <c r="S461" s="344">
        <v>6.4286426051734828</v>
      </c>
      <c r="T461" s="344">
        <v>-2.0862147339158374</v>
      </c>
      <c r="U461" s="344">
        <v>4.2689722094332421</v>
      </c>
      <c r="V461" s="344">
        <v>-6.4173433289509942</v>
      </c>
      <c r="W461" s="344">
        <v>9.0727427680824029</v>
      </c>
      <c r="X461" s="344">
        <v>-2.0489306268259675</v>
      </c>
      <c r="Y461" s="344">
        <v>9.7508322968806205</v>
      </c>
      <c r="Z461" s="344">
        <v>0.40490760778192147</v>
      </c>
      <c r="AA461" s="344">
        <v>1.2399762568011772</v>
      </c>
      <c r="AB461" s="344">
        <v>-5.5053547633743891</v>
      </c>
      <c r="AC461" s="344">
        <v>6.323812809099933</v>
      </c>
      <c r="AD461" s="344">
        <v>-0.77182562129206844</v>
      </c>
      <c r="AE461" s="344">
        <v>0.85419245377801734</v>
      </c>
      <c r="AF461" s="344">
        <v>-5.4761844479396551</v>
      </c>
      <c r="AG461" s="344">
        <v>4.4559083355640876</v>
      </c>
      <c r="AH461" s="344">
        <v>-2.3281839286040107</v>
      </c>
      <c r="AI461" s="344">
        <v>22.062539126018063</v>
      </c>
      <c r="AJ461" s="344">
        <v>3.0494061947058397</v>
      </c>
      <c r="AK461" s="344">
        <v>6.1375146629228396</v>
      </c>
      <c r="AL461" s="344">
        <v>-1.1008661534080098</v>
      </c>
      <c r="AM461" s="344">
        <v>6.1375146629228396</v>
      </c>
      <c r="AN461" s="344">
        <v>-1.1008661534080098</v>
      </c>
      <c r="AO461" s="344">
        <v>6.1375146629228396</v>
      </c>
      <c r="AP461" s="344">
        <v>-1.1008661534080098</v>
      </c>
      <c r="AQ461" s="344">
        <v>6.1375146629228396</v>
      </c>
      <c r="AR461" s="344">
        <v>-1.1008661534080098</v>
      </c>
      <c r="AS461" s="344">
        <v>8.6385576750768269</v>
      </c>
      <c r="AT461" s="344">
        <v>3.3063361588453608</v>
      </c>
      <c r="AU461" s="344">
        <v>8.4885676038614193</v>
      </c>
      <c r="AV461" s="344">
        <v>3.4682479383771598</v>
      </c>
      <c r="AW461" s="344">
        <v>-2.4752655531760301</v>
      </c>
      <c r="AX461" s="344">
        <v>-7.2652564749400126</v>
      </c>
      <c r="AY461" s="344">
        <v>8.1960108066581476</v>
      </c>
      <c r="AZ461" s="344">
        <v>1.0998409417430954</v>
      </c>
      <c r="BA461" s="344">
        <v>-3.4028240401719905</v>
      </c>
      <c r="BB461" s="344">
        <v>-6.8411635590950102</v>
      </c>
      <c r="BC461" s="344">
        <v>-3.0770451386453161</v>
      </c>
      <c r="BD461" s="344">
        <v>-8.9618413921867148</v>
      </c>
      <c r="BE461" s="344">
        <v>-1.8136578963931995</v>
      </c>
      <c r="BF461" s="344">
        <v>-8.9109743208304355</v>
      </c>
      <c r="BG461" s="344">
        <v>2.5862056866395111</v>
      </c>
      <c r="BH461" s="344">
        <v>1.0762119030712001</v>
      </c>
      <c r="BI461" s="344">
        <v>9.6065268730909334</v>
      </c>
      <c r="BJ461" s="344">
        <v>5.1326474330205558</v>
      </c>
      <c r="BK461" s="344">
        <v>-1.2729377047373929</v>
      </c>
      <c r="BL461" s="344">
        <v>-1.3747471688784174</v>
      </c>
      <c r="BM461" s="344">
        <v>0.4269706916562529</v>
      </c>
      <c r="BN461" s="344">
        <v>0.4983126379834345</v>
      </c>
      <c r="BO461" s="344">
        <v>-0.68055559248403719</v>
      </c>
      <c r="BP461" s="344">
        <v>-3.0610726010056526</v>
      </c>
      <c r="BQ461" s="344">
        <v>-0.21133656934135864</v>
      </c>
      <c r="BR461" s="344">
        <v>-0.31856499180801523</v>
      </c>
      <c r="BS461" s="344">
        <v>-39.30961298338346</v>
      </c>
      <c r="BT461" s="344">
        <v>-24.14682778469443</v>
      </c>
      <c r="BU461" s="344">
        <v>-30.206784020129749</v>
      </c>
      <c r="BV461" s="344">
        <v>-23.059993970762829</v>
      </c>
      <c r="BW461" s="344">
        <v>42.374490678861974</v>
      </c>
      <c r="BX461" s="344">
        <v>33.890301112976381</v>
      </c>
    </row>
    <row r="462" spans="1:76" x14ac:dyDescent="0.35">
      <c r="A462" s="263"/>
      <c r="B462" s="311">
        <v>53206</v>
      </c>
      <c r="C462" s="344">
        <v>-19.097388869212629</v>
      </c>
      <c r="D462" s="344">
        <v>-29.028661486050872</v>
      </c>
      <c r="E462" s="344">
        <v>-16.10167006140432</v>
      </c>
      <c r="F462" s="344">
        <v>-26.032942678242563</v>
      </c>
      <c r="G462" s="344">
        <v>-19.925801752398108</v>
      </c>
      <c r="H462" s="344">
        <v>-26.295496439774187</v>
      </c>
      <c r="I462" s="344">
        <v>-18.189094653675809</v>
      </c>
      <c r="J462" s="344">
        <v>-26.139807047138309</v>
      </c>
      <c r="K462" s="344">
        <v>-15.893138502176873</v>
      </c>
      <c r="L462" s="344">
        <v>-23.843846711115571</v>
      </c>
      <c r="M462" s="344">
        <v>-15.859666496272062</v>
      </c>
      <c r="N462" s="344">
        <v>-23.843846711115571</v>
      </c>
      <c r="O462" s="344">
        <v>-36.219891197293805</v>
      </c>
      <c r="P462" s="344">
        <v>-47.315752667281693</v>
      </c>
      <c r="Q462" s="344">
        <v>-5.2727840091490492</v>
      </c>
      <c r="R462" s="344">
        <v>-14.131425085845029</v>
      </c>
      <c r="S462" s="344">
        <v>-1.2247510029972764</v>
      </c>
      <c r="T462" s="344">
        <v>-10.675803483613237</v>
      </c>
      <c r="U462" s="344">
        <v>-3.0845416848779861</v>
      </c>
      <c r="V462" s="344">
        <v>-12.866414248357124</v>
      </c>
      <c r="W462" s="344">
        <v>0.65385329790431501</v>
      </c>
      <c r="X462" s="344">
        <v>-10.335819293620224</v>
      </c>
      <c r="Y462" s="344">
        <v>2.1584992600516544</v>
      </c>
      <c r="Z462" s="344">
        <v>-8.9545456467737417</v>
      </c>
      <c r="AA462" s="344">
        <v>-6.4483330179866272</v>
      </c>
      <c r="AB462" s="344">
        <v>-15.306086975636248</v>
      </c>
      <c r="AC462" s="344">
        <v>-1.2789271384285281</v>
      </c>
      <c r="AD462" s="344">
        <v>-10.663014684615847</v>
      </c>
      <c r="AE462" s="344">
        <v>-6.2832075241736813</v>
      </c>
      <c r="AF462" s="344">
        <v>-15.204415600780742</v>
      </c>
      <c r="AG462" s="344">
        <v>-4.4975749731399599</v>
      </c>
      <c r="AH462" s="344">
        <v>-13.785728126606477</v>
      </c>
      <c r="AI462" s="344">
        <v>15.843817872951233</v>
      </c>
      <c r="AJ462" s="344">
        <v>-4.2523325865837327</v>
      </c>
      <c r="AK462" s="344">
        <v>-0.32380845213138953</v>
      </c>
      <c r="AL462" s="344">
        <v>-2.3176043242978519</v>
      </c>
      <c r="AM462" s="344">
        <v>-0.2226099284656872</v>
      </c>
      <c r="AN462" s="344">
        <v>-2.2942253898072682</v>
      </c>
      <c r="AO462" s="344">
        <v>-0.2226099284656872</v>
      </c>
      <c r="AP462" s="344">
        <v>-2.2942253898072682</v>
      </c>
      <c r="AQ462" s="344">
        <v>-1.4852021111951244</v>
      </c>
      <c r="AR462" s="344">
        <v>-2.3176043242978519</v>
      </c>
      <c r="AS462" s="344">
        <v>1.0652976977445687</v>
      </c>
      <c r="AT462" s="344">
        <v>-6.8334554636489182</v>
      </c>
      <c r="AU462" s="344">
        <v>1.1279023583698817</v>
      </c>
      <c r="AV462" s="344">
        <v>-6.5932010294665542</v>
      </c>
      <c r="AW462" s="344">
        <v>-10.314217684892601</v>
      </c>
      <c r="AX462" s="344">
        <v>-12.998397216792181</v>
      </c>
      <c r="AY462" s="344">
        <v>-7.0821437545561985E-2</v>
      </c>
      <c r="AZ462" s="344">
        <v>-8.802851377516717</v>
      </c>
      <c r="BA462" s="344">
        <v>-8.8171500979534425</v>
      </c>
      <c r="BB462" s="344">
        <v>-14.860577464364635</v>
      </c>
      <c r="BC462" s="344">
        <v>-4.3490399463613905</v>
      </c>
      <c r="BD462" s="344">
        <v>-8.2373287563116175</v>
      </c>
      <c r="BE462" s="344">
        <v>1.9992132410451622</v>
      </c>
      <c r="BF462" s="344">
        <v>-4.9187000943613235</v>
      </c>
      <c r="BG462" s="344">
        <v>-0.5358675232091713</v>
      </c>
      <c r="BH462" s="344">
        <v>-4.9409826836153705</v>
      </c>
      <c r="BI462" s="344">
        <v>2.2111928478867577</v>
      </c>
      <c r="BJ462" s="344">
        <v>-4.0536000122574549</v>
      </c>
      <c r="BK462" s="344">
        <v>7.6358925504586832</v>
      </c>
      <c r="BL462" s="344">
        <v>-1.5822200435835609</v>
      </c>
      <c r="BM462" s="344">
        <v>2.6527774861120257</v>
      </c>
      <c r="BN462" s="344">
        <v>-2.0615279536166633</v>
      </c>
      <c r="BO462" s="344">
        <v>2.459326950672668</v>
      </c>
      <c r="BP462" s="344">
        <v>-3.0957497497658939</v>
      </c>
      <c r="BQ462" s="344">
        <v>8.8147691499737615</v>
      </c>
      <c r="BR462" s="344">
        <v>-0.40770790239561272</v>
      </c>
      <c r="BS462" s="344">
        <v>-27.135715970922863</v>
      </c>
      <c r="BT462" s="344">
        <v>-26.779332632143635</v>
      </c>
      <c r="BU462" s="344">
        <v>-20.230239040260614</v>
      </c>
      <c r="BV462" s="344">
        <v>-25.002562902525892</v>
      </c>
      <c r="BW462" s="344">
        <v>38.972067675133076</v>
      </c>
      <c r="BX462" s="344">
        <v>30.618394464172098</v>
      </c>
    </row>
    <row r="463" spans="1:76" x14ac:dyDescent="0.35">
      <c r="A463" s="263"/>
      <c r="B463" s="311">
        <v>53236</v>
      </c>
      <c r="C463" s="344">
        <v>-26.937541959260827</v>
      </c>
      <c r="D463" s="344">
        <v>-33.738855631142542</v>
      </c>
      <c r="E463" s="344">
        <v>-23.941823151452517</v>
      </c>
      <c r="F463" s="344">
        <v>-30.90710111179169</v>
      </c>
      <c r="G463" s="344">
        <v>-28.613998805526794</v>
      </c>
      <c r="H463" s="344">
        <v>-33.908047003360139</v>
      </c>
      <c r="I463" s="344">
        <v>-26.84386154613772</v>
      </c>
      <c r="J463" s="344">
        <v>-33.426703322496593</v>
      </c>
      <c r="K463" s="344">
        <v>-24.602228882656821</v>
      </c>
      <c r="L463" s="344">
        <v>-31.397064911690602</v>
      </c>
      <c r="M463" s="344">
        <v>-24.602228882656821</v>
      </c>
      <c r="N463" s="344">
        <v>-31.397064911690602</v>
      </c>
      <c r="O463" s="344">
        <v>-43.18975403452756</v>
      </c>
      <c r="P463" s="344">
        <v>-52.222467665430436</v>
      </c>
      <c r="Q463" s="344">
        <v>-11.508850113381706</v>
      </c>
      <c r="R463" s="344">
        <v>-16.773345111852286</v>
      </c>
      <c r="S463" s="344">
        <v>-8.4515365939171794</v>
      </c>
      <c r="T463" s="344">
        <v>-13.120707759900489</v>
      </c>
      <c r="U463" s="344">
        <v>-10.521457323118304</v>
      </c>
      <c r="V463" s="344">
        <v>-15.631610345617755</v>
      </c>
      <c r="W463" s="344">
        <v>-7.1010317505983966</v>
      </c>
      <c r="X463" s="344">
        <v>-12.82676170079443</v>
      </c>
      <c r="Y463" s="344">
        <v>-6.4860825014723513</v>
      </c>
      <c r="Z463" s="344">
        <v>-12.902011992354153</v>
      </c>
      <c r="AA463" s="344">
        <v>-14.900937196450135</v>
      </c>
      <c r="AB463" s="344">
        <v>-19.720726112219388</v>
      </c>
      <c r="AC463" s="344">
        <v>-10.48318058963333</v>
      </c>
      <c r="AD463" s="344">
        <v>-15.650506760861051</v>
      </c>
      <c r="AE463" s="344">
        <v>-14.885579994091007</v>
      </c>
      <c r="AF463" s="344">
        <v>-19.602994535005752</v>
      </c>
      <c r="AG463" s="344">
        <v>-12.598867455674174</v>
      </c>
      <c r="AH463" s="344">
        <v>-17.536044817705168</v>
      </c>
      <c r="AI463" s="344">
        <v>34.263673203916134</v>
      </c>
      <c r="AJ463" s="344">
        <v>-8.901271579976747</v>
      </c>
      <c r="AK463" s="344">
        <v>-2.82309061193176</v>
      </c>
      <c r="AL463" s="344">
        <v>-9.147676136019653</v>
      </c>
      <c r="AM463" s="344">
        <v>-2.6223631895979826</v>
      </c>
      <c r="AN463" s="344">
        <v>-9.147676136019653</v>
      </c>
      <c r="AO463" s="344">
        <v>-2.6223631895979826</v>
      </c>
      <c r="AP463" s="344">
        <v>-9.147676136019653</v>
      </c>
      <c r="AQ463" s="344">
        <v>-3.9238212294150414</v>
      </c>
      <c r="AR463" s="344">
        <v>-9.147676136019653</v>
      </c>
      <c r="AS463" s="344">
        <v>-6.4856085534289862</v>
      </c>
      <c r="AT463" s="344">
        <v>-10.828901559161141</v>
      </c>
      <c r="AU463" s="344">
        <v>-6.4701592915461807</v>
      </c>
      <c r="AV463" s="344">
        <v>-10.573122541667507</v>
      </c>
      <c r="AW463" s="344">
        <v>-14.430780637375552</v>
      </c>
      <c r="AX463" s="344">
        <v>-24.511762962334362</v>
      </c>
      <c r="AY463" s="344">
        <v>-7.1488764989149338</v>
      </c>
      <c r="AZ463" s="344">
        <v>-11.711522242430586</v>
      </c>
      <c r="BA463" s="344">
        <v>-16.628074289233655</v>
      </c>
      <c r="BB463" s="344">
        <v>-18.713184839841762</v>
      </c>
      <c r="BC463" s="344">
        <v>-15.287527442720579</v>
      </c>
      <c r="BD463" s="344">
        <v>-25.974150543604377</v>
      </c>
      <c r="BE463" s="344">
        <v>-10.676203133797916</v>
      </c>
      <c r="BF463" s="344">
        <v>-17.9869658406699</v>
      </c>
      <c r="BG463" s="344">
        <v>-8.7031834223162203</v>
      </c>
      <c r="BH463" s="344">
        <v>-9.4915100461958648</v>
      </c>
      <c r="BI463" s="344">
        <v>-5.717994355130144</v>
      </c>
      <c r="BJ463" s="344">
        <v>-7.7992384057437469</v>
      </c>
      <c r="BK463" s="344">
        <v>4.118109847124761</v>
      </c>
      <c r="BL463" s="344">
        <v>-2.0682817750356359</v>
      </c>
      <c r="BM463" s="344">
        <v>-3.9427768735621149</v>
      </c>
      <c r="BN463" s="344">
        <v>-6.5939739888419018</v>
      </c>
      <c r="BO463" s="344">
        <v>-2.5069872506026325</v>
      </c>
      <c r="BP463" s="344">
        <v>-6.572160066253856</v>
      </c>
      <c r="BQ463" s="344">
        <v>4.9793183220913031</v>
      </c>
      <c r="BR463" s="344">
        <v>-1.4199944247664937</v>
      </c>
      <c r="BS463" s="344">
        <v>-34.760060614849195</v>
      </c>
      <c r="BT463" s="344">
        <v>-26.181200984184166</v>
      </c>
      <c r="BU463" s="344">
        <v>-25.980230859469781</v>
      </c>
      <c r="BV463" s="344">
        <v>-23.863535523192279</v>
      </c>
      <c r="BW463" s="344">
        <v>42.339174679323285</v>
      </c>
      <c r="BX463" s="344">
        <v>32.635710895995253</v>
      </c>
    </row>
    <row r="464" spans="1:76" x14ac:dyDescent="0.35">
      <c r="A464" s="263"/>
      <c r="B464" s="311">
        <v>53267</v>
      </c>
      <c r="C464" s="344">
        <v>-25.585212663563684</v>
      </c>
      <c r="D464" s="344">
        <v>-34.66901041255872</v>
      </c>
      <c r="E464" s="344">
        <v>-22.589493855755375</v>
      </c>
      <c r="F464" s="344">
        <v>-31.673291604750414</v>
      </c>
      <c r="G464" s="344">
        <v>-26.55936832630394</v>
      </c>
      <c r="H464" s="344">
        <v>-35.743941962060518</v>
      </c>
      <c r="I464" s="344">
        <v>-24.191844264192429</v>
      </c>
      <c r="J464" s="344">
        <v>-33.832217155253616</v>
      </c>
      <c r="K464" s="344">
        <v>-22.131748796882103</v>
      </c>
      <c r="L464" s="344">
        <v>-31.984647375141254</v>
      </c>
      <c r="M464" s="344">
        <v>-22.131748796882103</v>
      </c>
      <c r="N464" s="344">
        <v>-31.984647375141254</v>
      </c>
      <c r="O464" s="344">
        <v>-38.917349817510576</v>
      </c>
      <c r="P464" s="344">
        <v>-49.72751840730308</v>
      </c>
      <c r="Q464" s="344">
        <v>-6.8185805783807636</v>
      </c>
      <c r="R464" s="344">
        <v>-14.619947317293606</v>
      </c>
      <c r="S464" s="344">
        <v>-5.7201765561322713</v>
      </c>
      <c r="T464" s="344">
        <v>-11.611843797759144</v>
      </c>
      <c r="U464" s="344">
        <v>-6.1087430674848093</v>
      </c>
      <c r="V464" s="344">
        <v>-13.587466283046664</v>
      </c>
      <c r="W464" s="344">
        <v>-4.0080786418988055</v>
      </c>
      <c r="X464" s="344">
        <v>-11.234403935200316</v>
      </c>
      <c r="Y464" s="344">
        <v>-4.6074196172375101</v>
      </c>
      <c r="Z464" s="344">
        <v>-12.165297285067824</v>
      </c>
      <c r="AA464" s="344">
        <v>-12.962477467062181</v>
      </c>
      <c r="AB464" s="344">
        <v>-18.266671042857293</v>
      </c>
      <c r="AC464" s="344">
        <v>-11.272352487321298</v>
      </c>
      <c r="AD464" s="344">
        <v>-15.53644082649935</v>
      </c>
      <c r="AE464" s="344">
        <v>-13.169866651291251</v>
      </c>
      <c r="AF464" s="344">
        <v>-18.325325513012029</v>
      </c>
      <c r="AG464" s="344">
        <v>-10.073164209263656</v>
      </c>
      <c r="AH464" s="344">
        <v>-14.676517000340505</v>
      </c>
      <c r="AI464" s="344">
        <v>-10.447900869445373</v>
      </c>
      <c r="AJ464" s="344">
        <v>-15.888087284332929</v>
      </c>
      <c r="AK464" s="344">
        <v>-2.4913624907175769</v>
      </c>
      <c r="AL464" s="344">
        <v>-9.557868266389077</v>
      </c>
      <c r="AM464" s="344">
        <v>-2.4913624907175769</v>
      </c>
      <c r="AN464" s="344">
        <v>-9.557868266389077</v>
      </c>
      <c r="AO464" s="344">
        <v>-2.4913624907175769</v>
      </c>
      <c r="AP464" s="344">
        <v>-9.557868266389077</v>
      </c>
      <c r="AQ464" s="344">
        <v>-2.4913624907175769</v>
      </c>
      <c r="AR464" s="344">
        <v>-9.6646029150469115</v>
      </c>
      <c r="AS464" s="344">
        <v>-4.2786446696607205</v>
      </c>
      <c r="AT464" s="344">
        <v>-9.2462560733151289</v>
      </c>
      <c r="AU464" s="344">
        <v>-4.2777366279953446</v>
      </c>
      <c r="AV464" s="344">
        <v>-9.0991198473337604</v>
      </c>
      <c r="AW464" s="344">
        <v>-13.348926406770206</v>
      </c>
      <c r="AX464" s="344">
        <v>-21.172069407556862</v>
      </c>
      <c r="AY464" s="344">
        <v>-4.9572196032201514</v>
      </c>
      <c r="AZ464" s="344">
        <v>-10.291826298019661</v>
      </c>
      <c r="BA464" s="344">
        <v>-14.629595934930997</v>
      </c>
      <c r="BB464" s="344">
        <v>-18.550536584120536</v>
      </c>
      <c r="BC464" s="344">
        <v>-12.337542774293993</v>
      </c>
      <c r="BD464" s="344">
        <v>-27.175799321658523</v>
      </c>
      <c r="BE464" s="344">
        <v>-9.7845522481603506</v>
      </c>
      <c r="BF464" s="344">
        <v>-22.442161381957309</v>
      </c>
      <c r="BG464" s="344">
        <v>-6.8387688416325583</v>
      </c>
      <c r="BH464" s="344">
        <v>-8.717787410390704</v>
      </c>
      <c r="BI464" s="344">
        <v>-5.4173697960335758</v>
      </c>
      <c r="BJ464" s="344">
        <v>-7.6087295905383039</v>
      </c>
      <c r="BK464" s="344">
        <v>1.3055365713600324</v>
      </c>
      <c r="BL464" s="344">
        <v>-2.8318778632361421</v>
      </c>
      <c r="BM464" s="344">
        <v>-14.869005807438725</v>
      </c>
      <c r="BN464" s="344">
        <v>-8.2080912782146154</v>
      </c>
      <c r="BO464" s="344">
        <v>-1.7705487218873401</v>
      </c>
      <c r="BP464" s="344">
        <v>-3.2889826899674657</v>
      </c>
      <c r="BQ464" s="344">
        <v>1.9492711597308832</v>
      </c>
      <c r="BR464" s="344">
        <v>-1.8636376384217106</v>
      </c>
      <c r="BS464" s="344">
        <v>-36.838128611895883</v>
      </c>
      <c r="BT464" s="344">
        <v>-26.873174762962648</v>
      </c>
      <c r="BU464" s="344">
        <v>-29.281619283349336</v>
      </c>
      <c r="BV464" s="344">
        <v>-25.381839771034489</v>
      </c>
      <c r="BW464" s="344">
        <v>48.28373935652882</v>
      </c>
      <c r="BX464" s="344">
        <v>35.408159981664653</v>
      </c>
    </row>
    <row r="465" spans="1:76" x14ac:dyDescent="0.35">
      <c r="A465" s="263"/>
      <c r="B465" s="311">
        <v>53297</v>
      </c>
      <c r="C465" s="344">
        <v>-18.462437596305485</v>
      </c>
      <c r="D465" s="344">
        <v>-21.963084674663765</v>
      </c>
      <c r="E465" s="344">
        <v>-15.466718788497179</v>
      </c>
      <c r="F465" s="344">
        <v>-18.967365866855456</v>
      </c>
      <c r="G465" s="344">
        <v>-21.019552584177024</v>
      </c>
      <c r="H465" s="344">
        <v>-24.315668508064075</v>
      </c>
      <c r="I465" s="344">
        <v>-18.64720376611999</v>
      </c>
      <c r="J465" s="344">
        <v>-22.705911492494685</v>
      </c>
      <c r="K465" s="344">
        <v>-16.527575078656177</v>
      </c>
      <c r="L465" s="344">
        <v>-20.628194995447497</v>
      </c>
      <c r="M465" s="344">
        <v>-16.527575078656177</v>
      </c>
      <c r="N465" s="344">
        <v>-20.628194995447497</v>
      </c>
      <c r="O465" s="344">
        <v>-37.980452373256838</v>
      </c>
      <c r="P465" s="344">
        <v>-42.677156262358025</v>
      </c>
      <c r="Q465" s="344">
        <v>-5.6735693300080321</v>
      </c>
      <c r="R465" s="344">
        <v>-10.019519508355458</v>
      </c>
      <c r="S465" s="344">
        <v>-4.0271475168717057</v>
      </c>
      <c r="T465" s="344">
        <v>-7.1711811076415586</v>
      </c>
      <c r="U465" s="344">
        <v>-5.0784421701395299</v>
      </c>
      <c r="V465" s="344">
        <v>-8.956738337246815</v>
      </c>
      <c r="W465" s="344">
        <v>-4.2602422308261501</v>
      </c>
      <c r="X465" s="344">
        <v>-7.8014540829363028</v>
      </c>
      <c r="Y465" s="344">
        <v>-3.8765506897047786</v>
      </c>
      <c r="Z465" s="344">
        <v>-7.9439161958290763</v>
      </c>
      <c r="AA465" s="344">
        <v>-13.10571790138242</v>
      </c>
      <c r="AB465" s="344">
        <v>-15.600999659740934</v>
      </c>
      <c r="AC465" s="344">
        <v>-13.13156152039331</v>
      </c>
      <c r="AD465" s="344">
        <v>-15.181178940099478</v>
      </c>
      <c r="AE465" s="344">
        <v>-13.78845643612641</v>
      </c>
      <c r="AF465" s="344">
        <v>-15.827750635609155</v>
      </c>
      <c r="AG465" s="344">
        <v>-11.905998188801723</v>
      </c>
      <c r="AH465" s="344">
        <v>-14.308090602054582</v>
      </c>
      <c r="AI465" s="344">
        <v>-13.96959191801184</v>
      </c>
      <c r="AJ465" s="344">
        <v>-16.817319378250417</v>
      </c>
      <c r="AK465" s="344">
        <v>-3.323718674058457</v>
      </c>
      <c r="AL465" s="344">
        <v>1.581129057066103</v>
      </c>
      <c r="AM465" s="344">
        <v>-3.323718674058457</v>
      </c>
      <c r="AN465" s="344">
        <v>1.581129057066103</v>
      </c>
      <c r="AO465" s="344">
        <v>-3.323718674058457</v>
      </c>
      <c r="AP465" s="344">
        <v>1.581129057066103</v>
      </c>
      <c r="AQ465" s="344">
        <v>-3.323718674058457</v>
      </c>
      <c r="AR465" s="344">
        <v>1.581129057066103</v>
      </c>
      <c r="AS465" s="344">
        <v>-3.8124092119899919</v>
      </c>
      <c r="AT465" s="344">
        <v>-5.7904168758455512</v>
      </c>
      <c r="AU465" s="344">
        <v>-3.716123319269689</v>
      </c>
      <c r="AV465" s="344">
        <v>-5.2513958111354073</v>
      </c>
      <c r="AW465" s="344">
        <v>-9.9525702151684712</v>
      </c>
      <c r="AX465" s="344">
        <v>-8.3501026400649163</v>
      </c>
      <c r="AY465" s="344">
        <v>-4.8069491689099042</v>
      </c>
      <c r="AZ465" s="344">
        <v>-7.429268885421207</v>
      </c>
      <c r="BA465" s="344">
        <v>-13.745234489759264</v>
      </c>
      <c r="BB465" s="344">
        <v>-13.713235436233312</v>
      </c>
      <c r="BC465" s="344">
        <v>-7.6269280845600598</v>
      </c>
      <c r="BD465" s="344">
        <v>-8.1752262385427343</v>
      </c>
      <c r="BE465" s="344">
        <v>-6.7678620857809486</v>
      </c>
      <c r="BF465" s="344">
        <v>-6.0678707593948102</v>
      </c>
      <c r="BG465" s="344">
        <v>-7.6388079476384148</v>
      </c>
      <c r="BH465" s="344">
        <v>-6.5867851872287675</v>
      </c>
      <c r="BI465" s="344">
        <v>-6.7613677048377969</v>
      </c>
      <c r="BJ465" s="344">
        <v>-6.2888387233664895</v>
      </c>
      <c r="BK465" s="344">
        <v>15.202427998038598</v>
      </c>
      <c r="BL465" s="344">
        <v>0.40655858454240507</v>
      </c>
      <c r="BM465" s="344">
        <v>-9.4045596157999309</v>
      </c>
      <c r="BN465" s="344">
        <v>-5.4742037880523462</v>
      </c>
      <c r="BO465" s="344">
        <v>2.0969764809495386</v>
      </c>
      <c r="BP465" s="344">
        <v>-3.0287722617658432</v>
      </c>
      <c r="BQ465" s="344">
        <v>16.327558573820536</v>
      </c>
      <c r="BR465" s="344">
        <v>1.1396620477862465</v>
      </c>
      <c r="BS465" s="344">
        <v>-28.80903171854478</v>
      </c>
      <c r="BT465" s="344">
        <v>-24.57114686742473</v>
      </c>
      <c r="BU465" s="344">
        <v>-21.922615293807819</v>
      </c>
      <c r="BV465" s="344">
        <v>-22.249983144533047</v>
      </c>
      <c r="BW465" s="344">
        <v>55.086176595704877</v>
      </c>
      <c r="BX465" s="344">
        <v>42.952098190509602</v>
      </c>
    </row>
    <row r="466" spans="1:76" x14ac:dyDescent="0.35">
      <c r="A466" s="263"/>
      <c r="B466" s="311">
        <v>53328</v>
      </c>
      <c r="C466" s="344">
        <v>-10.963498211982245</v>
      </c>
      <c r="D466" s="344">
        <v>-15.354798289854994</v>
      </c>
      <c r="E466" s="344">
        <v>-7.9677794041739372</v>
      </c>
      <c r="F466" s="344">
        <v>-12.359079482046685</v>
      </c>
      <c r="G466" s="344">
        <v>-12.068907468883934</v>
      </c>
      <c r="H466" s="344">
        <v>-16.96030898879161</v>
      </c>
      <c r="I466" s="344">
        <v>-11.078631080632187</v>
      </c>
      <c r="J466" s="344">
        <v>-16.80635419421116</v>
      </c>
      <c r="K466" s="344">
        <v>-8.8605707294139577</v>
      </c>
      <c r="L466" s="344">
        <v>-14.702554929440042</v>
      </c>
      <c r="M466" s="344">
        <v>-8.8605707294139577</v>
      </c>
      <c r="N466" s="344">
        <v>-14.702554929440042</v>
      </c>
      <c r="O466" s="344">
        <v>-23.441570098973138</v>
      </c>
      <c r="P466" s="344">
        <v>-33.469338026473217</v>
      </c>
      <c r="Q466" s="344">
        <v>-0.37572113926516437</v>
      </c>
      <c r="R466" s="344">
        <v>-7.8178024545583815</v>
      </c>
      <c r="S466" s="344">
        <v>2.8400502427858112</v>
      </c>
      <c r="T466" s="344">
        <v>-3.3985846186613311</v>
      </c>
      <c r="U466" s="344">
        <v>1.4474929959795746</v>
      </c>
      <c r="V466" s="344">
        <v>-6.1098150500365476</v>
      </c>
      <c r="W466" s="344">
        <v>3.8587763117561602</v>
      </c>
      <c r="X466" s="344">
        <v>-4.3172355702700402</v>
      </c>
      <c r="Y466" s="344">
        <v>4.649945852108071</v>
      </c>
      <c r="Z466" s="344">
        <v>-5.3022868409786188</v>
      </c>
      <c r="AA466" s="344">
        <v>-4.5555556906325325</v>
      </c>
      <c r="AB466" s="344">
        <v>-11.089137594351962</v>
      </c>
      <c r="AC466" s="344">
        <v>-8.5043288205579923</v>
      </c>
      <c r="AD466" s="344">
        <v>-11.625908968588824</v>
      </c>
      <c r="AE466" s="344">
        <v>-6.4722450101166329</v>
      </c>
      <c r="AF466" s="344">
        <v>-11.378147561013336</v>
      </c>
      <c r="AG466" s="344">
        <v>-2.2001856334521865</v>
      </c>
      <c r="AH466" s="344">
        <v>-7.0254978044505068</v>
      </c>
      <c r="AI466" s="344">
        <v>-13.450031464126889</v>
      </c>
      <c r="AJ466" s="344">
        <v>-15.944572956699382</v>
      </c>
      <c r="AK466" s="344">
        <v>-6.1415008057572127</v>
      </c>
      <c r="AL466" s="344">
        <v>-8.8384061498038271</v>
      </c>
      <c r="AM466" s="344">
        <v>-6.1415008057572127</v>
      </c>
      <c r="AN466" s="344">
        <v>-8.8384061498038271</v>
      </c>
      <c r="AO466" s="344">
        <v>-6.1415008057572127</v>
      </c>
      <c r="AP466" s="344">
        <v>-8.8384061498038271</v>
      </c>
      <c r="AQ466" s="344">
        <v>-6.1415008057572127</v>
      </c>
      <c r="AR466" s="344">
        <v>-8.8384061498038271</v>
      </c>
      <c r="AS466" s="344">
        <v>4.2266092211333994</v>
      </c>
      <c r="AT466" s="344">
        <v>-2.0228891384164176</v>
      </c>
      <c r="AU466" s="344">
        <v>3.9954601684719759</v>
      </c>
      <c r="AV466" s="344">
        <v>-1.9865588183962242</v>
      </c>
      <c r="AW466" s="344">
        <v>1.3768415698861496</v>
      </c>
      <c r="AX466" s="344">
        <v>-8.1097623634688105</v>
      </c>
      <c r="AY466" s="344">
        <v>3.9259828811712789</v>
      </c>
      <c r="AZ466" s="344">
        <v>-2.6848955734549538</v>
      </c>
      <c r="BA466" s="344">
        <v>-7.2234589727010929</v>
      </c>
      <c r="BB466" s="344">
        <v>-11.7292860983681</v>
      </c>
      <c r="BC466" s="344">
        <v>-0.46182343309635576</v>
      </c>
      <c r="BD466" s="344">
        <v>-8.7610040608425503</v>
      </c>
      <c r="BE466" s="344">
        <v>-4.6313894899966623</v>
      </c>
      <c r="BF466" s="344">
        <v>-10.382427184437789</v>
      </c>
      <c r="BG466" s="344">
        <v>-4.4707242860420591</v>
      </c>
      <c r="BH466" s="344">
        <v>-5.8891002420866618</v>
      </c>
      <c r="BI466" s="344">
        <v>-3.2165037651692261</v>
      </c>
      <c r="BJ466" s="344">
        <v>-5.3582904937389113</v>
      </c>
      <c r="BK466" s="344">
        <v>4.6710019759567114</v>
      </c>
      <c r="BL466" s="344">
        <v>-1.1125852956620981</v>
      </c>
      <c r="BM466" s="344">
        <v>-7.2894148317454581</v>
      </c>
      <c r="BN466" s="344">
        <v>-6.0724943668816449</v>
      </c>
      <c r="BO466" s="344">
        <v>-4.497651304454318</v>
      </c>
      <c r="BP466" s="344">
        <v>-3.1518868878937063</v>
      </c>
      <c r="BQ466" s="344">
        <v>5.1924417014588435</v>
      </c>
      <c r="BR466" s="344">
        <v>-0.43821779555080553</v>
      </c>
      <c r="BS466" s="344">
        <v>-18.555647532933705</v>
      </c>
      <c r="BT466" s="344">
        <v>-24.451662803560833</v>
      </c>
      <c r="BU466" s="344">
        <v>-15.654283380340065</v>
      </c>
      <c r="BV466" s="344">
        <v>-22.090232919378579</v>
      </c>
      <c r="BW466" s="344">
        <v>53.519181906105196</v>
      </c>
      <c r="BX466" s="344">
        <v>41.561990167856031</v>
      </c>
    </row>
    <row r="467" spans="1:76" x14ac:dyDescent="0.35">
      <c r="A467" s="263"/>
      <c r="B467" s="311">
        <v>53359</v>
      </c>
      <c r="C467" s="344">
        <v>-19.955274921401841</v>
      </c>
      <c r="D467" s="344">
        <v>-24.766102428263267</v>
      </c>
      <c r="E467" s="344">
        <v>-16.959556113593532</v>
      </c>
      <c r="F467" s="344">
        <v>-21.770383620454961</v>
      </c>
      <c r="G467" s="344">
        <v>-23.796059808286607</v>
      </c>
      <c r="H467" s="344">
        <v>-29.970544792802045</v>
      </c>
      <c r="I467" s="344">
        <v>-22.731797064971776</v>
      </c>
      <c r="J467" s="344">
        <v>-28.484311867817823</v>
      </c>
      <c r="K467" s="344">
        <v>-20.690056811772486</v>
      </c>
      <c r="L467" s="344">
        <v>-26.48880388017864</v>
      </c>
      <c r="M467" s="344">
        <v>-20.690056811772486</v>
      </c>
      <c r="N467" s="344">
        <v>-26.48880388017864</v>
      </c>
      <c r="O467" s="344">
        <v>-30.904448918006793</v>
      </c>
      <c r="P467" s="344">
        <v>-38.822236729092936</v>
      </c>
      <c r="Q467" s="344">
        <v>-5.3229008912389828</v>
      </c>
      <c r="R467" s="344">
        <v>-11.462663598956205</v>
      </c>
      <c r="S467" s="344">
        <v>-2.8878324476014496</v>
      </c>
      <c r="T467" s="344">
        <v>-7.7818690307023912</v>
      </c>
      <c r="U467" s="344">
        <v>-3.5039257706964535</v>
      </c>
      <c r="V467" s="344">
        <v>-9.5799682313504402</v>
      </c>
      <c r="W467" s="344">
        <v>-2.4993038365509355</v>
      </c>
      <c r="X467" s="344">
        <v>-8.1712691766289307</v>
      </c>
      <c r="Y467" s="344">
        <v>-3.6800371913507108</v>
      </c>
      <c r="Z467" s="344">
        <v>-9.6308568663421212</v>
      </c>
      <c r="AA467" s="344">
        <v>-11.62570029122414</v>
      </c>
      <c r="AB467" s="344">
        <v>-15.483199578521999</v>
      </c>
      <c r="AC467" s="344">
        <v>-11.342259146000707</v>
      </c>
      <c r="AD467" s="344">
        <v>-13.415755184049273</v>
      </c>
      <c r="AE467" s="344">
        <v>-12.522460578106191</v>
      </c>
      <c r="AF467" s="344">
        <v>-15.645030920691013</v>
      </c>
      <c r="AG467" s="344">
        <v>-11.029206273557307</v>
      </c>
      <c r="AH467" s="344">
        <v>-14.126989018588088</v>
      </c>
      <c r="AI467" s="344">
        <v>-13.214876624406138</v>
      </c>
      <c r="AJ467" s="344">
        <v>-16.745104336470845</v>
      </c>
      <c r="AK467" s="344">
        <v>-7.2853269089991386</v>
      </c>
      <c r="AL467" s="344">
        <v>-11.22738553783741</v>
      </c>
      <c r="AM467" s="344">
        <v>-7.2853269089991386</v>
      </c>
      <c r="AN467" s="344">
        <v>-11.22738553783741</v>
      </c>
      <c r="AO467" s="344">
        <v>-7.2853269089991386</v>
      </c>
      <c r="AP467" s="344">
        <v>-11.22738553783741</v>
      </c>
      <c r="AQ467" s="344">
        <v>-7.2853269089991386</v>
      </c>
      <c r="AR467" s="344">
        <v>-11.22738553783741</v>
      </c>
      <c r="AS467" s="344">
        <v>-3.6828643822087797</v>
      </c>
      <c r="AT467" s="344">
        <v>-6.9212956710366251</v>
      </c>
      <c r="AU467" s="344">
        <v>-4.0249602337605674</v>
      </c>
      <c r="AV467" s="344">
        <v>-6.8467855767053125</v>
      </c>
      <c r="AW467" s="344">
        <v>-11.680919481002826</v>
      </c>
      <c r="AX467" s="344">
        <v>-18.331520285753623</v>
      </c>
      <c r="AY467" s="344">
        <v>-3.3995991806457679</v>
      </c>
      <c r="AZ467" s="344">
        <v>-7.6734711861838454</v>
      </c>
      <c r="BA467" s="344">
        <v>-15.175875104324824</v>
      </c>
      <c r="BB467" s="344">
        <v>-16.240902997976832</v>
      </c>
      <c r="BC467" s="344">
        <v>-13.991313987849292</v>
      </c>
      <c r="BD467" s="344">
        <v>-22.308174907611171</v>
      </c>
      <c r="BE467" s="344">
        <v>-14.113938535735899</v>
      </c>
      <c r="BF467" s="344">
        <v>-17.402566960052845</v>
      </c>
      <c r="BG467" s="344">
        <v>-10.075614174369742</v>
      </c>
      <c r="BH467" s="344">
        <v>-8.1432904193864672</v>
      </c>
      <c r="BI467" s="344">
        <v>-6.2356069602880462</v>
      </c>
      <c r="BJ467" s="344">
        <v>-6.4781678005985652</v>
      </c>
      <c r="BK467" s="344">
        <v>-1.7718912000988405</v>
      </c>
      <c r="BL467" s="344">
        <v>-14.066449569216605</v>
      </c>
      <c r="BM467" s="344">
        <v>-15.307104015528456</v>
      </c>
      <c r="BN467" s="344">
        <v>-12.309828063584286</v>
      </c>
      <c r="BO467" s="344">
        <v>-8.706342321376372</v>
      </c>
      <c r="BP467" s="344">
        <v>-13.20476344645361</v>
      </c>
      <c r="BQ467" s="344">
        <v>-1.0960629584347592</v>
      </c>
      <c r="BR467" s="344">
        <v>-12.667447874383356</v>
      </c>
      <c r="BS467" s="344">
        <v>-40.739201170212816</v>
      </c>
      <c r="BT467" s="344">
        <v>-41.9617559239231</v>
      </c>
      <c r="BU467" s="344">
        <v>-38.364935582245977</v>
      </c>
      <c r="BV467" s="344">
        <v>-40.481038628107385</v>
      </c>
      <c r="BW467" s="344">
        <v>48.985323467655796</v>
      </c>
      <c r="BX467" s="344">
        <v>37.883555359344328</v>
      </c>
    </row>
    <row r="468" spans="1:76" x14ac:dyDescent="0.35">
      <c r="A468" s="263"/>
      <c r="B468" s="311">
        <v>53387</v>
      </c>
      <c r="C468" s="344">
        <v>-28.496075295460962</v>
      </c>
      <c r="D468" s="344">
        <v>-30.40505582759085</v>
      </c>
      <c r="E468" s="344">
        <v>-25.500356487652653</v>
      </c>
      <c r="F468" s="344">
        <v>-27.409337019782541</v>
      </c>
      <c r="G468" s="344">
        <v>-26.928814424610621</v>
      </c>
      <c r="H468" s="344">
        <v>-31.30203117673393</v>
      </c>
      <c r="I468" s="344">
        <v>-25.712937346570225</v>
      </c>
      <c r="J468" s="344">
        <v>-30.91974038220226</v>
      </c>
      <c r="K468" s="344">
        <v>-23.578859405354752</v>
      </c>
      <c r="L468" s="344">
        <v>-28.868977901765163</v>
      </c>
      <c r="M468" s="344">
        <v>-23.578859405354752</v>
      </c>
      <c r="N468" s="344">
        <v>-28.868977901765163</v>
      </c>
      <c r="O468" s="344">
        <v>-37.336699546884567</v>
      </c>
      <c r="P468" s="344">
        <v>-42.88543918268109</v>
      </c>
      <c r="Q468" s="344">
        <v>-7.9138595097215827</v>
      </c>
      <c r="R468" s="344">
        <v>-13.421706240045106</v>
      </c>
      <c r="S468" s="344">
        <v>-7.1904405537704346</v>
      </c>
      <c r="T468" s="344">
        <v>-12.153770297085586</v>
      </c>
      <c r="U468" s="344">
        <v>-7.4514018275904448</v>
      </c>
      <c r="V468" s="344">
        <v>-12.972743027496872</v>
      </c>
      <c r="W468" s="344">
        <v>-5.8428348663449592</v>
      </c>
      <c r="X468" s="344">
        <v>-11.420363469620829</v>
      </c>
      <c r="Y468" s="344">
        <v>-6.4878566005834255</v>
      </c>
      <c r="Z468" s="344">
        <v>-12.206627046046147</v>
      </c>
      <c r="AA468" s="344">
        <v>-14.744755852313597</v>
      </c>
      <c r="AB468" s="344">
        <v>-19.401628564594574</v>
      </c>
      <c r="AC468" s="344">
        <v>-14.317323233745123</v>
      </c>
      <c r="AD468" s="344">
        <v>-18.616883013704506</v>
      </c>
      <c r="AE468" s="344">
        <v>-15.772753743016764</v>
      </c>
      <c r="AF468" s="344">
        <v>-19.547633160751865</v>
      </c>
      <c r="AG468" s="344">
        <v>-13.145702123869889</v>
      </c>
      <c r="AH468" s="344">
        <v>-17.536277968535792</v>
      </c>
      <c r="AI468" s="344">
        <v>-10.8916633399523</v>
      </c>
      <c r="AJ468" s="344">
        <v>-16.840032078836934</v>
      </c>
      <c r="AK468" s="344">
        <v>-14.497486685540839</v>
      </c>
      <c r="AL468" s="344">
        <v>-12.419751632790064</v>
      </c>
      <c r="AM468" s="344">
        <v>-14.497486685540839</v>
      </c>
      <c r="AN468" s="344">
        <v>-12.419751632790064</v>
      </c>
      <c r="AO468" s="344">
        <v>-14.497486685540839</v>
      </c>
      <c r="AP468" s="344">
        <v>-12.419751632790064</v>
      </c>
      <c r="AQ468" s="344">
        <v>-15.211691103741623</v>
      </c>
      <c r="AR468" s="344">
        <v>-12.805006873414158</v>
      </c>
      <c r="AS468" s="344">
        <v>-6.4066972897257042</v>
      </c>
      <c r="AT468" s="344">
        <v>-10.141608854554255</v>
      </c>
      <c r="AU468" s="344">
        <v>-6.4439155114740636</v>
      </c>
      <c r="AV468" s="344">
        <v>-9.8489654467195589</v>
      </c>
      <c r="AW468" s="344">
        <v>-12.245342651916845</v>
      </c>
      <c r="AX468" s="344">
        <v>-12.525993248851757</v>
      </c>
      <c r="AY468" s="344">
        <v>-6.3442945742591013</v>
      </c>
      <c r="AZ468" s="344">
        <v>-10.683638080038548</v>
      </c>
      <c r="BA468" s="344">
        <v>-16.416858933535835</v>
      </c>
      <c r="BB468" s="344">
        <v>-17.740618117404857</v>
      </c>
      <c r="BC468" s="344">
        <v>-12.793354521180499</v>
      </c>
      <c r="BD468" s="344">
        <v>-14.445269090297808</v>
      </c>
      <c r="BE468" s="344">
        <v>-12.010482974859555</v>
      </c>
      <c r="BF468" s="344">
        <v>-15.969297168568048</v>
      </c>
      <c r="BG468" s="344">
        <v>-10.699477660514455</v>
      </c>
      <c r="BH468" s="344">
        <v>-10.58137854724237</v>
      </c>
      <c r="BI468" s="344">
        <v>-8.5896062936023334</v>
      </c>
      <c r="BJ468" s="344">
        <v>-9.3725596741839379</v>
      </c>
      <c r="BK468" s="344">
        <v>-22.355096081759289</v>
      </c>
      <c r="BL468" s="344">
        <v>-18.034969306239422</v>
      </c>
      <c r="BM468" s="344">
        <v>-26.333266123970485</v>
      </c>
      <c r="BN468" s="344">
        <v>-11.807157025764621</v>
      </c>
      <c r="BO468" s="344">
        <v>-21.255470708556572</v>
      </c>
      <c r="BP468" s="344">
        <v>-13.352805715701344</v>
      </c>
      <c r="BQ468" s="344">
        <v>-20.89887178015924</v>
      </c>
      <c r="BR468" s="344">
        <v>-16.699890398264547</v>
      </c>
      <c r="BS468" s="344">
        <v>-50.677865742882005</v>
      </c>
      <c r="BT468" s="344">
        <v>-39.473630237386381</v>
      </c>
      <c r="BU468" s="344">
        <v>-46.052867475128259</v>
      </c>
      <c r="BV468" s="344">
        <v>-37.342277377050898</v>
      </c>
      <c r="BW468" s="344">
        <v>44.277360579521947</v>
      </c>
      <c r="BX468" s="344">
        <v>33.831550649208111</v>
      </c>
    </row>
    <row r="469" spans="1:76" x14ac:dyDescent="0.35">
      <c r="A469" s="263"/>
      <c r="B469" s="311">
        <v>53418</v>
      </c>
      <c r="C469" s="344">
        <v>-39.6066228476395</v>
      </c>
      <c r="D469" s="344">
        <v>-39.067200043357239</v>
      </c>
      <c r="E469" s="344">
        <v>-36.644857074579207</v>
      </c>
      <c r="F469" s="344">
        <v>-36.079431433972097</v>
      </c>
      <c r="G469" s="344">
        <v>-39.458589009144632</v>
      </c>
      <c r="H469" s="344">
        <v>-37.934720507682684</v>
      </c>
      <c r="I469" s="344">
        <v>-38.244373166595651</v>
      </c>
      <c r="J469" s="344">
        <v>-37.282894254670303</v>
      </c>
      <c r="K469" s="344">
        <v>-36.139409809466635</v>
      </c>
      <c r="L469" s="344">
        <v>-35.426932094165785</v>
      </c>
      <c r="M469" s="344">
        <v>-36.139409809466635</v>
      </c>
      <c r="N469" s="344">
        <v>-35.426932094165785</v>
      </c>
      <c r="O469" s="344">
        <v>-49.834484007040871</v>
      </c>
      <c r="P469" s="344">
        <v>-51.783829384628859</v>
      </c>
      <c r="Q469" s="344">
        <v>-15.889667964755095</v>
      </c>
      <c r="R469" s="344">
        <v>-18.126333335134472</v>
      </c>
      <c r="S469" s="344">
        <v>-13.953849886841621</v>
      </c>
      <c r="T469" s="344">
        <v>-15.792968510645709</v>
      </c>
      <c r="U469" s="344">
        <v>-15.252903307417261</v>
      </c>
      <c r="V469" s="344">
        <v>-17.257670841650171</v>
      </c>
      <c r="W469" s="344">
        <v>-11.993493805869116</v>
      </c>
      <c r="X469" s="344">
        <v>-14.819885500558714</v>
      </c>
      <c r="Y469" s="344">
        <v>-12.695840439700207</v>
      </c>
      <c r="Z469" s="344">
        <v>-16.178866150215985</v>
      </c>
      <c r="AA469" s="344">
        <v>-18.998349328060023</v>
      </c>
      <c r="AB469" s="344">
        <v>-21.911857684935669</v>
      </c>
      <c r="AC469" s="344">
        <v>-18.21166021347927</v>
      </c>
      <c r="AD469" s="344">
        <v>-20.390317368189507</v>
      </c>
      <c r="AE469" s="344">
        <v>-20.329821390996294</v>
      </c>
      <c r="AF469" s="344">
        <v>-22.054891697430985</v>
      </c>
      <c r="AG469" s="344">
        <v>-18.654502223330105</v>
      </c>
      <c r="AH469" s="344">
        <v>-20.401929649777227</v>
      </c>
      <c r="AI469" s="344">
        <v>-15.98037953745135</v>
      </c>
      <c r="AJ469" s="344">
        <v>-19.039131431860145</v>
      </c>
      <c r="AK469" s="344">
        <v>-12.869132200067664</v>
      </c>
      <c r="AL469" s="344">
        <v>-27.318515541334836</v>
      </c>
      <c r="AM469" s="344">
        <v>-12.869132200067664</v>
      </c>
      <c r="AN469" s="344">
        <v>-27.318515541334836</v>
      </c>
      <c r="AO469" s="344">
        <v>-12.869132200067664</v>
      </c>
      <c r="AP469" s="344">
        <v>-27.318515541334836</v>
      </c>
      <c r="AQ469" s="344">
        <v>-13.472095216039707</v>
      </c>
      <c r="AR469" s="344">
        <v>-27.318515541334836</v>
      </c>
      <c r="AS469" s="344">
        <v>-11.633226473889934</v>
      </c>
      <c r="AT469" s="344">
        <v>-13.55992003173977</v>
      </c>
      <c r="AU469" s="344">
        <v>-12.039549944921053</v>
      </c>
      <c r="AV469" s="344">
        <v>-13.696141342035105</v>
      </c>
      <c r="AW469" s="344">
        <v>-19.513088350012136</v>
      </c>
      <c r="AX469" s="344">
        <v>-26.333849178810659</v>
      </c>
      <c r="AY469" s="344">
        <v>-12.49078405820261</v>
      </c>
      <c r="AZ469" s="344">
        <v>-14.416810666828065</v>
      </c>
      <c r="BA469" s="344">
        <v>-22.841691288263629</v>
      </c>
      <c r="BB469" s="344">
        <v>-22.825258968723016</v>
      </c>
      <c r="BC469" s="344">
        <v>-19.692758074473687</v>
      </c>
      <c r="BD469" s="344">
        <v>-32.290567617464255</v>
      </c>
      <c r="BE469" s="344">
        <v>-20.722785454841233</v>
      </c>
      <c r="BF469" s="344">
        <v>-30.353785941131505</v>
      </c>
      <c r="BG469" s="344">
        <v>-16.699082829998577</v>
      </c>
      <c r="BH469" s="344">
        <v>-14.274116825839572</v>
      </c>
      <c r="BI469" s="344">
        <v>-10.402742539646738</v>
      </c>
      <c r="BJ469" s="344">
        <v>-10.945033634765146</v>
      </c>
      <c r="BK469" s="344">
        <v>-34.092598409278985</v>
      </c>
      <c r="BL469" s="344">
        <v>-25.618065373646161</v>
      </c>
      <c r="BM469" s="344">
        <v>-31.834797295227542</v>
      </c>
      <c r="BN469" s="344">
        <v>-15.096237584371718</v>
      </c>
      <c r="BO469" s="344">
        <v>-25.4055233860024</v>
      </c>
      <c r="BP469" s="344">
        <v>-19.047171138778612</v>
      </c>
      <c r="BQ469" s="344">
        <v>-32.292579172290189</v>
      </c>
      <c r="BR469" s="344">
        <v>-24.424549507331228</v>
      </c>
      <c r="BS469" s="344">
        <v>-62.449490911240581</v>
      </c>
      <c r="BT469" s="344">
        <v>-49.083098083840383</v>
      </c>
      <c r="BU469" s="344">
        <v>-61.557928122838725</v>
      </c>
      <c r="BV469" s="344">
        <v>-48.050975746399928</v>
      </c>
      <c r="BW469" s="344">
        <v>36.557821189882041</v>
      </c>
      <c r="BX469" s="344">
        <v>28.412395531014024</v>
      </c>
    </row>
    <row r="470" spans="1:76" x14ac:dyDescent="0.35">
      <c r="A470" s="263"/>
      <c r="B470" s="311">
        <v>53448</v>
      </c>
      <c r="C470" s="344">
        <v>-35.735256744872736</v>
      </c>
      <c r="D470" s="344">
        <v>-38.284674246787588</v>
      </c>
      <c r="E470" s="344">
        <v>-32.805737762225668</v>
      </c>
      <c r="F470" s="344">
        <v>-35.499496578949895</v>
      </c>
      <c r="G470" s="344">
        <v>-36.768733686653917</v>
      </c>
      <c r="H470" s="344">
        <v>-37.691905981164119</v>
      </c>
      <c r="I470" s="344">
        <v>-34.053438138380386</v>
      </c>
      <c r="J470" s="344">
        <v>-35.448765474909983</v>
      </c>
      <c r="K470" s="344">
        <v>-31.80206101379078</v>
      </c>
      <c r="L470" s="344">
        <v>-33.207038655508754</v>
      </c>
      <c r="M470" s="344">
        <v>-31.80206101379078</v>
      </c>
      <c r="N470" s="344">
        <v>-33.207038655508754</v>
      </c>
      <c r="O470" s="344">
        <v>-55.33221731024134</v>
      </c>
      <c r="P470" s="344">
        <v>-56.006008439426893</v>
      </c>
      <c r="Q470" s="344">
        <v>-13.730008633657173</v>
      </c>
      <c r="R470" s="344">
        <v>-17.08508238591735</v>
      </c>
      <c r="S470" s="344">
        <v>-10.477587777969429</v>
      </c>
      <c r="T470" s="344">
        <v>-14.19496226073845</v>
      </c>
      <c r="U470" s="344">
        <v>-12.344059503399258</v>
      </c>
      <c r="V470" s="344">
        <v>-16.134025067087105</v>
      </c>
      <c r="W470" s="344">
        <v>-9.4439760569849529</v>
      </c>
      <c r="X470" s="344">
        <v>-13.568836057286472</v>
      </c>
      <c r="Y470" s="344">
        <v>-10.510120988294975</v>
      </c>
      <c r="Z470" s="344">
        <v>-14.073610235605109</v>
      </c>
      <c r="AA470" s="344">
        <v>-16.064492882271164</v>
      </c>
      <c r="AB470" s="344">
        <v>-20.183092561632158</v>
      </c>
      <c r="AC470" s="344">
        <v>-14.211830688327774</v>
      </c>
      <c r="AD470" s="344">
        <v>-18.229856061337117</v>
      </c>
      <c r="AE470" s="344">
        <v>-17.096414725772995</v>
      </c>
      <c r="AF470" s="344">
        <v>-20.328806646164104</v>
      </c>
      <c r="AG470" s="344">
        <v>-15.527447363261093</v>
      </c>
      <c r="AH470" s="344">
        <v>-18.861256482888656</v>
      </c>
      <c r="AI470" s="344">
        <v>-8.1968202192743309</v>
      </c>
      <c r="AJ470" s="344">
        <v>-16.184744236598618</v>
      </c>
      <c r="AK470" s="344">
        <v>-10.996731582452982</v>
      </c>
      <c r="AL470" s="344">
        <v>-12.230239851952662</v>
      </c>
      <c r="AM470" s="344">
        <v>-10.996731582452982</v>
      </c>
      <c r="AN470" s="344">
        <v>-12.230239851952662</v>
      </c>
      <c r="AO470" s="344">
        <v>-10.996731582452982</v>
      </c>
      <c r="AP470" s="344">
        <v>-12.230239851952662</v>
      </c>
      <c r="AQ470" s="344">
        <v>-13.840799477445231</v>
      </c>
      <c r="AR470" s="344">
        <v>-12.892356763243091</v>
      </c>
      <c r="AS470" s="344">
        <v>-10.051153354533259</v>
      </c>
      <c r="AT470" s="344">
        <v>-12.151544222347871</v>
      </c>
      <c r="AU470" s="344">
        <v>-10.326799786428786</v>
      </c>
      <c r="AV470" s="344">
        <v>-12.159510787623162</v>
      </c>
      <c r="AW470" s="344">
        <v>-28.117306184370047</v>
      </c>
      <c r="AX470" s="344">
        <v>-27.830327753229568</v>
      </c>
      <c r="AY470" s="344">
        <v>-10.438335791995906</v>
      </c>
      <c r="AZ470" s="344">
        <v>-13.345051905236737</v>
      </c>
      <c r="BA470" s="344">
        <v>-20.701217999577544</v>
      </c>
      <c r="BB470" s="344">
        <v>-21.013010624406778</v>
      </c>
      <c r="BC470" s="344">
        <v>-25.952373194497646</v>
      </c>
      <c r="BD470" s="344">
        <v>-33.78196633015267</v>
      </c>
      <c r="BE470" s="344">
        <v>-18.498820761716352</v>
      </c>
      <c r="BF470" s="344">
        <v>-27.833268208368878</v>
      </c>
      <c r="BG470" s="344">
        <v>-14.552320578380737</v>
      </c>
      <c r="BH470" s="344">
        <v>-12.135296589218827</v>
      </c>
      <c r="BI470" s="344">
        <v>-8.6833147054845821</v>
      </c>
      <c r="BJ470" s="344">
        <v>-10.08361756506233</v>
      </c>
      <c r="BK470" s="344">
        <v>-41.238778290234968</v>
      </c>
      <c r="BL470" s="344">
        <v>-34.947989431540677</v>
      </c>
      <c r="BM470" s="344">
        <v>-25.285881696916867</v>
      </c>
      <c r="BN470" s="344">
        <v>-12.480738916973575</v>
      </c>
      <c r="BO470" s="344">
        <v>-25.191618857918645</v>
      </c>
      <c r="BP470" s="344">
        <v>-16.963435588864911</v>
      </c>
      <c r="BQ470" s="344">
        <v>-39.369251078097726</v>
      </c>
      <c r="BR470" s="344">
        <v>-33.583012376433516</v>
      </c>
      <c r="BS470" s="344">
        <v>-66.274531661975743</v>
      </c>
      <c r="BT470" s="344">
        <v>-55.551124607201267</v>
      </c>
      <c r="BU470" s="344">
        <v>-66.406013745650583</v>
      </c>
      <c r="BV470" s="344">
        <v>-54.695197570532244</v>
      </c>
      <c r="BW470" s="344">
        <v>33.945191535887062</v>
      </c>
      <c r="BX470" s="344">
        <v>25.782977233656617</v>
      </c>
    </row>
    <row r="471" spans="1:76" x14ac:dyDescent="0.35">
      <c r="A471" s="263"/>
      <c r="B471" s="311">
        <v>53479</v>
      </c>
      <c r="C471" s="344">
        <v>-26.662963306389347</v>
      </c>
      <c r="D471" s="344">
        <v>-33.853306069038979</v>
      </c>
      <c r="E471" s="344">
        <v>-23.790777406760977</v>
      </c>
      <c r="F471" s="344">
        <v>-31.014864526793936</v>
      </c>
      <c r="G471" s="344">
        <v>-27.191301907391949</v>
      </c>
      <c r="H471" s="344">
        <v>-33.670648154858689</v>
      </c>
      <c r="I471" s="344">
        <v>-24.686731626175522</v>
      </c>
      <c r="J471" s="344">
        <v>-32.039568588505517</v>
      </c>
      <c r="K471" s="344">
        <v>-22.390773242234637</v>
      </c>
      <c r="L471" s="344">
        <v>-29.805886076927216</v>
      </c>
      <c r="M471" s="344">
        <v>-22.387152076200415</v>
      </c>
      <c r="N471" s="344">
        <v>-29.805886076927216</v>
      </c>
      <c r="O471" s="344">
        <v>-48.612593363055048</v>
      </c>
      <c r="P471" s="344">
        <v>-55.125101572729811</v>
      </c>
      <c r="Q471" s="344">
        <v>-7.4489099743533389</v>
      </c>
      <c r="R471" s="344">
        <v>-15.876345347119578</v>
      </c>
      <c r="S471" s="344">
        <v>-4.3204557484270323</v>
      </c>
      <c r="T471" s="344">
        <v>-11.773883383960817</v>
      </c>
      <c r="U471" s="344">
        <v>-5.1410406137733267</v>
      </c>
      <c r="V471" s="344">
        <v>-14.132993266853344</v>
      </c>
      <c r="W471" s="344">
        <v>-1.7932951195552913</v>
      </c>
      <c r="X471" s="344">
        <v>-10.98126128548218</v>
      </c>
      <c r="Y471" s="344">
        <v>-1.9563007833647825</v>
      </c>
      <c r="Z471" s="344">
        <v>-10.58494614452983</v>
      </c>
      <c r="AA471" s="344">
        <v>-9.996711590230845</v>
      </c>
      <c r="AB471" s="344">
        <v>-17.511670406355201</v>
      </c>
      <c r="AC471" s="344">
        <v>-6.0757007332344344</v>
      </c>
      <c r="AD471" s="344">
        <v>-13.235965313378328</v>
      </c>
      <c r="AE471" s="344">
        <v>-11.676457991398765</v>
      </c>
      <c r="AF471" s="344">
        <v>-17.64519936947481</v>
      </c>
      <c r="AG471" s="344">
        <v>-7.85114002710562</v>
      </c>
      <c r="AH471" s="344">
        <v>-14.992791404662302</v>
      </c>
      <c r="AI471" s="344">
        <v>-1.9847037499941971</v>
      </c>
      <c r="AJ471" s="344">
        <v>-10.246064674176178</v>
      </c>
      <c r="AK471" s="344">
        <v>-8.0838778996626193</v>
      </c>
      <c r="AL471" s="344">
        <v>-4.9632715793336466</v>
      </c>
      <c r="AM471" s="344">
        <v>-8.0838778996626193</v>
      </c>
      <c r="AN471" s="344">
        <v>-4.9632715793336466</v>
      </c>
      <c r="AO471" s="344">
        <v>-8.0838778996626193</v>
      </c>
      <c r="AP471" s="344">
        <v>-4.9632715793336466</v>
      </c>
      <c r="AQ471" s="344">
        <v>-13.814813007972514</v>
      </c>
      <c r="AR471" s="344">
        <v>-7.5068277023286978</v>
      </c>
      <c r="AS471" s="344">
        <v>-1.8268592587174139</v>
      </c>
      <c r="AT471" s="344">
        <v>-7.7081975546950954</v>
      </c>
      <c r="AU471" s="344">
        <v>-1.9023227221854206</v>
      </c>
      <c r="AV471" s="344">
        <v>-7.4713282872135087</v>
      </c>
      <c r="AW471" s="344">
        <v>-14.18410267150106</v>
      </c>
      <c r="AX471" s="344">
        <v>-27.753479244899886</v>
      </c>
      <c r="AY471" s="344">
        <v>-2.735510063673424</v>
      </c>
      <c r="AZ471" s="344">
        <v>-9.2792353240017125</v>
      </c>
      <c r="BA471" s="344">
        <v>-13.076368046525344</v>
      </c>
      <c r="BB471" s="344">
        <v>-17.033128200291259</v>
      </c>
      <c r="BC471" s="344">
        <v>-15.145713077568544</v>
      </c>
      <c r="BD471" s="344">
        <v>-25.209823434260606</v>
      </c>
      <c r="BE471" s="344">
        <v>-10.336023066930297</v>
      </c>
      <c r="BF471" s="344">
        <v>-16.73119050216869</v>
      </c>
      <c r="BG471" s="344">
        <v>-7.7438901268072202</v>
      </c>
      <c r="BH471" s="344">
        <v>-7.9122600264030023</v>
      </c>
      <c r="BI471" s="344">
        <v>-2.0947729123056136</v>
      </c>
      <c r="BJ471" s="344">
        <v>-6.2448010394732449</v>
      </c>
      <c r="BK471" s="344">
        <v>-45.930676833274795</v>
      </c>
      <c r="BL471" s="344">
        <v>-44.893304572280911</v>
      </c>
      <c r="BM471" s="344">
        <v>-20.060729374188249</v>
      </c>
      <c r="BN471" s="344">
        <v>-11.469623434244651</v>
      </c>
      <c r="BO471" s="344">
        <v>-28.816682248806195</v>
      </c>
      <c r="BP471" s="344">
        <v>-21.726132275318914</v>
      </c>
      <c r="BQ471" s="344">
        <v>-42.850486152697428</v>
      </c>
      <c r="BR471" s="344">
        <v>-42.924627481391639</v>
      </c>
      <c r="BS471" s="344">
        <v>-68.426915927300954</v>
      </c>
      <c r="BT471" s="344">
        <v>-63.654355143652602</v>
      </c>
      <c r="BU471" s="344">
        <v>-67.540373670790615</v>
      </c>
      <c r="BV471" s="344">
        <v>-62.529412296058062</v>
      </c>
      <c r="BW471" s="344">
        <v>34.396784252707477</v>
      </c>
      <c r="BX471" s="344">
        <v>27.156095874223499</v>
      </c>
    </row>
    <row r="472" spans="1:76" x14ac:dyDescent="0.35">
      <c r="A472" s="263"/>
      <c r="B472" s="311">
        <v>53509</v>
      </c>
      <c r="C472" s="344">
        <v>-15.379148074114502</v>
      </c>
      <c r="D472" s="344">
        <v>-19.882115092371425</v>
      </c>
      <c r="E472" s="344">
        <v>-12.478451118072041</v>
      </c>
      <c r="F472" s="344">
        <v>-17.637229717835506</v>
      </c>
      <c r="G472" s="344">
        <v>-15.62473293768322</v>
      </c>
      <c r="H472" s="344">
        <v>-19.809389232249309</v>
      </c>
      <c r="I472" s="344">
        <v>-13.154700806178523</v>
      </c>
      <c r="J472" s="344">
        <v>-18.838425729513421</v>
      </c>
      <c r="K472" s="344">
        <v>-10.85874651395067</v>
      </c>
      <c r="L472" s="344">
        <v>-16.542467345572536</v>
      </c>
      <c r="M472" s="344">
        <v>-10.85874651395067</v>
      </c>
      <c r="N472" s="344">
        <v>-16.542467345572536</v>
      </c>
      <c r="O472" s="344">
        <v>-34.99035510202998</v>
      </c>
      <c r="P472" s="344">
        <v>-39.96508150823194</v>
      </c>
      <c r="Q472" s="344">
        <v>5.8864533472609519</v>
      </c>
      <c r="R472" s="344">
        <v>-7.3425745360511891</v>
      </c>
      <c r="S472" s="344">
        <v>10.223452301472477</v>
      </c>
      <c r="T472" s="344">
        <v>-1.5161142952723856</v>
      </c>
      <c r="U472" s="344">
        <v>9.0438359843307214</v>
      </c>
      <c r="V472" s="344">
        <v>-5.3395950804137042</v>
      </c>
      <c r="W472" s="344">
        <v>11.221089681470632</v>
      </c>
      <c r="X472" s="344">
        <v>-3.4085683984618984</v>
      </c>
      <c r="Y472" s="344">
        <v>11.161931694439215</v>
      </c>
      <c r="Z472" s="344">
        <v>-0.73557093366722681</v>
      </c>
      <c r="AA472" s="344">
        <v>2.4586306425194793</v>
      </c>
      <c r="AB472" s="344">
        <v>-7.6812889273918801</v>
      </c>
      <c r="AC472" s="344">
        <v>4.3846286091537028</v>
      </c>
      <c r="AD472" s="344">
        <v>-4.7448015101227874</v>
      </c>
      <c r="AE472" s="344">
        <v>0.53743634698602283</v>
      </c>
      <c r="AF472" s="344">
        <v>-7.846585950499863</v>
      </c>
      <c r="AG472" s="344">
        <v>5.2801163732824801</v>
      </c>
      <c r="AH472" s="344">
        <v>-5.1085466153322932</v>
      </c>
      <c r="AI472" s="344">
        <v>5.3360664572960133</v>
      </c>
      <c r="AJ472" s="344">
        <v>-4.5350193829198</v>
      </c>
      <c r="AK472" s="344">
        <v>-1.6749172997898727</v>
      </c>
      <c r="AL472" s="344">
        <v>-4.5095947133713752</v>
      </c>
      <c r="AM472" s="344">
        <v>-1.6749172997898727</v>
      </c>
      <c r="AN472" s="344">
        <v>-4.5095947133713752</v>
      </c>
      <c r="AO472" s="344">
        <v>-1.6749172997898727</v>
      </c>
      <c r="AP472" s="344">
        <v>-4.5095947133713752</v>
      </c>
      <c r="AQ472" s="344">
        <v>-1.6749172997898727</v>
      </c>
      <c r="AR472" s="344">
        <v>-4.5095947133713752</v>
      </c>
      <c r="AS472" s="344">
        <v>9.7293167598874479</v>
      </c>
      <c r="AT472" s="344">
        <v>1.5909936466084036</v>
      </c>
      <c r="AU472" s="344">
        <v>9.3693278472422588</v>
      </c>
      <c r="AV472" s="344">
        <v>2.1554004506702893</v>
      </c>
      <c r="AW472" s="344">
        <v>-1.9267993495489524</v>
      </c>
      <c r="AX472" s="344">
        <v>-5.0276672462066321</v>
      </c>
      <c r="AY472" s="344">
        <v>9.6187218483179233</v>
      </c>
      <c r="AZ472" s="344">
        <v>-0.72951092381757388</v>
      </c>
      <c r="BA472" s="344">
        <v>-0.99301162903302576</v>
      </c>
      <c r="BB472" s="344">
        <v>-6.5287843008069171</v>
      </c>
      <c r="BC472" s="344">
        <v>2.1727487546052155</v>
      </c>
      <c r="BD472" s="344">
        <v>-1.8403338290602349</v>
      </c>
      <c r="BE472" s="344">
        <v>5.0747389392929083</v>
      </c>
      <c r="BF472" s="344">
        <v>-3.1525584738891737</v>
      </c>
      <c r="BG472" s="344">
        <v>3.6606510985069116</v>
      </c>
      <c r="BH472" s="344">
        <v>-0.45999443737059537</v>
      </c>
      <c r="BI472" s="344">
        <v>7.836461109495608</v>
      </c>
      <c r="BJ472" s="344">
        <v>1.5055785777190069</v>
      </c>
      <c r="BK472" s="344">
        <v>-20.589335735067717</v>
      </c>
      <c r="BL472" s="344">
        <v>-13.082421226766282</v>
      </c>
      <c r="BM472" s="344">
        <v>5.5911627696746091</v>
      </c>
      <c r="BN472" s="344">
        <v>3.9997523611765802</v>
      </c>
      <c r="BO472" s="344">
        <v>5.3775303405075485</v>
      </c>
      <c r="BP472" s="344">
        <v>-0.52354637914142577</v>
      </c>
      <c r="BQ472" s="344">
        <v>-15.872746516926314</v>
      </c>
      <c r="BR472" s="344">
        <v>-10.517821423642403</v>
      </c>
      <c r="BS472" s="344">
        <v>-51.734521991668451</v>
      </c>
      <c r="BT472" s="344">
        <v>-30.576171605090952</v>
      </c>
      <c r="BU472" s="344">
        <v>-46.873478936609274</v>
      </c>
      <c r="BV472" s="344">
        <v>-29.347299246457684</v>
      </c>
      <c r="BW472" s="344">
        <v>42.180385151397928</v>
      </c>
      <c r="BX472" s="344">
        <v>32.528573355617269</v>
      </c>
    </row>
    <row r="473" spans="1:76" x14ac:dyDescent="0.35">
      <c r="A473" s="263"/>
      <c r="B473" s="311">
        <v>53540</v>
      </c>
      <c r="C473" s="344">
        <v>-13.244333624553084</v>
      </c>
      <c r="D473" s="344">
        <v>-17.819130665104691</v>
      </c>
      <c r="E473" s="344">
        <v>-10.302813647580171</v>
      </c>
      <c r="F473" s="344">
        <v>-14.979608910618929</v>
      </c>
      <c r="G473" s="344">
        <v>-15.832235980726814</v>
      </c>
      <c r="H473" s="344">
        <v>-19.721621987691005</v>
      </c>
      <c r="I473" s="344">
        <v>-13.453318115041428</v>
      </c>
      <c r="J473" s="344">
        <v>-17.95236527221272</v>
      </c>
      <c r="K473" s="344">
        <v>-11.157359731100545</v>
      </c>
      <c r="L473" s="344">
        <v>-15.656406888271835</v>
      </c>
      <c r="M473" s="344">
        <v>-11.157359731100545</v>
      </c>
      <c r="N473" s="344">
        <v>-15.656406888271835</v>
      </c>
      <c r="O473" s="344">
        <v>-32.440814395599233</v>
      </c>
      <c r="P473" s="344">
        <v>-38.988268386986469</v>
      </c>
      <c r="Q473" s="344">
        <v>-0.2614846030962506</v>
      </c>
      <c r="R473" s="344">
        <v>-9.3385735292543348</v>
      </c>
      <c r="S473" s="344">
        <v>6.4675216067932988</v>
      </c>
      <c r="T473" s="344">
        <v>-3.2070024310292213</v>
      </c>
      <c r="U473" s="344">
        <v>3.8665751167970983</v>
      </c>
      <c r="V473" s="344">
        <v>-7.1743519381245919</v>
      </c>
      <c r="W473" s="344">
        <v>9.7535395181951827</v>
      </c>
      <c r="X473" s="344">
        <v>-3.3820909234252197</v>
      </c>
      <c r="Y473" s="344">
        <v>10.041473364328873</v>
      </c>
      <c r="Z473" s="344">
        <v>-1.2865037267113744</v>
      </c>
      <c r="AA473" s="344">
        <v>2.2758497296213975</v>
      </c>
      <c r="AB473" s="344">
        <v>-6.9657874361596273</v>
      </c>
      <c r="AC473" s="344">
        <v>6.763742877064673</v>
      </c>
      <c r="AD473" s="344">
        <v>-2.1741214214318392</v>
      </c>
      <c r="AE473" s="344">
        <v>1.2885521084576905</v>
      </c>
      <c r="AF473" s="344">
        <v>-6.773194595408361</v>
      </c>
      <c r="AG473" s="344">
        <v>5.0319130606994253</v>
      </c>
      <c r="AH473" s="344">
        <v>-3.7393489582315702</v>
      </c>
      <c r="AI473" s="344">
        <v>19.195430916771102</v>
      </c>
      <c r="AJ473" s="344">
        <v>2.7064820677816943</v>
      </c>
      <c r="AK473" s="344">
        <v>4.6258010290463982</v>
      </c>
      <c r="AL473" s="344">
        <v>-2.6506435564962341</v>
      </c>
      <c r="AM473" s="344">
        <v>4.6258010290463982</v>
      </c>
      <c r="AN473" s="344">
        <v>-2.6506435564962341</v>
      </c>
      <c r="AO473" s="344">
        <v>4.6258010290463982</v>
      </c>
      <c r="AP473" s="344">
        <v>-2.6506435564962341</v>
      </c>
      <c r="AQ473" s="344">
        <v>4.6258010290463982</v>
      </c>
      <c r="AR473" s="344">
        <v>-2.6506435564962341</v>
      </c>
      <c r="AS473" s="344">
        <v>8.9718097426582002</v>
      </c>
      <c r="AT473" s="344">
        <v>1.8272205151438057</v>
      </c>
      <c r="AU473" s="344">
        <v>8.6380691691198415</v>
      </c>
      <c r="AV473" s="344">
        <v>1.988880005365433</v>
      </c>
      <c r="AW473" s="344">
        <v>-3.0323270188018014</v>
      </c>
      <c r="AX473" s="344">
        <v>-8.6771438429057035</v>
      </c>
      <c r="AY473" s="344">
        <v>8.8382112204170316</v>
      </c>
      <c r="AZ473" s="344">
        <v>-0.37522176742738322</v>
      </c>
      <c r="BA473" s="344">
        <v>-3.3495846498450832</v>
      </c>
      <c r="BB473" s="344">
        <v>-7.6998039288663005</v>
      </c>
      <c r="BC473" s="344">
        <v>-3.1618466624741313</v>
      </c>
      <c r="BD473" s="344">
        <v>-10.53053492109405</v>
      </c>
      <c r="BE473" s="344">
        <v>-1.0983384959391709</v>
      </c>
      <c r="BF473" s="344">
        <v>-9.6818113452196659</v>
      </c>
      <c r="BG473" s="344">
        <v>2.6932719363879509</v>
      </c>
      <c r="BH473" s="344">
        <v>-0.2839975846812624</v>
      </c>
      <c r="BI473" s="344">
        <v>10.239867877683624</v>
      </c>
      <c r="BJ473" s="344">
        <v>4.1472417041068041</v>
      </c>
      <c r="BK473" s="344">
        <v>-3.5636114201284128</v>
      </c>
      <c r="BL473" s="344">
        <v>-2.5534574899622506</v>
      </c>
      <c r="BM473" s="344">
        <v>-0.16032910491318325</v>
      </c>
      <c r="BN473" s="344">
        <v>2.5058229186932908E-2</v>
      </c>
      <c r="BO473" s="344">
        <v>-2.8428438942226619</v>
      </c>
      <c r="BP473" s="344">
        <v>-3.3588457331039092</v>
      </c>
      <c r="BQ473" s="344">
        <v>-2.6920765440949368</v>
      </c>
      <c r="BR473" s="344">
        <v>0.6245473807939409</v>
      </c>
      <c r="BS473" s="344">
        <v>-38.96622508758751</v>
      </c>
      <c r="BT473" s="344">
        <v>-24.853550857664157</v>
      </c>
      <c r="BU473" s="344">
        <v>-31.209405114081285</v>
      </c>
      <c r="BV473" s="344">
        <v>-23.345140848040959</v>
      </c>
      <c r="BW473" s="344">
        <v>43.911172579014995</v>
      </c>
      <c r="BX473" s="344">
        <v>35.162482442351454</v>
      </c>
    </row>
    <row r="474" spans="1:76" x14ac:dyDescent="0.35">
      <c r="A474" s="263"/>
      <c r="B474" s="311">
        <v>53571</v>
      </c>
      <c r="C474" s="344">
        <v>-20.590169665883582</v>
      </c>
      <c r="D474" s="344">
        <v>-29.248078958660795</v>
      </c>
      <c r="E474" s="344">
        <v>-17.594450858075273</v>
      </c>
      <c r="F474" s="344">
        <v>-26.255662163270134</v>
      </c>
      <c r="G474" s="344">
        <v>-19.907496235642054</v>
      </c>
      <c r="H474" s="344">
        <v>-27.082376414739898</v>
      </c>
      <c r="I474" s="344">
        <v>-18.048446877654118</v>
      </c>
      <c r="J474" s="344">
        <v>-26.767469996292537</v>
      </c>
      <c r="K474" s="344">
        <v>-15.75308997552909</v>
      </c>
      <c r="L474" s="344">
        <v>-24.540481527236253</v>
      </c>
      <c r="M474" s="344">
        <v>-15.75308997552909</v>
      </c>
      <c r="N474" s="344">
        <v>-24.540481527236253</v>
      </c>
      <c r="O474" s="344">
        <v>-36.374352613430325</v>
      </c>
      <c r="P474" s="344">
        <v>-45.888097879957265</v>
      </c>
      <c r="Q474" s="344">
        <v>-5.0223072849811263</v>
      </c>
      <c r="R474" s="344">
        <v>-14.43481438702111</v>
      </c>
      <c r="S474" s="344">
        <v>-2.546133492213865</v>
      </c>
      <c r="T474" s="344">
        <v>-9.8760282195677114</v>
      </c>
      <c r="U474" s="344">
        <v>-3.8101536658007791</v>
      </c>
      <c r="V474" s="344">
        <v>-12.469396857026759</v>
      </c>
      <c r="W474" s="344">
        <v>-1.8109590447188431</v>
      </c>
      <c r="X474" s="344">
        <v>-9.3323295751659412</v>
      </c>
      <c r="Y474" s="344">
        <v>-2.1675068267032613</v>
      </c>
      <c r="Z474" s="344">
        <v>-9.0711473488421444</v>
      </c>
      <c r="AA474" s="344">
        <v>-9.1321080760753066</v>
      </c>
      <c r="AB474" s="344">
        <v>-14.33963943662722</v>
      </c>
      <c r="AC474" s="344">
        <v>-3.0785864039550686</v>
      </c>
      <c r="AD474" s="344">
        <v>-10.778421090050411</v>
      </c>
      <c r="AE474" s="344">
        <v>-8.7925572700300574</v>
      </c>
      <c r="AF474" s="344">
        <v>-14.3586822690829</v>
      </c>
      <c r="AG474" s="344">
        <v>-6.4537586506334472</v>
      </c>
      <c r="AH474" s="344">
        <v>-13.82266786175715</v>
      </c>
      <c r="AI474" s="344">
        <v>18.234123856793147</v>
      </c>
      <c r="AJ474" s="344">
        <v>-4.9129463655017531</v>
      </c>
      <c r="AK474" s="344">
        <v>-3.2395024376434538</v>
      </c>
      <c r="AL474" s="344">
        <v>-5.0350934182022566</v>
      </c>
      <c r="AM474" s="344">
        <v>-2.8000483661839635</v>
      </c>
      <c r="AN474" s="344">
        <v>-5.0350934182022566</v>
      </c>
      <c r="AO474" s="344">
        <v>-2.8000483661839635</v>
      </c>
      <c r="AP474" s="344">
        <v>-5.0350934182022566</v>
      </c>
      <c r="AQ474" s="344">
        <v>-4.7993616469438569</v>
      </c>
      <c r="AR474" s="344">
        <v>-5.0350934182022566</v>
      </c>
      <c r="AS474" s="344">
        <v>-1.9423846844917294</v>
      </c>
      <c r="AT474" s="344">
        <v>-6.2308518304185929</v>
      </c>
      <c r="AU474" s="344">
        <v>-1.9710635011401736</v>
      </c>
      <c r="AV474" s="344">
        <v>-6.0452762775189584</v>
      </c>
      <c r="AW474" s="344">
        <v>-10.697308493281872</v>
      </c>
      <c r="AX474" s="344">
        <v>-14.019018417470795</v>
      </c>
      <c r="AY474" s="344">
        <v>-2.6886558577323001</v>
      </c>
      <c r="AZ474" s="344">
        <v>-8.3005343919203831</v>
      </c>
      <c r="BA474" s="344">
        <v>-10.209857105546977</v>
      </c>
      <c r="BB474" s="344">
        <v>-14.177304813755145</v>
      </c>
      <c r="BC474" s="344">
        <v>-5.5712191482642925</v>
      </c>
      <c r="BD474" s="344">
        <v>-9.7185835702474268</v>
      </c>
      <c r="BE474" s="344">
        <v>0.7705105147628476</v>
      </c>
      <c r="BF474" s="344">
        <v>-5.5049497639814842</v>
      </c>
      <c r="BG474" s="344">
        <v>-2.0842040175413206</v>
      </c>
      <c r="BH474" s="344">
        <v>-5.2438370967792478</v>
      </c>
      <c r="BI474" s="344">
        <v>0.69611908010949253</v>
      </c>
      <c r="BJ474" s="344">
        <v>-3.8005630669287118</v>
      </c>
      <c r="BK474" s="344">
        <v>8.8856137016375456</v>
      </c>
      <c r="BL474" s="344">
        <v>-4.2825417668823373</v>
      </c>
      <c r="BM474" s="344">
        <v>0.67339834269517884</v>
      </c>
      <c r="BN474" s="344">
        <v>-3.4726608228304219</v>
      </c>
      <c r="BO474" s="344">
        <v>2.5133885013753003</v>
      </c>
      <c r="BP474" s="344">
        <v>-6.2359460274117353</v>
      </c>
      <c r="BQ474" s="344">
        <v>9.6458171577555536</v>
      </c>
      <c r="BR474" s="344">
        <v>-3.6847097590537028</v>
      </c>
      <c r="BS474" s="344">
        <v>-25.930927541249822</v>
      </c>
      <c r="BT474" s="344">
        <v>-27.714840772812391</v>
      </c>
      <c r="BU474" s="344">
        <v>-17.187210934457124</v>
      </c>
      <c r="BV474" s="344">
        <v>-26.710808045343626</v>
      </c>
      <c r="BW474" s="344">
        <v>39.770558482749685</v>
      </c>
      <c r="BX474" s="344">
        <v>32.055584286097535</v>
      </c>
    </row>
    <row r="475" spans="1:76" x14ac:dyDescent="0.35">
      <c r="A475" s="263"/>
      <c r="B475" s="311">
        <v>53601</v>
      </c>
      <c r="C475" s="344">
        <v>-25.841302320515364</v>
      </c>
      <c r="D475" s="344">
        <v>-34.574591196643411</v>
      </c>
      <c r="E475" s="344">
        <v>-22.845726722663212</v>
      </c>
      <c r="F475" s="344">
        <v>-31.578872388835102</v>
      </c>
      <c r="G475" s="344">
        <v>-28.591551574700272</v>
      </c>
      <c r="H475" s="344">
        <v>-34.523406159783633</v>
      </c>
      <c r="I475" s="344">
        <v>-26.517838675860954</v>
      </c>
      <c r="J475" s="344">
        <v>-33.612060961795372</v>
      </c>
      <c r="K475" s="344">
        <v>-24.509789587775561</v>
      </c>
      <c r="L475" s="344">
        <v>-31.923566478162858</v>
      </c>
      <c r="M475" s="344">
        <v>-24.509789587775561</v>
      </c>
      <c r="N475" s="344">
        <v>-31.923566478162858</v>
      </c>
      <c r="O475" s="344">
        <v>-42.895717510083095</v>
      </c>
      <c r="P475" s="344">
        <v>-51.644269468611967</v>
      </c>
      <c r="Q475" s="344">
        <v>-12.226115875222431</v>
      </c>
      <c r="R475" s="344">
        <v>-17.753390059026739</v>
      </c>
      <c r="S475" s="344">
        <v>-9.1293274164586737</v>
      </c>
      <c r="T475" s="344">
        <v>-14.104699071230007</v>
      </c>
      <c r="U475" s="344">
        <v>-11.176861535312716</v>
      </c>
      <c r="V475" s="344">
        <v>-16.568368588968351</v>
      </c>
      <c r="W475" s="344">
        <v>-7.5120696567310477</v>
      </c>
      <c r="X475" s="344">
        <v>-13.262784105842567</v>
      </c>
      <c r="Y475" s="344">
        <v>-7.6772152864568088</v>
      </c>
      <c r="Z475" s="344">
        <v>-14.155583614508652</v>
      </c>
      <c r="AA475" s="344">
        <v>-15.841019883259687</v>
      </c>
      <c r="AB475" s="344">
        <v>-20.499062825468108</v>
      </c>
      <c r="AC475" s="344">
        <v>-11.527597379544428</v>
      </c>
      <c r="AD475" s="344">
        <v>-16.939239753035562</v>
      </c>
      <c r="AE475" s="344">
        <v>-16.132394860054145</v>
      </c>
      <c r="AF475" s="344">
        <v>-20.451664421693593</v>
      </c>
      <c r="AG475" s="344">
        <v>-13.382064018935381</v>
      </c>
      <c r="AH475" s="344">
        <v>-18.351510873234901</v>
      </c>
      <c r="AI475" s="344">
        <v>11.908360058020854</v>
      </c>
      <c r="AJ475" s="344">
        <v>-10.424033732547429</v>
      </c>
      <c r="AK475" s="344">
        <v>-6.6480139621148844</v>
      </c>
      <c r="AL475" s="344">
        <v>-12.125725225950207</v>
      </c>
      <c r="AM475" s="344">
        <v>-6.6480139621148844</v>
      </c>
      <c r="AN475" s="344">
        <v>-12.125725225950207</v>
      </c>
      <c r="AO475" s="344">
        <v>-6.6480139621148844</v>
      </c>
      <c r="AP475" s="344">
        <v>-12.125725225950207</v>
      </c>
      <c r="AQ475" s="344">
        <v>-7.5038693938058243</v>
      </c>
      <c r="AR475" s="344">
        <v>-12.125725225950207</v>
      </c>
      <c r="AS475" s="344">
        <v>-7.4260412073640323</v>
      </c>
      <c r="AT475" s="344">
        <v>-11.612722899881465</v>
      </c>
      <c r="AU475" s="344">
        <v>-7.4683577035515354</v>
      </c>
      <c r="AV475" s="344">
        <v>-11.336503628161315</v>
      </c>
      <c r="AW475" s="344">
        <v>-12.721077942840132</v>
      </c>
      <c r="AX475" s="344">
        <v>-28.154698303922309</v>
      </c>
      <c r="AY475" s="344">
        <v>-7.9196163671112911</v>
      </c>
      <c r="AZ475" s="344">
        <v>-12.196945870162272</v>
      </c>
      <c r="BA475" s="344">
        <v>-17.453674465825159</v>
      </c>
      <c r="BB475" s="344">
        <v>-18.708696962452464</v>
      </c>
      <c r="BC475" s="344">
        <v>-15.772739457887782</v>
      </c>
      <c r="BD475" s="344">
        <v>-28.806611042233467</v>
      </c>
      <c r="BE475" s="344">
        <v>-12.737842250461501</v>
      </c>
      <c r="BF475" s="344">
        <v>-18.145200600407062</v>
      </c>
      <c r="BG475" s="344">
        <v>-8.7945397408611914</v>
      </c>
      <c r="BH475" s="344">
        <v>-9.7124869178282243</v>
      </c>
      <c r="BI475" s="344">
        <v>-6.5331072314929388</v>
      </c>
      <c r="BJ475" s="344">
        <v>-8.2374161859980823</v>
      </c>
      <c r="BK475" s="344">
        <v>1.3711908946365632E-2</v>
      </c>
      <c r="BL475" s="344">
        <v>-0.7408490748991059</v>
      </c>
      <c r="BM475" s="344">
        <v>-6.3107875504987225</v>
      </c>
      <c r="BN475" s="344">
        <v>-4.6768274181703084</v>
      </c>
      <c r="BO475" s="344">
        <v>-5.3667434278070809</v>
      </c>
      <c r="BP475" s="344">
        <v>-5.4466914087592784</v>
      </c>
      <c r="BQ475" s="344">
        <v>0.54029491773100524</v>
      </c>
      <c r="BR475" s="344">
        <v>-0.28286363511306362</v>
      </c>
      <c r="BS475" s="344">
        <v>-36.774179847833231</v>
      </c>
      <c r="BT475" s="344">
        <v>-22.785005792385547</v>
      </c>
      <c r="BU475" s="344">
        <v>-28.030901054335065</v>
      </c>
      <c r="BV475" s="344">
        <v>-21.195371187343849</v>
      </c>
      <c r="BW475" s="344">
        <v>45.387233929911169</v>
      </c>
      <c r="BX475" s="344">
        <v>34.74569998638065</v>
      </c>
    </row>
    <row r="476" spans="1:76" x14ac:dyDescent="0.35">
      <c r="A476" s="263"/>
      <c r="B476" s="311">
        <v>53632</v>
      </c>
      <c r="C476" s="344">
        <v>-23.567255059866309</v>
      </c>
      <c r="D476" s="344">
        <v>-31.078195813792238</v>
      </c>
      <c r="E476" s="344">
        <v>-20.571536252057999</v>
      </c>
      <c r="F476" s="344">
        <v>-28.082477005983929</v>
      </c>
      <c r="G476" s="344">
        <v>-27.790533281077877</v>
      </c>
      <c r="H476" s="344">
        <v>-34.217208952527052</v>
      </c>
      <c r="I476" s="344">
        <v>-25.207496219027206</v>
      </c>
      <c r="J476" s="344">
        <v>-31.771129709117659</v>
      </c>
      <c r="K476" s="344">
        <v>-23.325520992915258</v>
      </c>
      <c r="L476" s="344">
        <v>-30.233511006008239</v>
      </c>
      <c r="M476" s="344">
        <v>-23.325520992915258</v>
      </c>
      <c r="N476" s="344">
        <v>-30.233511006008239</v>
      </c>
      <c r="O476" s="344">
        <v>-39.261366841074825</v>
      </c>
      <c r="P476" s="344">
        <v>-47.94474655093213</v>
      </c>
      <c r="Q476" s="344">
        <v>-8.0112504633335497</v>
      </c>
      <c r="R476" s="344">
        <v>-15.68285642121408</v>
      </c>
      <c r="S476" s="344">
        <v>-7.2132804959207579</v>
      </c>
      <c r="T476" s="344">
        <v>-12.578023654627403</v>
      </c>
      <c r="U476" s="344">
        <v>-7.4123341515511605</v>
      </c>
      <c r="V476" s="344">
        <v>-14.573834429031027</v>
      </c>
      <c r="W476" s="344">
        <v>-5.1840363343243112</v>
      </c>
      <c r="X476" s="344">
        <v>-11.97245012574029</v>
      </c>
      <c r="Y476" s="344">
        <v>-5.4278983393793307</v>
      </c>
      <c r="Z476" s="344">
        <v>-12.772441399391393</v>
      </c>
      <c r="AA476" s="344">
        <v>-14.306328800825396</v>
      </c>
      <c r="AB476" s="344">
        <v>-18.983791013088535</v>
      </c>
      <c r="AC476" s="344">
        <v>-12.352061188846029</v>
      </c>
      <c r="AD476" s="344">
        <v>-16.627254817693775</v>
      </c>
      <c r="AE476" s="344">
        <v>-14.607605723159766</v>
      </c>
      <c r="AF476" s="344">
        <v>-19.015726833311263</v>
      </c>
      <c r="AG476" s="344">
        <v>-11.529549126661182</v>
      </c>
      <c r="AH476" s="344">
        <v>-16.200730559418634</v>
      </c>
      <c r="AI476" s="344">
        <v>-8.0000333726642179</v>
      </c>
      <c r="AJ476" s="344">
        <v>-15.877211085036757</v>
      </c>
      <c r="AK476" s="344">
        <v>-10.425626644156042</v>
      </c>
      <c r="AL476" s="344">
        <v>-18.111631340199775</v>
      </c>
      <c r="AM476" s="344">
        <v>-10.425626644156042</v>
      </c>
      <c r="AN476" s="344">
        <v>-18.111631340199775</v>
      </c>
      <c r="AO476" s="344">
        <v>-10.425626644156042</v>
      </c>
      <c r="AP476" s="344">
        <v>-18.111631340199775</v>
      </c>
      <c r="AQ476" s="344">
        <v>-10.425626644156042</v>
      </c>
      <c r="AR476" s="344">
        <v>-18.111631340199775</v>
      </c>
      <c r="AS476" s="344">
        <v>-6.0343473120077586</v>
      </c>
      <c r="AT476" s="344">
        <v>-10.308943550752682</v>
      </c>
      <c r="AU476" s="344">
        <v>-6.1854460908911593</v>
      </c>
      <c r="AV476" s="344">
        <v>-10.154857821355176</v>
      </c>
      <c r="AW476" s="344">
        <v>-14.595962230265856</v>
      </c>
      <c r="AX476" s="344">
        <v>-22.906865615851657</v>
      </c>
      <c r="AY476" s="344">
        <v>-6.1660595545407055</v>
      </c>
      <c r="AZ476" s="344">
        <v>-11.27042655439106</v>
      </c>
      <c r="BA476" s="344">
        <v>-16.248480850513985</v>
      </c>
      <c r="BB476" s="344">
        <v>-18.864636237853929</v>
      </c>
      <c r="BC476" s="344">
        <v>-15.328031626893894</v>
      </c>
      <c r="BD476" s="344">
        <v>-26.551287460423513</v>
      </c>
      <c r="BE476" s="344">
        <v>-12.662063725089952</v>
      </c>
      <c r="BF476" s="344">
        <v>-21.126404303557525</v>
      </c>
      <c r="BG476" s="344">
        <v>-9.9045396524591318</v>
      </c>
      <c r="BH476" s="344">
        <v>-10.243677195488047</v>
      </c>
      <c r="BI476" s="344">
        <v>-6.7687367099255198</v>
      </c>
      <c r="BJ476" s="344">
        <v>-8.5635502650080557</v>
      </c>
      <c r="BK476" s="344">
        <v>0.25092078860969297</v>
      </c>
      <c r="BL476" s="344">
        <v>-4.2221685410801122</v>
      </c>
      <c r="BM476" s="344">
        <v>-12.023980991097439</v>
      </c>
      <c r="BN476" s="344">
        <v>-8.8561153852370733</v>
      </c>
      <c r="BO476" s="344">
        <v>-0.70158908834726919</v>
      </c>
      <c r="BP476" s="344">
        <v>-5.0904750555305354</v>
      </c>
      <c r="BQ476" s="344">
        <v>0.88979676987256129</v>
      </c>
      <c r="BR476" s="344">
        <v>-3.6789445353901762</v>
      </c>
      <c r="BS476" s="344">
        <v>-36.22934370720828</v>
      </c>
      <c r="BT476" s="344">
        <v>-28.165632981086382</v>
      </c>
      <c r="BU476" s="344">
        <v>-29.643428793796517</v>
      </c>
      <c r="BV476" s="344">
        <v>-27.340776367333607</v>
      </c>
      <c r="BW476" s="344">
        <v>49.11225071343766</v>
      </c>
      <c r="BX476" s="344">
        <v>37.649656979153171</v>
      </c>
    </row>
    <row r="477" spans="1:76" x14ac:dyDescent="0.35">
      <c r="A477" s="263"/>
      <c r="B477" s="311">
        <v>53662</v>
      </c>
      <c r="C477" s="344">
        <v>-17.31087034728192</v>
      </c>
      <c r="D477" s="344">
        <v>-22.747869066438685</v>
      </c>
      <c r="E477" s="344">
        <v>-14.315151539473613</v>
      </c>
      <c r="F477" s="344">
        <v>-19.752150258630376</v>
      </c>
      <c r="G477" s="344">
        <v>-20.385932057167135</v>
      </c>
      <c r="H477" s="344">
        <v>-25.745875636486048</v>
      </c>
      <c r="I477" s="344">
        <v>-17.779424929159052</v>
      </c>
      <c r="J477" s="344">
        <v>-24.184031946364627</v>
      </c>
      <c r="K477" s="344">
        <v>-15.700085924899335</v>
      </c>
      <c r="L477" s="344">
        <v>-22.117729139828114</v>
      </c>
      <c r="M477" s="344">
        <v>-15.700085924899335</v>
      </c>
      <c r="N477" s="344">
        <v>-22.117729139828114</v>
      </c>
      <c r="O477" s="344">
        <v>-36.901810440728319</v>
      </c>
      <c r="P477" s="344">
        <v>-42.847100064853748</v>
      </c>
      <c r="Q477" s="344">
        <v>-4.5159946225620731</v>
      </c>
      <c r="R477" s="344">
        <v>-10.325400603419245</v>
      </c>
      <c r="S477" s="344">
        <v>-3.894880767575549</v>
      </c>
      <c r="T477" s="344">
        <v>-7.6416583001998601</v>
      </c>
      <c r="U477" s="344">
        <v>-4.3420068009719497</v>
      </c>
      <c r="V477" s="344">
        <v>-9.390030912357604</v>
      </c>
      <c r="W477" s="344">
        <v>-3.8610586676445937</v>
      </c>
      <c r="X477" s="344">
        <v>-8.2206397860853624</v>
      </c>
      <c r="Y477" s="344">
        <v>-4.1883547931559448</v>
      </c>
      <c r="Z477" s="344">
        <v>-9.0114124302730705</v>
      </c>
      <c r="AA477" s="344">
        <v>-12.996796503172185</v>
      </c>
      <c r="AB477" s="344">
        <v>-15.867341873201111</v>
      </c>
      <c r="AC477" s="344">
        <v>-13.066560210385193</v>
      </c>
      <c r="AD477" s="344">
        <v>-15.702674973900214</v>
      </c>
      <c r="AE477" s="344">
        <v>-13.715604098535119</v>
      </c>
      <c r="AF477" s="344">
        <v>-16.023485734254226</v>
      </c>
      <c r="AG477" s="344">
        <v>-11.449539770013489</v>
      </c>
      <c r="AH477" s="344">
        <v>-14.231777789363756</v>
      </c>
      <c r="AI477" s="344">
        <v>-13.204704625806048</v>
      </c>
      <c r="AJ477" s="344">
        <v>-17.093202731042076</v>
      </c>
      <c r="AK477" s="344">
        <v>-6.9823928428863944</v>
      </c>
      <c r="AL477" s="344">
        <v>-6.7580933178422482</v>
      </c>
      <c r="AM477" s="344">
        <v>-6.9823928428863944</v>
      </c>
      <c r="AN477" s="344">
        <v>-6.7580933178422482</v>
      </c>
      <c r="AO477" s="344">
        <v>-6.9823928428863944</v>
      </c>
      <c r="AP477" s="344">
        <v>-6.7580933178422482</v>
      </c>
      <c r="AQ477" s="344">
        <v>-7.0838918763835137</v>
      </c>
      <c r="AR477" s="344">
        <v>-6.7580933178422482</v>
      </c>
      <c r="AS477" s="344">
        <v>-4.1061684623269361</v>
      </c>
      <c r="AT477" s="344">
        <v>-6.3880104363038974</v>
      </c>
      <c r="AU477" s="344">
        <v>-4.0889832675882474</v>
      </c>
      <c r="AV477" s="344">
        <v>-6.1901351940270013</v>
      </c>
      <c r="AW477" s="344">
        <v>-12.400799105180411</v>
      </c>
      <c r="AX477" s="344">
        <v>-7.7634765977712092</v>
      </c>
      <c r="AY477" s="344">
        <v>-4.9047399115555814</v>
      </c>
      <c r="AZ477" s="344">
        <v>-7.9196818345198192</v>
      </c>
      <c r="BA477" s="344">
        <v>-14.000923340040707</v>
      </c>
      <c r="BB477" s="344">
        <v>-13.94345932220496</v>
      </c>
      <c r="BC477" s="344">
        <v>-10.182281041427567</v>
      </c>
      <c r="BD477" s="344">
        <v>-8.8783707574817257</v>
      </c>
      <c r="BE477" s="344">
        <v>-7.088495900030046</v>
      </c>
      <c r="BF477" s="344">
        <v>-7.3579433866805459</v>
      </c>
      <c r="BG477" s="344">
        <v>-8.3333668566224262</v>
      </c>
      <c r="BH477" s="344">
        <v>-7.3724035005392423</v>
      </c>
      <c r="BI477" s="344">
        <v>-7.0167722622742206</v>
      </c>
      <c r="BJ477" s="344">
        <v>-6.7570180437989471</v>
      </c>
      <c r="BK477" s="344">
        <v>11.949312477103263</v>
      </c>
      <c r="BL477" s="344">
        <v>0.43785479023629109</v>
      </c>
      <c r="BM477" s="344">
        <v>-11.919871444685251</v>
      </c>
      <c r="BN477" s="344">
        <v>-7.9772808931526873</v>
      </c>
      <c r="BO477" s="344">
        <v>-1.17016388146277</v>
      </c>
      <c r="BP477" s="344">
        <v>-3.1745427029575435</v>
      </c>
      <c r="BQ477" s="344">
        <v>12.45744595182201</v>
      </c>
      <c r="BR477" s="344">
        <v>4.7198365710058168</v>
      </c>
      <c r="BS477" s="344">
        <v>-31.167145901876243</v>
      </c>
      <c r="BT477" s="344">
        <v>-26.36145349487126</v>
      </c>
      <c r="BU477" s="344">
        <v>-24.0123396669184</v>
      </c>
      <c r="BV477" s="344">
        <v>-23.753992997726485</v>
      </c>
      <c r="BW477" s="344">
        <v>57.381000357498834</v>
      </c>
      <c r="BX477" s="344">
        <v>43.71020311122448</v>
      </c>
    </row>
    <row r="478" spans="1:76" x14ac:dyDescent="0.35">
      <c r="A478" s="263"/>
      <c r="B478" s="311">
        <v>53693</v>
      </c>
      <c r="C478" s="344">
        <v>-4.1103102491594159</v>
      </c>
      <c r="D478" s="344">
        <v>-15.966469417824872</v>
      </c>
      <c r="E478" s="344">
        <v>-1.1145914413511067</v>
      </c>
      <c r="F478" s="344">
        <v>-12.970750610016562</v>
      </c>
      <c r="G478" s="344">
        <v>-10.466548982778901</v>
      </c>
      <c r="H478" s="344">
        <v>-17.91225965632772</v>
      </c>
      <c r="I478" s="344">
        <v>-8.8692101976514284</v>
      </c>
      <c r="J478" s="344">
        <v>-17.553974133361255</v>
      </c>
      <c r="K478" s="344">
        <v>-6.6413677935794428</v>
      </c>
      <c r="L478" s="344">
        <v>-15.70249817376383</v>
      </c>
      <c r="M478" s="344">
        <v>-6.6413677935794428</v>
      </c>
      <c r="N478" s="344">
        <v>-15.70249817376383</v>
      </c>
      <c r="O478" s="344">
        <v>-22.382828481199859</v>
      </c>
      <c r="P478" s="344">
        <v>-32.448263356916655</v>
      </c>
      <c r="Q478" s="344">
        <v>0.16304973228775568</v>
      </c>
      <c r="R478" s="344">
        <v>-8.2457790956978343</v>
      </c>
      <c r="S478" s="344">
        <v>1.9738746269322598</v>
      </c>
      <c r="T478" s="344">
        <v>-4.0089538596921317</v>
      </c>
      <c r="U478" s="344">
        <v>1.265153717755007</v>
      </c>
      <c r="V478" s="344">
        <v>-6.7325031919346188</v>
      </c>
      <c r="W478" s="344">
        <v>3.4702739369975006</v>
      </c>
      <c r="X478" s="344">
        <v>-4.6657046229369534</v>
      </c>
      <c r="Y478" s="344">
        <v>3.2358261218418511</v>
      </c>
      <c r="Z478" s="344">
        <v>-6.6675014989006458</v>
      </c>
      <c r="AA478" s="344">
        <v>-5.2118773679764647</v>
      </c>
      <c r="AB478" s="344">
        <v>-11.423688182086654</v>
      </c>
      <c r="AC478" s="344">
        <v>-9.0541592118618279</v>
      </c>
      <c r="AD478" s="344">
        <v>-11.600096199190425</v>
      </c>
      <c r="AE478" s="344">
        <v>-7.190796016636928</v>
      </c>
      <c r="AF478" s="344">
        <v>-11.745423756397122</v>
      </c>
      <c r="AG478" s="344">
        <v>-2.4376502415712116</v>
      </c>
      <c r="AH478" s="344">
        <v>-6.8690924510390268</v>
      </c>
      <c r="AI478" s="344">
        <v>-13.938556712785386</v>
      </c>
      <c r="AJ478" s="344">
        <v>-16.824234175240214</v>
      </c>
      <c r="AK478" s="344">
        <v>-9.593389674980374</v>
      </c>
      <c r="AL478" s="344">
        <v>-10.955964558915653</v>
      </c>
      <c r="AM478" s="344">
        <v>-9.593389674980374</v>
      </c>
      <c r="AN478" s="344">
        <v>-10.955964558915653</v>
      </c>
      <c r="AO478" s="344">
        <v>-9.593389674980374</v>
      </c>
      <c r="AP478" s="344">
        <v>-10.955964558915653</v>
      </c>
      <c r="AQ478" s="344">
        <v>-9.593389674980374</v>
      </c>
      <c r="AR478" s="344">
        <v>-10.955964558915653</v>
      </c>
      <c r="AS478" s="344">
        <v>3.315819390362416</v>
      </c>
      <c r="AT478" s="344">
        <v>-2.6208845414610655</v>
      </c>
      <c r="AU478" s="344">
        <v>3.1486979009905078</v>
      </c>
      <c r="AV478" s="344">
        <v>-2.5873594161421156</v>
      </c>
      <c r="AW478" s="344">
        <v>-0.39465457628435785</v>
      </c>
      <c r="AX478" s="344">
        <v>-8.3193156169778124</v>
      </c>
      <c r="AY478" s="344">
        <v>3.4888384850237539</v>
      </c>
      <c r="AZ478" s="344">
        <v>-3.1433507533328635</v>
      </c>
      <c r="BA478" s="344">
        <v>-8.3925191177732543</v>
      </c>
      <c r="BB478" s="344">
        <v>-11.758523322012856</v>
      </c>
      <c r="BC478" s="344">
        <v>-2.0092726765285751</v>
      </c>
      <c r="BD478" s="344">
        <v>-9.7433778491661389</v>
      </c>
      <c r="BE478" s="344">
        <v>-6.4638971960689524</v>
      </c>
      <c r="BF478" s="344">
        <v>-10.581541991941517</v>
      </c>
      <c r="BG478" s="344">
        <v>-5.6835767979810132</v>
      </c>
      <c r="BH478" s="344">
        <v>-6.0764357316028121</v>
      </c>
      <c r="BI478" s="344">
        <v>-3.7776500172276513</v>
      </c>
      <c r="BJ478" s="344">
        <v>-5.2626622277991864</v>
      </c>
      <c r="BK478" s="344">
        <v>2.3650459865083717</v>
      </c>
      <c r="BL478" s="344">
        <v>1.4337044814668864</v>
      </c>
      <c r="BM478" s="344">
        <v>-8.9155485172350666</v>
      </c>
      <c r="BN478" s="344">
        <v>-5.232470007451747</v>
      </c>
      <c r="BO478" s="344">
        <v>-5.0653085071891368</v>
      </c>
      <c r="BP478" s="344">
        <v>-5.450569372666684</v>
      </c>
      <c r="BQ478" s="344">
        <v>3.0317234517362874</v>
      </c>
      <c r="BR478" s="344">
        <v>1.8910689730779573</v>
      </c>
      <c r="BS478" s="344">
        <v>-18.537599529315369</v>
      </c>
      <c r="BT478" s="344">
        <v>-21.737658564369692</v>
      </c>
      <c r="BU478" s="344">
        <v>-15.451963639489755</v>
      </c>
      <c r="BV478" s="344">
        <v>-20.610227685088272</v>
      </c>
      <c r="BW478" s="344">
        <v>54.976754441516569</v>
      </c>
      <c r="BX478" s="344">
        <v>43.256765425675411</v>
      </c>
    </row>
    <row r="479" spans="1:76" x14ac:dyDescent="0.35">
      <c r="A479" s="263"/>
      <c r="B479" s="311">
        <v>53724</v>
      </c>
      <c r="C479" s="344">
        <v>-24.022974345558548</v>
      </c>
      <c r="D479" s="344">
        <v>-17.263558476948688</v>
      </c>
      <c r="E479" s="344">
        <v>-21.027255537750239</v>
      </c>
      <c r="F479" s="344">
        <v>-14.267839669140377</v>
      </c>
      <c r="G479" s="344">
        <v>-25.898049335835221</v>
      </c>
      <c r="H479" s="344">
        <v>-28.629376785230122</v>
      </c>
      <c r="I479" s="344">
        <v>-24.458589524327568</v>
      </c>
      <c r="J479" s="344">
        <v>-27.382533402649496</v>
      </c>
      <c r="K479" s="344">
        <v>-22.702027399652703</v>
      </c>
      <c r="L479" s="344">
        <v>-25.446406401594494</v>
      </c>
      <c r="M479" s="344">
        <v>-22.702027399652703</v>
      </c>
      <c r="N479" s="344">
        <v>-25.446406401594494</v>
      </c>
      <c r="O479" s="344">
        <v>-31.565103779993176</v>
      </c>
      <c r="P479" s="344">
        <v>-38.017767139281389</v>
      </c>
      <c r="Q479" s="344">
        <v>-6.1231893407057258</v>
      </c>
      <c r="R479" s="344">
        <v>-11.556840344825869</v>
      </c>
      <c r="S479" s="344">
        <v>-4.6580745460801438</v>
      </c>
      <c r="T479" s="344">
        <v>-8.9103279815404193</v>
      </c>
      <c r="U479" s="344">
        <v>-5.2976486339467277</v>
      </c>
      <c r="V479" s="344">
        <v>-10.568699379344254</v>
      </c>
      <c r="W479" s="344">
        <v>-3.7575134192554684</v>
      </c>
      <c r="X479" s="344">
        <v>-9.0452567082537403</v>
      </c>
      <c r="Y479" s="344">
        <v>-5.5099744276334111</v>
      </c>
      <c r="Z479" s="344">
        <v>-11.594126493870773</v>
      </c>
      <c r="AA479" s="344">
        <v>-12.816691348400573</v>
      </c>
      <c r="AB479" s="344">
        <v>-16.485081860207298</v>
      </c>
      <c r="AC479" s="344">
        <v>-12.410820873122582</v>
      </c>
      <c r="AD479" s="344">
        <v>-13.977859410721662</v>
      </c>
      <c r="AE479" s="344">
        <v>-13.653775197127006</v>
      </c>
      <c r="AF479" s="344">
        <v>-16.66149387840014</v>
      </c>
      <c r="AG479" s="344">
        <v>-12.018194002666856</v>
      </c>
      <c r="AH479" s="344">
        <v>-14.462059206726362</v>
      </c>
      <c r="AI479" s="344">
        <v>-14.162737733386981</v>
      </c>
      <c r="AJ479" s="344">
        <v>-17.850653559856138</v>
      </c>
      <c r="AK479" s="344">
        <v>-12.088760898640171</v>
      </c>
      <c r="AL479" s="344">
        <v>-19.539360903032737</v>
      </c>
      <c r="AM479" s="344">
        <v>-12.088760898640171</v>
      </c>
      <c r="AN479" s="344">
        <v>-19.539360903032737</v>
      </c>
      <c r="AO479" s="344">
        <v>-12.088760898640171</v>
      </c>
      <c r="AP479" s="344">
        <v>-19.539360903032737</v>
      </c>
      <c r="AQ479" s="344">
        <v>-12.088760898640171</v>
      </c>
      <c r="AR479" s="344">
        <v>-19.539360903032737</v>
      </c>
      <c r="AS479" s="344">
        <v>-5.1582151861997296</v>
      </c>
      <c r="AT479" s="344">
        <v>-8.3549053042569685</v>
      </c>
      <c r="AU479" s="344">
        <v>-5.2942842232980523</v>
      </c>
      <c r="AV479" s="344">
        <v>-8.2920922069443783</v>
      </c>
      <c r="AW479" s="344">
        <v>-14.37906904206528</v>
      </c>
      <c r="AX479" s="344">
        <v>-22.210384674751683</v>
      </c>
      <c r="AY479" s="344">
        <v>-4.5770449954904047</v>
      </c>
      <c r="AZ479" s="344">
        <v>-8.7755397982038836</v>
      </c>
      <c r="BA479" s="344">
        <v>-15.866505487780961</v>
      </c>
      <c r="BB479" s="344">
        <v>-17.397146118108708</v>
      </c>
      <c r="BC479" s="344">
        <v>-14.939216122222618</v>
      </c>
      <c r="BD479" s="344">
        <v>-26.506640699228363</v>
      </c>
      <c r="BE479" s="344">
        <v>-13.899841211197487</v>
      </c>
      <c r="BF479" s="344">
        <v>-21.123209364572453</v>
      </c>
      <c r="BG479" s="344">
        <v>-11.491389646498051</v>
      </c>
      <c r="BH479" s="344">
        <v>-9.8659272062963588</v>
      </c>
      <c r="BI479" s="344">
        <v>-7.2311900481444189</v>
      </c>
      <c r="BJ479" s="344">
        <v>-7.4133276247966737</v>
      </c>
      <c r="BK479" s="344">
        <v>-7.2518836785913949</v>
      </c>
      <c r="BL479" s="344">
        <v>-11.663044367562522</v>
      </c>
      <c r="BM479" s="344">
        <v>-17.689498728863505</v>
      </c>
      <c r="BN479" s="344">
        <v>-11.834631072336739</v>
      </c>
      <c r="BO479" s="344">
        <v>-12.487856876110746</v>
      </c>
      <c r="BP479" s="344">
        <v>-12.658991457820033</v>
      </c>
      <c r="BQ479" s="344">
        <v>-4.5383610755587487</v>
      </c>
      <c r="BR479" s="344">
        <v>-10.556411149267841</v>
      </c>
      <c r="BS479" s="344">
        <v>-43.425241782097629</v>
      </c>
      <c r="BT479" s="344">
        <v>-40.454877268383598</v>
      </c>
      <c r="BU479" s="344">
        <v>-41.034290980991116</v>
      </c>
      <c r="BV479" s="344">
        <v>-39.373831014692648</v>
      </c>
      <c r="BW479" s="344">
        <v>49.13055995564315</v>
      </c>
      <c r="BX479" s="344">
        <v>37.846968529761</v>
      </c>
    </row>
    <row r="480" spans="1:76" x14ac:dyDescent="0.35">
      <c r="A480" s="263"/>
      <c r="B480" s="311">
        <v>53752</v>
      </c>
      <c r="C480" s="344">
        <v>-24.14409531389072</v>
      </c>
      <c r="D480" s="344">
        <v>-25.563013534112123</v>
      </c>
      <c r="E480" s="344">
        <v>-21.14837650608241</v>
      </c>
      <c r="F480" s="344">
        <v>-22.567294726303814</v>
      </c>
      <c r="G480" s="344">
        <v>-27.151366480531383</v>
      </c>
      <c r="H480" s="344">
        <v>-31.670752627761523</v>
      </c>
      <c r="I480" s="344">
        <v>-25.765509259296788</v>
      </c>
      <c r="J480" s="344">
        <v>-30.725871437306587</v>
      </c>
      <c r="K480" s="344">
        <v>-23.556567999992282</v>
      </c>
      <c r="L480" s="344">
        <v>-28.844451327108011</v>
      </c>
      <c r="M480" s="344">
        <v>-23.556567999992282</v>
      </c>
      <c r="N480" s="344">
        <v>-28.844451327108011</v>
      </c>
      <c r="O480" s="344">
        <v>-36.279968379616008</v>
      </c>
      <c r="P480" s="344">
        <v>-42.137646324532838</v>
      </c>
      <c r="Q480" s="344">
        <v>-8.68790343904063</v>
      </c>
      <c r="R480" s="344">
        <v>-14.822349194890023</v>
      </c>
      <c r="S480" s="344">
        <v>-8.4081833010560132</v>
      </c>
      <c r="T480" s="344">
        <v>-13.689296785465014</v>
      </c>
      <c r="U480" s="344">
        <v>-8.3852290530604474</v>
      </c>
      <c r="V480" s="344">
        <v>-14.422936477371282</v>
      </c>
      <c r="W480" s="344">
        <v>-6.3544122780708152</v>
      </c>
      <c r="X480" s="344">
        <v>-12.446926620464833</v>
      </c>
      <c r="Y480" s="344">
        <v>-6.7327032463881267</v>
      </c>
      <c r="Z480" s="344">
        <v>-12.819163941018978</v>
      </c>
      <c r="AA480" s="344">
        <v>-15.39235242643146</v>
      </c>
      <c r="AB480" s="344">
        <v>-20.594980547640017</v>
      </c>
      <c r="AC480" s="344">
        <v>-15.284895177273919</v>
      </c>
      <c r="AD480" s="344">
        <v>-19.816872751807882</v>
      </c>
      <c r="AE480" s="344">
        <v>-16.464192174171945</v>
      </c>
      <c r="AF480" s="344">
        <v>-20.788077107255464</v>
      </c>
      <c r="AG480" s="344">
        <v>-13.134573873936469</v>
      </c>
      <c r="AH480" s="344">
        <v>-18.078907689131167</v>
      </c>
      <c r="AI480" s="344">
        <v>-11.433794933077902</v>
      </c>
      <c r="AJ480" s="344">
        <v>-17.362448673692199</v>
      </c>
      <c r="AK480" s="344">
        <v>-19.565335973276277</v>
      </c>
      <c r="AL480" s="344">
        <v>-21.988151447737621</v>
      </c>
      <c r="AM480" s="344">
        <v>-19.565335973276277</v>
      </c>
      <c r="AN480" s="344">
        <v>-21.988151447737621</v>
      </c>
      <c r="AO480" s="344">
        <v>-19.565335973276277</v>
      </c>
      <c r="AP480" s="344">
        <v>-21.988151447737621</v>
      </c>
      <c r="AQ480" s="344">
        <v>-19.993056395966462</v>
      </c>
      <c r="AR480" s="344">
        <v>-21.988151447737621</v>
      </c>
      <c r="AS480" s="344">
        <v>-7.1801215358300938</v>
      </c>
      <c r="AT480" s="344">
        <v>-11.432234933172914</v>
      </c>
      <c r="AU480" s="344">
        <v>-7.1940333225270727</v>
      </c>
      <c r="AV480" s="344">
        <v>-11.250953589581675</v>
      </c>
      <c r="AW480" s="344">
        <v>-10.601416789930365</v>
      </c>
      <c r="AX480" s="344">
        <v>-14.760508867480816</v>
      </c>
      <c r="AY480" s="344">
        <v>-6.4204827671458604</v>
      </c>
      <c r="AZ480" s="344">
        <v>-11.382785473354689</v>
      </c>
      <c r="BA480" s="344">
        <v>-17.430995331642343</v>
      </c>
      <c r="BB480" s="344">
        <v>-19.547255363725441</v>
      </c>
      <c r="BC480" s="344">
        <v>-12.455416048153751</v>
      </c>
      <c r="BD480" s="344">
        <v>-17.077030021126721</v>
      </c>
      <c r="BE480" s="344">
        <v>-13.727342258115272</v>
      </c>
      <c r="BF480" s="344">
        <v>-17.616596887684423</v>
      </c>
      <c r="BG480" s="344">
        <v>-12.748875926005331</v>
      </c>
      <c r="BH480" s="344">
        <v>-12.460221356127025</v>
      </c>
      <c r="BI480" s="344">
        <v>-9.69950590751173</v>
      </c>
      <c r="BJ480" s="344">
        <v>-10.858961503710786</v>
      </c>
      <c r="BK480" s="344">
        <v>-25.254667918235839</v>
      </c>
      <c r="BL480" s="344">
        <v>-20.094245285083964</v>
      </c>
      <c r="BM480" s="344">
        <v>-29.076842288999064</v>
      </c>
      <c r="BN480" s="344">
        <v>-13.493694658549716</v>
      </c>
      <c r="BO480" s="344">
        <v>-23.132208198638512</v>
      </c>
      <c r="BP480" s="344">
        <v>-16.284434279547561</v>
      </c>
      <c r="BQ480" s="344">
        <v>-24.152587939303011</v>
      </c>
      <c r="BR480" s="344">
        <v>-18.72427238745794</v>
      </c>
      <c r="BS480" s="344">
        <v>-49.846477600318629</v>
      </c>
      <c r="BT480" s="344">
        <v>-40.479559986857467</v>
      </c>
      <c r="BU480" s="344">
        <v>-46.430411769633068</v>
      </c>
      <c r="BV480" s="344">
        <v>-39.209378251730541</v>
      </c>
      <c r="BW480" s="344">
        <v>43.723252188373856</v>
      </c>
      <c r="BX480" s="344">
        <v>33.449598563936362</v>
      </c>
    </row>
    <row r="481" spans="1:76" x14ac:dyDescent="0.35">
      <c r="A481" s="263"/>
      <c r="B481" s="311">
        <v>53783</v>
      </c>
      <c r="C481" s="344">
        <v>-37.692715159237856</v>
      </c>
      <c r="D481" s="344">
        <v>-45.349697339503365</v>
      </c>
      <c r="E481" s="344">
        <v>-34.724815923734432</v>
      </c>
      <c r="F481" s="344">
        <v>-42.498577890690974</v>
      </c>
      <c r="G481" s="344">
        <v>-40.808481857649767</v>
      </c>
      <c r="H481" s="344">
        <v>-44.494567185869322</v>
      </c>
      <c r="I481" s="344">
        <v>-38.33470251115714</v>
      </c>
      <c r="J481" s="344">
        <v>-43.415023341124225</v>
      </c>
      <c r="K481" s="344">
        <v>-36.424094456191682</v>
      </c>
      <c r="L481" s="344">
        <v>-41.757580195984666</v>
      </c>
      <c r="M481" s="344">
        <v>-36.424094456191682</v>
      </c>
      <c r="N481" s="344">
        <v>-41.757580195984666</v>
      </c>
      <c r="O481" s="344">
        <v>-50.178907144111811</v>
      </c>
      <c r="P481" s="344">
        <v>-56.188087263621426</v>
      </c>
      <c r="Q481" s="344">
        <v>-16.68689671247969</v>
      </c>
      <c r="R481" s="344">
        <v>-19.364249470318008</v>
      </c>
      <c r="S481" s="344">
        <v>-15.233689158926934</v>
      </c>
      <c r="T481" s="344">
        <v>-16.933007702274885</v>
      </c>
      <c r="U481" s="344">
        <v>-16.28081017839191</v>
      </c>
      <c r="V481" s="344">
        <v>-18.548003293469012</v>
      </c>
      <c r="W481" s="344">
        <v>-13.529805372949916</v>
      </c>
      <c r="X481" s="344">
        <v>-16.098672601739654</v>
      </c>
      <c r="Y481" s="344">
        <v>-14.911797542142727</v>
      </c>
      <c r="Z481" s="344">
        <v>-17.426353987893986</v>
      </c>
      <c r="AA481" s="344">
        <v>-20.313227856407753</v>
      </c>
      <c r="AB481" s="344">
        <v>-22.66647239411699</v>
      </c>
      <c r="AC481" s="344">
        <v>-19.415863599750146</v>
      </c>
      <c r="AD481" s="344">
        <v>-21.278498596764276</v>
      </c>
      <c r="AE481" s="344">
        <v>-21.552245108767131</v>
      </c>
      <c r="AF481" s="344">
        <v>-22.779475152725787</v>
      </c>
      <c r="AG481" s="344">
        <v>-20.349661773480719</v>
      </c>
      <c r="AH481" s="344">
        <v>-21.660110469009833</v>
      </c>
      <c r="AI481" s="344">
        <v>-15.204085181323705</v>
      </c>
      <c r="AJ481" s="344">
        <v>-19.058062208561175</v>
      </c>
      <c r="AK481" s="344">
        <v>-16.033550644503276</v>
      </c>
      <c r="AL481" s="344">
        <v>-28.516462411109959</v>
      </c>
      <c r="AM481" s="344">
        <v>-16.033550644503276</v>
      </c>
      <c r="AN481" s="344">
        <v>-28.516462411109959</v>
      </c>
      <c r="AO481" s="344">
        <v>-16.033550644503276</v>
      </c>
      <c r="AP481" s="344">
        <v>-28.516462411109959</v>
      </c>
      <c r="AQ481" s="344">
        <v>-16.532402428682932</v>
      </c>
      <c r="AR481" s="344">
        <v>-28.516462411109959</v>
      </c>
      <c r="AS481" s="344">
        <v>-13.697555538565178</v>
      </c>
      <c r="AT481" s="344">
        <v>-14.717941280863283</v>
      </c>
      <c r="AU481" s="344">
        <v>-14.277381363346924</v>
      </c>
      <c r="AV481" s="344">
        <v>-14.706974295721949</v>
      </c>
      <c r="AW481" s="344">
        <v>-25.291525341006963</v>
      </c>
      <c r="AX481" s="344">
        <v>-23.230868443732007</v>
      </c>
      <c r="AY481" s="344">
        <v>-13.99678098576687</v>
      </c>
      <c r="AZ481" s="344">
        <v>-15.526225290462637</v>
      </c>
      <c r="BA481" s="344">
        <v>-25.112926302804897</v>
      </c>
      <c r="BB481" s="344">
        <v>-23.413347688667383</v>
      </c>
      <c r="BC481" s="344">
        <v>-24.76588687746974</v>
      </c>
      <c r="BD481" s="344">
        <v>-31.00151417427011</v>
      </c>
      <c r="BE481" s="344">
        <v>-24.205342300917138</v>
      </c>
      <c r="BF481" s="344">
        <v>-30.589305973904974</v>
      </c>
      <c r="BG481" s="344">
        <v>-18.867601402898028</v>
      </c>
      <c r="BH481" s="344">
        <v>-14.729086926435459</v>
      </c>
      <c r="BI481" s="344">
        <v>-12.495907069543867</v>
      </c>
      <c r="BJ481" s="344">
        <v>-12.355664896545356</v>
      </c>
      <c r="BK481" s="344">
        <v>-37.146238725716827</v>
      </c>
      <c r="BL481" s="344">
        <v>-26.902268384262779</v>
      </c>
      <c r="BM481" s="344">
        <v>-32.782921059302254</v>
      </c>
      <c r="BN481" s="344">
        <v>-14.622429892868011</v>
      </c>
      <c r="BO481" s="344">
        <v>-28.814724942378657</v>
      </c>
      <c r="BP481" s="344">
        <v>-20.095795707098656</v>
      </c>
      <c r="BQ481" s="344">
        <v>-35.74148236025929</v>
      </c>
      <c r="BR481" s="344">
        <v>-25.309884947948714</v>
      </c>
      <c r="BS481" s="344">
        <v>-62.984872785207159</v>
      </c>
      <c r="BT481" s="344">
        <v>-48.948921291385652</v>
      </c>
      <c r="BU481" s="344">
        <v>-62.415028677383219</v>
      </c>
      <c r="BV481" s="344">
        <v>-48.007465033174782</v>
      </c>
      <c r="BW481" s="344">
        <v>37.156000013958895</v>
      </c>
      <c r="BX481" s="344">
        <v>28.670921281842318</v>
      </c>
    </row>
    <row r="482" spans="1:76" x14ac:dyDescent="0.35">
      <c r="A482" s="263"/>
      <c r="B482" s="311">
        <v>53813</v>
      </c>
      <c r="C482" s="344">
        <v>-35.87825927626217</v>
      </c>
      <c r="D482" s="344">
        <v>-38.143347818488365</v>
      </c>
      <c r="E482" s="344">
        <v>-32.93992008680916</v>
      </c>
      <c r="F482" s="344">
        <v>-36.130348500471584</v>
      </c>
      <c r="G482" s="344">
        <v>-38.258003634226526</v>
      </c>
      <c r="H482" s="344">
        <v>-38.729327925603421</v>
      </c>
      <c r="I482" s="344">
        <v>-35.414045527506353</v>
      </c>
      <c r="J482" s="344">
        <v>-35.787749247204715</v>
      </c>
      <c r="K482" s="344">
        <v>-33.350541855357982</v>
      </c>
      <c r="L482" s="344">
        <v>-33.81930544972996</v>
      </c>
      <c r="M482" s="344">
        <v>-33.350541855357982</v>
      </c>
      <c r="N482" s="344">
        <v>-33.81930544972996</v>
      </c>
      <c r="O482" s="344">
        <v>-56.986938066215487</v>
      </c>
      <c r="P482" s="344">
        <v>-56.750104796599736</v>
      </c>
      <c r="Q482" s="344">
        <v>-14.974702664503935</v>
      </c>
      <c r="R482" s="344">
        <v>-18.471026340848024</v>
      </c>
      <c r="S482" s="344">
        <v>-11.57130028072546</v>
      </c>
      <c r="T482" s="344">
        <v>-15.582144006047992</v>
      </c>
      <c r="U482" s="344">
        <v>-13.939949011354846</v>
      </c>
      <c r="V482" s="344">
        <v>-17.768183031514845</v>
      </c>
      <c r="W482" s="344">
        <v>-10.71784797661296</v>
      </c>
      <c r="X482" s="344">
        <v>-15.070708796742647</v>
      </c>
      <c r="Y482" s="344">
        <v>-12.660492751763268</v>
      </c>
      <c r="Z482" s="344">
        <v>-16.096303957010115</v>
      </c>
      <c r="AA482" s="344">
        <v>-17.386907331178143</v>
      </c>
      <c r="AB482" s="344">
        <v>-21.810679452898444</v>
      </c>
      <c r="AC482" s="344">
        <v>-15.01721031521237</v>
      </c>
      <c r="AD482" s="344">
        <v>-19.404116402240131</v>
      </c>
      <c r="AE482" s="344">
        <v>-18.601637972881594</v>
      </c>
      <c r="AF482" s="344">
        <v>-21.93924244690113</v>
      </c>
      <c r="AG482" s="344">
        <v>-15.899690520528951</v>
      </c>
      <c r="AH482" s="344">
        <v>-19.607923877296425</v>
      </c>
      <c r="AI482" s="344">
        <v>-8.6879235249129358</v>
      </c>
      <c r="AJ482" s="344">
        <v>-16.791205184965964</v>
      </c>
      <c r="AK482" s="344">
        <v>-15.354529819493887</v>
      </c>
      <c r="AL482" s="344">
        <v>-10.460437679753307</v>
      </c>
      <c r="AM482" s="344">
        <v>-15.35318545356631</v>
      </c>
      <c r="AN482" s="344">
        <v>-10.460437679753307</v>
      </c>
      <c r="AO482" s="344">
        <v>-15.35318545356631</v>
      </c>
      <c r="AP482" s="344">
        <v>-10.460437679753307</v>
      </c>
      <c r="AQ482" s="344">
        <v>-19.307797873096678</v>
      </c>
      <c r="AR482" s="344">
        <v>-11.03638244813699</v>
      </c>
      <c r="AS482" s="344">
        <v>-11.338845513186088</v>
      </c>
      <c r="AT482" s="344">
        <v>-13.698963921917876</v>
      </c>
      <c r="AU482" s="344">
        <v>-11.74688457874011</v>
      </c>
      <c r="AV482" s="344">
        <v>-13.576302534293692</v>
      </c>
      <c r="AW482" s="344">
        <v>-31.693990049855262</v>
      </c>
      <c r="AX482" s="344">
        <v>-28.927018898478757</v>
      </c>
      <c r="AY482" s="344">
        <v>-11.825217900555888</v>
      </c>
      <c r="AZ482" s="344">
        <v>-14.732805326758964</v>
      </c>
      <c r="BA482" s="344">
        <v>-21.441975093993261</v>
      </c>
      <c r="BB482" s="344">
        <v>-22.277466509269765</v>
      </c>
      <c r="BC482" s="344">
        <v>-29.591660421337174</v>
      </c>
      <c r="BD482" s="344">
        <v>-36.603050875774564</v>
      </c>
      <c r="BE482" s="344">
        <v>-19.487058014919803</v>
      </c>
      <c r="BF482" s="344">
        <v>-31.052562069171866</v>
      </c>
      <c r="BG482" s="344">
        <v>-14.991878456564189</v>
      </c>
      <c r="BH482" s="344">
        <v>-13.493686658595516</v>
      </c>
      <c r="BI482" s="344">
        <v>-9.4406554501171165</v>
      </c>
      <c r="BJ482" s="344">
        <v>-11.276075039275952</v>
      </c>
      <c r="BK482" s="344">
        <v>-42.285501599321115</v>
      </c>
      <c r="BL482" s="344">
        <v>-38.456281310705315</v>
      </c>
      <c r="BM482" s="344">
        <v>-27.017169659635371</v>
      </c>
      <c r="BN482" s="344">
        <v>-12.755137628176206</v>
      </c>
      <c r="BO482" s="344">
        <v>-27.510357902236205</v>
      </c>
      <c r="BP482" s="344">
        <v>-19.975442947867958</v>
      </c>
      <c r="BQ482" s="344">
        <v>-40.890292832657266</v>
      </c>
      <c r="BR482" s="344">
        <v>-37.218673441970907</v>
      </c>
      <c r="BS482" s="344">
        <v>-66.126267852314655</v>
      </c>
      <c r="BT482" s="344">
        <v>-57.336496334230503</v>
      </c>
      <c r="BU482" s="344">
        <v>-66.330100334177644</v>
      </c>
      <c r="BV482" s="344">
        <v>-56.52567963524973</v>
      </c>
      <c r="BW482" s="344">
        <v>34.206947329782679</v>
      </c>
      <c r="BX482" s="344">
        <v>26.010560457142287</v>
      </c>
    </row>
    <row r="483" spans="1:76" x14ac:dyDescent="0.35">
      <c r="A483" s="263"/>
      <c r="B483" s="311">
        <v>53844</v>
      </c>
      <c r="C483" s="344">
        <v>-25.905122653967894</v>
      </c>
      <c r="D483" s="344">
        <v>-33.998165527090357</v>
      </c>
      <c r="E483" s="344">
        <v>-23.788731193288868</v>
      </c>
      <c r="F483" s="344">
        <v>-31.042089509789289</v>
      </c>
      <c r="G483" s="344">
        <v>-25.989946349598874</v>
      </c>
      <c r="H483" s="344">
        <v>-35.609528736752161</v>
      </c>
      <c r="I483" s="344">
        <v>-23.539215276694957</v>
      </c>
      <c r="J483" s="344">
        <v>-33.321345908412951</v>
      </c>
      <c r="K483" s="344">
        <v>-21.279132096895548</v>
      </c>
      <c r="L483" s="344">
        <v>-31.048347213095035</v>
      </c>
      <c r="M483" s="344">
        <v>-21.279132096895548</v>
      </c>
      <c r="N483" s="344">
        <v>-31.048347213095035</v>
      </c>
      <c r="O483" s="344">
        <v>-47.232599822411814</v>
      </c>
      <c r="P483" s="344">
        <v>-56.732082145601055</v>
      </c>
      <c r="Q483" s="344">
        <v>-7.6929926308522925</v>
      </c>
      <c r="R483" s="344">
        <v>-17.290933127225035</v>
      </c>
      <c r="S483" s="344">
        <v>-5.3153814607057228</v>
      </c>
      <c r="T483" s="344">
        <v>-13.021142918370206</v>
      </c>
      <c r="U483" s="344">
        <v>-5.9590246561566698</v>
      </c>
      <c r="V483" s="344">
        <v>-15.705077467728945</v>
      </c>
      <c r="W483" s="344">
        <v>-2.6361001779355835</v>
      </c>
      <c r="X483" s="344">
        <v>-12.195722244283314</v>
      </c>
      <c r="Y483" s="344">
        <v>-3.3248116406729222</v>
      </c>
      <c r="Z483" s="344">
        <v>-12.15670762476009</v>
      </c>
      <c r="AA483" s="344">
        <v>-11.183930921734889</v>
      </c>
      <c r="AB483" s="344">
        <v>-18.553368834339068</v>
      </c>
      <c r="AC483" s="344">
        <v>-6.840236596664961</v>
      </c>
      <c r="AD483" s="344">
        <v>-13.752854165771611</v>
      </c>
      <c r="AE483" s="344">
        <v>-12.849832369168785</v>
      </c>
      <c r="AF483" s="344">
        <v>-18.716041112664946</v>
      </c>
      <c r="AG483" s="344">
        <v>-8.5284561189322652</v>
      </c>
      <c r="AH483" s="344">
        <v>-15.61397275002815</v>
      </c>
      <c r="AI483" s="344">
        <v>-2.788545753025069</v>
      </c>
      <c r="AJ483" s="344">
        <v>-11.063166050329965</v>
      </c>
      <c r="AK483" s="344">
        <v>-11.022434651638379</v>
      </c>
      <c r="AL483" s="344">
        <v>-7.2767390979069075</v>
      </c>
      <c r="AM483" s="344">
        <v>-11.018705636624981</v>
      </c>
      <c r="AN483" s="344">
        <v>-7.1967653295723597</v>
      </c>
      <c r="AO483" s="344">
        <v>-11.018705636624981</v>
      </c>
      <c r="AP483" s="344">
        <v>-7.1967653295723597</v>
      </c>
      <c r="AQ483" s="344">
        <v>-18.247697320688072</v>
      </c>
      <c r="AR483" s="344">
        <v>-10.176376360127556</v>
      </c>
      <c r="AS483" s="344">
        <v>-2.9444006004077576</v>
      </c>
      <c r="AT483" s="344">
        <v>-9.0852160900568606</v>
      </c>
      <c r="AU483" s="344">
        <v>-3.0702628592880781</v>
      </c>
      <c r="AV483" s="344">
        <v>-8.8080766545225018</v>
      </c>
      <c r="AW483" s="344">
        <v>-15.727808159995915</v>
      </c>
      <c r="AX483" s="344">
        <v>-28.685805241705452</v>
      </c>
      <c r="AY483" s="344">
        <v>-3.5774129021992676</v>
      </c>
      <c r="AZ483" s="344">
        <v>-10.562422175852495</v>
      </c>
      <c r="BA483" s="344">
        <v>-14.33461251657425</v>
      </c>
      <c r="BB483" s="344">
        <v>-17.924213582411202</v>
      </c>
      <c r="BC483" s="344">
        <v>-14.660160165023649</v>
      </c>
      <c r="BD483" s="344">
        <v>-29.639097333353103</v>
      </c>
      <c r="BE483" s="344">
        <v>-12.254345318021455</v>
      </c>
      <c r="BF483" s="344">
        <v>-19.433899545533531</v>
      </c>
      <c r="BG483" s="344">
        <v>-9.3333302368988917</v>
      </c>
      <c r="BH483" s="344">
        <v>-9.2507717650250143</v>
      </c>
      <c r="BI483" s="344">
        <v>-3.1570650980880877</v>
      </c>
      <c r="BJ483" s="344">
        <v>-7.1747826944331701</v>
      </c>
      <c r="BK483" s="344">
        <v>-47.00565339364195</v>
      </c>
      <c r="BL483" s="344">
        <v>-46.156871360746607</v>
      </c>
      <c r="BM483" s="344">
        <v>-22.94731387161691</v>
      </c>
      <c r="BN483" s="344">
        <v>-13.393099277147515</v>
      </c>
      <c r="BO483" s="344">
        <v>-31.052572069670603</v>
      </c>
      <c r="BP483" s="344">
        <v>-23.237110752424748</v>
      </c>
      <c r="BQ483" s="344">
        <v>-43.746929390368535</v>
      </c>
      <c r="BR483" s="344">
        <v>-44.026830077497443</v>
      </c>
      <c r="BS483" s="344">
        <v>-67.402288176667227</v>
      </c>
      <c r="BT483" s="344">
        <v>-63.753253933509718</v>
      </c>
      <c r="BU483" s="344">
        <v>-66.934818934609453</v>
      </c>
      <c r="BV483" s="344">
        <v>-62.813931256045507</v>
      </c>
      <c r="BW483" s="344">
        <v>34.290416807583654</v>
      </c>
      <c r="BX483" s="344">
        <v>27.170180650052647</v>
      </c>
    </row>
    <row r="484" spans="1:76" x14ac:dyDescent="0.35">
      <c r="A484" s="263"/>
      <c r="B484" s="311">
        <v>53874</v>
      </c>
      <c r="C484" s="344">
        <v>-17.785632582091608</v>
      </c>
      <c r="D484" s="344">
        <v>-20.441527499246604</v>
      </c>
      <c r="E484" s="344">
        <v>-14.804205664441945</v>
      </c>
      <c r="F484" s="344">
        <v>-17.523961964245913</v>
      </c>
      <c r="G484" s="344">
        <v>-17.91392010829184</v>
      </c>
      <c r="H484" s="344">
        <v>-20.925255774084409</v>
      </c>
      <c r="I484" s="344">
        <v>-15.498002511387469</v>
      </c>
      <c r="J484" s="344">
        <v>-19.259358327739584</v>
      </c>
      <c r="K484" s="344">
        <v>-13.202045566984918</v>
      </c>
      <c r="L484" s="344">
        <v>-16.963401383337033</v>
      </c>
      <c r="M484" s="344">
        <v>-13.202045566984918</v>
      </c>
      <c r="N484" s="344">
        <v>-16.963401383337033</v>
      </c>
      <c r="O484" s="344">
        <v>-37.190048196592087</v>
      </c>
      <c r="P484" s="344">
        <v>-39.614281702027398</v>
      </c>
      <c r="Q484" s="344">
        <v>5.7701239410653224</v>
      </c>
      <c r="R484" s="344">
        <v>-6.6631483139923047</v>
      </c>
      <c r="S484" s="344">
        <v>7.4445757158421708</v>
      </c>
      <c r="T484" s="344">
        <v>-2.3624336877141365</v>
      </c>
      <c r="U484" s="344">
        <v>7.0048200172289192</v>
      </c>
      <c r="V484" s="344">
        <v>-5.795456133879072</v>
      </c>
      <c r="W484" s="344">
        <v>8.946448515755403</v>
      </c>
      <c r="X484" s="344">
        <v>-4.1728864810751105</v>
      </c>
      <c r="Y484" s="344">
        <v>8.0432986843023322</v>
      </c>
      <c r="Z484" s="344">
        <v>-2.732638455020632</v>
      </c>
      <c r="AA484" s="344">
        <v>0.33819732590746809</v>
      </c>
      <c r="AB484" s="344">
        <v>-8.3242245284345326</v>
      </c>
      <c r="AC484" s="344">
        <v>2.99580871027357</v>
      </c>
      <c r="AD484" s="344">
        <v>-4.7919350624386885</v>
      </c>
      <c r="AE484" s="344">
        <v>-1.4320445222983071</v>
      </c>
      <c r="AF484" s="344">
        <v>-8.470508345928998</v>
      </c>
      <c r="AG484" s="344">
        <v>3.3420909660295224</v>
      </c>
      <c r="AH484" s="344">
        <v>-5.1848780189309647</v>
      </c>
      <c r="AI484" s="344">
        <v>4.2100632223776673</v>
      </c>
      <c r="AJ484" s="344">
        <v>-5.0433514963409269</v>
      </c>
      <c r="AK484" s="344">
        <v>-4.945452536952784</v>
      </c>
      <c r="AL484" s="344">
        <v>-6.8953672910055648</v>
      </c>
      <c r="AM484" s="344">
        <v>-4.945452536952784</v>
      </c>
      <c r="AN484" s="344">
        <v>-6.6967252219388618</v>
      </c>
      <c r="AO484" s="344">
        <v>-4.945452536952784</v>
      </c>
      <c r="AP484" s="344">
        <v>-6.6967252219388618</v>
      </c>
      <c r="AQ484" s="344">
        <v>-4.945452536952784</v>
      </c>
      <c r="AR484" s="344">
        <v>-6.8953672910055648</v>
      </c>
      <c r="AS484" s="344">
        <v>7.3069377465690124</v>
      </c>
      <c r="AT484" s="344">
        <v>0.6409633121038838</v>
      </c>
      <c r="AU484" s="344">
        <v>6.7883605932734188</v>
      </c>
      <c r="AV484" s="344">
        <v>1.0602294335888047</v>
      </c>
      <c r="AW484" s="344">
        <v>-5.3493312067254442</v>
      </c>
      <c r="AX484" s="344">
        <v>-6.4666913448172476</v>
      </c>
      <c r="AY484" s="344">
        <v>7.0204597691448791</v>
      </c>
      <c r="AZ484" s="344">
        <v>-1.2854090337980442</v>
      </c>
      <c r="BA484" s="344">
        <v>-3.4536307848030576</v>
      </c>
      <c r="BB484" s="344">
        <v>-6.9919658963839266</v>
      </c>
      <c r="BC484" s="344">
        <v>-0.81221884633713592</v>
      </c>
      <c r="BD484" s="344">
        <v>-3.0640637837410685</v>
      </c>
      <c r="BE484" s="344">
        <v>2.2383434966993749</v>
      </c>
      <c r="BF484" s="344">
        <v>-4.2588970094985639</v>
      </c>
      <c r="BG484" s="344">
        <v>1.1329026029476059</v>
      </c>
      <c r="BH484" s="344">
        <v>-1.147710164870845</v>
      </c>
      <c r="BI484" s="344">
        <v>6.5040726001479818</v>
      </c>
      <c r="BJ484" s="344">
        <v>1.4301715175939862</v>
      </c>
      <c r="BK484" s="344">
        <v>-24.369534990865741</v>
      </c>
      <c r="BL484" s="344">
        <v>-13.461297840348553</v>
      </c>
      <c r="BM484" s="344">
        <v>3.6242287277814018</v>
      </c>
      <c r="BN484" s="344">
        <v>3.3094430451858199</v>
      </c>
      <c r="BO484" s="344">
        <v>1.4636206244445433</v>
      </c>
      <c r="BP484" s="344">
        <v>1.2417616515940481E-2</v>
      </c>
      <c r="BQ484" s="344">
        <v>-19.622448865196791</v>
      </c>
      <c r="BR484" s="344">
        <v>-11.181997429745117</v>
      </c>
      <c r="BS484" s="344">
        <v>-52.054976739280882</v>
      </c>
      <c r="BT484" s="344">
        <v>-29.733434962196338</v>
      </c>
      <c r="BU484" s="344">
        <v>-48.238501919898113</v>
      </c>
      <c r="BV484" s="344">
        <v>-29.030863726919932</v>
      </c>
      <c r="BW484" s="344">
        <v>42.554355284924782</v>
      </c>
      <c r="BX484" s="344">
        <v>32.914080315430958</v>
      </c>
    </row>
    <row r="485" spans="1:76" x14ac:dyDescent="0.35">
      <c r="A485" s="263"/>
      <c r="B485" s="311">
        <v>53905</v>
      </c>
      <c r="C485" s="344">
        <v>-14.758164525168116</v>
      </c>
      <c r="D485" s="344">
        <v>-19.339915647734987</v>
      </c>
      <c r="E485" s="344">
        <v>-11.820745586201244</v>
      </c>
      <c r="F485" s="344">
        <v>-16.396819163377547</v>
      </c>
      <c r="G485" s="344">
        <v>-16.413663748362961</v>
      </c>
      <c r="H485" s="344">
        <v>-21.734976174659955</v>
      </c>
      <c r="I485" s="344">
        <v>-14.240312176337612</v>
      </c>
      <c r="J485" s="344">
        <v>-19.646663749731989</v>
      </c>
      <c r="K485" s="344">
        <v>-11.944355231935061</v>
      </c>
      <c r="L485" s="344">
        <v>-17.357224579424742</v>
      </c>
      <c r="M485" s="344">
        <v>-11.944355231935061</v>
      </c>
      <c r="N485" s="344">
        <v>-17.357224579424742</v>
      </c>
      <c r="O485" s="344">
        <v>-33.529899567716633</v>
      </c>
      <c r="P485" s="344">
        <v>-39.733404287186303</v>
      </c>
      <c r="Q485" s="344">
        <v>0.64400464505654564</v>
      </c>
      <c r="R485" s="344">
        <v>-9.2338160328636203</v>
      </c>
      <c r="S485" s="344">
        <v>5.5280620534091405</v>
      </c>
      <c r="T485" s="344">
        <v>-4.3293730756985127</v>
      </c>
      <c r="U485" s="344">
        <v>3.4461713764387998</v>
      </c>
      <c r="V485" s="344">
        <v>-7.8156820260999647</v>
      </c>
      <c r="W485" s="344">
        <v>9.1998494898364456</v>
      </c>
      <c r="X485" s="344">
        <v>-4.0600597703854024</v>
      </c>
      <c r="Y485" s="344">
        <v>8.576999954283167</v>
      </c>
      <c r="Z485" s="344">
        <v>-3.0838100416203353</v>
      </c>
      <c r="AA485" s="344">
        <v>1.5477545594431903</v>
      </c>
      <c r="AB485" s="344">
        <v>-7.7392453009304063</v>
      </c>
      <c r="AC485" s="344">
        <v>6.8953581420202683</v>
      </c>
      <c r="AD485" s="344">
        <v>-2.7373918292629527</v>
      </c>
      <c r="AE485" s="344">
        <v>0.8363849293014779</v>
      </c>
      <c r="AF485" s="344">
        <v>-7.5410993669084041</v>
      </c>
      <c r="AG485" s="344">
        <v>4.4395336827300227</v>
      </c>
      <c r="AH485" s="344">
        <v>-4.1837255117931633</v>
      </c>
      <c r="AI485" s="344">
        <v>23.83037574259766</v>
      </c>
      <c r="AJ485" s="344">
        <v>2.726007272093903</v>
      </c>
      <c r="AK485" s="344">
        <v>2.2645413823561329</v>
      </c>
      <c r="AL485" s="344">
        <v>-4.8774220195518287</v>
      </c>
      <c r="AM485" s="344">
        <v>2.2656536851176403</v>
      </c>
      <c r="AN485" s="344">
        <v>-4.8774220195518287</v>
      </c>
      <c r="AO485" s="344">
        <v>2.2656536851176403</v>
      </c>
      <c r="AP485" s="344">
        <v>-4.8774220195518287</v>
      </c>
      <c r="AQ485" s="344">
        <v>2.2645413823561329</v>
      </c>
      <c r="AR485" s="344">
        <v>-4.8774220195518287</v>
      </c>
      <c r="AS485" s="344">
        <v>7.9579749546216352</v>
      </c>
      <c r="AT485" s="344">
        <v>0.58441592027517886</v>
      </c>
      <c r="AU485" s="344">
        <v>7.4909518339951759</v>
      </c>
      <c r="AV485" s="344">
        <v>0.69295346348166575</v>
      </c>
      <c r="AW485" s="344">
        <v>-3.9499903153243774</v>
      </c>
      <c r="AX485" s="344">
        <v>-9.7312199280592111</v>
      </c>
      <c r="AY485" s="344">
        <v>7.9437470818881133</v>
      </c>
      <c r="AZ485" s="344">
        <v>-1.123741028828777</v>
      </c>
      <c r="BA485" s="344">
        <v>-4.1701938285578466</v>
      </c>
      <c r="BB485" s="344">
        <v>-8.4487984366342577</v>
      </c>
      <c r="BC485" s="344">
        <v>-3.4595754394163896</v>
      </c>
      <c r="BD485" s="344">
        <v>-11.659647445165888</v>
      </c>
      <c r="BE485" s="344">
        <v>-1.6231675812572222</v>
      </c>
      <c r="BF485" s="344">
        <v>-11.183409816410828</v>
      </c>
      <c r="BG485" s="344">
        <v>1.5353161372689694</v>
      </c>
      <c r="BH485" s="344">
        <v>-1.6036862785745671</v>
      </c>
      <c r="BI485" s="344">
        <v>10.369216666980293</v>
      </c>
      <c r="BJ485" s="344">
        <v>4.0096216269743241</v>
      </c>
      <c r="BK485" s="344">
        <v>-7.5142430911005471</v>
      </c>
      <c r="BL485" s="344">
        <v>-1.2137761453735427</v>
      </c>
      <c r="BM485" s="344">
        <v>-2.9490124653044054</v>
      </c>
      <c r="BN485" s="344">
        <v>-5.4632505386468288E-3</v>
      </c>
      <c r="BO485" s="344">
        <v>-6.7960235964707083</v>
      </c>
      <c r="BP485" s="344">
        <v>-3.1603499899907561</v>
      </c>
      <c r="BQ485" s="344">
        <v>-6.4456642309522492</v>
      </c>
      <c r="BR485" s="344">
        <v>-0.31268287370253856</v>
      </c>
      <c r="BS485" s="344">
        <v>-40.775664584584433</v>
      </c>
      <c r="BT485" s="344">
        <v>-22.715876828957285</v>
      </c>
      <c r="BU485" s="344">
        <v>-34.366860150104451</v>
      </c>
      <c r="BV485" s="344">
        <v>-21.822437640677514</v>
      </c>
      <c r="BW485" s="344">
        <v>43.696562035843087</v>
      </c>
      <c r="BX485" s="344">
        <v>35.75342308579534</v>
      </c>
    </row>
    <row r="486" spans="1:76" x14ac:dyDescent="0.35">
      <c r="A486" s="263"/>
      <c r="B486" s="311">
        <v>53936</v>
      </c>
      <c r="C486" s="344">
        <v>-21.980238326228882</v>
      </c>
      <c r="D486" s="344">
        <v>-30.277980917270288</v>
      </c>
      <c r="E486" s="344">
        <v>-19.025830763070072</v>
      </c>
      <c r="F486" s="344">
        <v>-27.286583285657763</v>
      </c>
      <c r="G486" s="344">
        <v>-20.422582949842742</v>
      </c>
      <c r="H486" s="344">
        <v>-28.468689047083046</v>
      </c>
      <c r="I486" s="344">
        <v>-19.076320506046542</v>
      </c>
      <c r="J486" s="344">
        <v>-27.839517790798901</v>
      </c>
      <c r="K486" s="344">
        <v>-16.780363561643991</v>
      </c>
      <c r="L486" s="344">
        <v>-25.58844506358551</v>
      </c>
      <c r="M486" s="344">
        <v>-16.780363561643991</v>
      </c>
      <c r="N486" s="344">
        <v>-25.58844506358551</v>
      </c>
      <c r="O486" s="344">
        <v>-35.549879755843158</v>
      </c>
      <c r="P486" s="344">
        <v>-47.093004677073054</v>
      </c>
      <c r="Q486" s="344">
        <v>-4.4794659299877795</v>
      </c>
      <c r="R486" s="344">
        <v>-15.674681194062872</v>
      </c>
      <c r="S486" s="344">
        <v>-2.9330690109017046</v>
      </c>
      <c r="T486" s="344">
        <v>-12.416418316304794</v>
      </c>
      <c r="U486" s="344">
        <v>-3.7100565017941887</v>
      </c>
      <c r="V486" s="344">
        <v>-14.761744698744161</v>
      </c>
      <c r="W486" s="344">
        <v>-1.0835175751470265</v>
      </c>
      <c r="X486" s="344">
        <v>-11.973121653864435</v>
      </c>
      <c r="Y486" s="344">
        <v>-2.4246146129536363</v>
      </c>
      <c r="Z486" s="344">
        <v>-12.401690307437496</v>
      </c>
      <c r="AA486" s="344">
        <v>-8.6165921089699555</v>
      </c>
      <c r="AB486" s="344">
        <v>-16.639075776339983</v>
      </c>
      <c r="AC486" s="344">
        <v>-2.5731791316450576</v>
      </c>
      <c r="AD486" s="344">
        <v>-11.889390943319958</v>
      </c>
      <c r="AE486" s="344">
        <v>-8.464530718858164</v>
      </c>
      <c r="AF486" s="344">
        <v>-16.524052467750749</v>
      </c>
      <c r="AG486" s="344">
        <v>-6.0697108646208005</v>
      </c>
      <c r="AH486" s="344">
        <v>-15.101693310929003</v>
      </c>
      <c r="AI486" s="344">
        <v>17.514208523359308</v>
      </c>
      <c r="AJ486" s="344">
        <v>-5.6360608279286204</v>
      </c>
      <c r="AK486" s="344">
        <v>-4.8174016824123411</v>
      </c>
      <c r="AL486" s="344">
        <v>-7.1378492930141144</v>
      </c>
      <c r="AM486" s="344">
        <v>-4.8117161348436301</v>
      </c>
      <c r="AN486" s="344">
        <v>-7.1115741410903119</v>
      </c>
      <c r="AO486" s="344">
        <v>-4.8117161348436301</v>
      </c>
      <c r="AP486" s="344">
        <v>-7.1115741410903119</v>
      </c>
      <c r="AQ486" s="344">
        <v>-6.7834048155542979</v>
      </c>
      <c r="AR486" s="344">
        <v>-7.1378492930141144</v>
      </c>
      <c r="AS486" s="344">
        <v>-1.484659268403413</v>
      </c>
      <c r="AT486" s="344">
        <v>-9.0098835850437098</v>
      </c>
      <c r="AU486" s="344">
        <v>-1.4735002309867102</v>
      </c>
      <c r="AV486" s="344">
        <v>-8.7789487260916683</v>
      </c>
      <c r="AW486" s="344">
        <v>-10.129124234998493</v>
      </c>
      <c r="AX486" s="344">
        <v>-15.60233000566633</v>
      </c>
      <c r="AY486" s="344">
        <v>-2.2897864187264028</v>
      </c>
      <c r="AZ486" s="344">
        <v>-10.720905313921907</v>
      </c>
      <c r="BA486" s="344">
        <v>-10.192092949952443</v>
      </c>
      <c r="BB486" s="344">
        <v>-15.707650248428024</v>
      </c>
      <c r="BC486" s="344">
        <v>-3.7399357516522338</v>
      </c>
      <c r="BD486" s="344">
        <v>-12.579817909523459</v>
      </c>
      <c r="BE486" s="344">
        <v>1.4172239933629178</v>
      </c>
      <c r="BF486" s="344">
        <v>-7.1949601866140345</v>
      </c>
      <c r="BG486" s="344">
        <v>-2.7483658528374879</v>
      </c>
      <c r="BH486" s="344">
        <v>-7.0132987395611313</v>
      </c>
      <c r="BI486" s="344">
        <v>0.67482591748204501</v>
      </c>
      <c r="BJ486" s="344">
        <v>-5.0505965049020647</v>
      </c>
      <c r="BK486" s="344">
        <v>7.3498668220041141</v>
      </c>
      <c r="BL486" s="344">
        <v>-5.1828645051597855</v>
      </c>
      <c r="BM486" s="344">
        <v>1.458511233701937</v>
      </c>
      <c r="BN486" s="344">
        <v>-2.4003951352699797</v>
      </c>
      <c r="BO486" s="344">
        <v>1.0445705617694154</v>
      </c>
      <c r="BP486" s="344">
        <v>-5.2949350100152319</v>
      </c>
      <c r="BQ486" s="344">
        <v>8.3278490223365651</v>
      </c>
      <c r="BR486" s="344">
        <v>-4.4168880113884041</v>
      </c>
      <c r="BS486" s="344">
        <v>-23.661270158813203</v>
      </c>
      <c r="BT486" s="344">
        <v>-26.849349933191437</v>
      </c>
      <c r="BU486" s="344">
        <v>-18.207489675581037</v>
      </c>
      <c r="BV486" s="344">
        <v>-25.785616391907116</v>
      </c>
      <c r="BW486" s="344">
        <v>40.664447756290905</v>
      </c>
      <c r="BX486" s="344">
        <v>32.223817749979894</v>
      </c>
    </row>
    <row r="487" spans="1:76" x14ac:dyDescent="0.35">
      <c r="A487" s="263"/>
      <c r="B487" s="311">
        <v>53966</v>
      </c>
      <c r="C487" s="344">
        <v>-27.000384777125152</v>
      </c>
      <c r="D487" s="344">
        <v>-35.208442956658708</v>
      </c>
      <c r="E487" s="344">
        <v>-24.038703234036774</v>
      </c>
      <c r="F487" s="344">
        <v>-32.246365305752384</v>
      </c>
      <c r="G487" s="344">
        <v>-30.399634637792179</v>
      </c>
      <c r="H487" s="344">
        <v>-35.659698392603012</v>
      </c>
      <c r="I487" s="344">
        <v>-28.379376736858724</v>
      </c>
      <c r="J487" s="344">
        <v>-35.106405789990099</v>
      </c>
      <c r="K487" s="344">
        <v>-26.356658166147117</v>
      </c>
      <c r="L487" s="344">
        <v>-33.29572693509666</v>
      </c>
      <c r="M487" s="344">
        <v>-26.356658166147117</v>
      </c>
      <c r="N487" s="344">
        <v>-33.29572693509666</v>
      </c>
      <c r="O487" s="344">
        <v>-43.208400441403228</v>
      </c>
      <c r="P487" s="344">
        <v>-50.500841421228706</v>
      </c>
      <c r="Q487" s="344">
        <v>-11.933362831774165</v>
      </c>
      <c r="R487" s="344">
        <v>-18.047042935349378</v>
      </c>
      <c r="S487" s="344">
        <v>-9.9819036574022739</v>
      </c>
      <c r="T487" s="344">
        <v>-14.809397669569885</v>
      </c>
      <c r="U487" s="344">
        <v>-11.580534794299409</v>
      </c>
      <c r="V487" s="344">
        <v>-17.373927717807558</v>
      </c>
      <c r="W487" s="344">
        <v>-8.5295603390886701</v>
      </c>
      <c r="X487" s="344">
        <v>-14.148617809631395</v>
      </c>
      <c r="Y487" s="344">
        <v>-9.5116636611633947</v>
      </c>
      <c r="Z487" s="344">
        <v>-15.065447364615375</v>
      </c>
      <c r="AA487" s="344">
        <v>-16.589122179298915</v>
      </c>
      <c r="AB487" s="344">
        <v>-21.329668524882674</v>
      </c>
      <c r="AC487" s="344">
        <v>-11.604457386276911</v>
      </c>
      <c r="AD487" s="344">
        <v>-17.419884307294481</v>
      </c>
      <c r="AE487" s="344">
        <v>-16.963624116266779</v>
      </c>
      <c r="AF487" s="344">
        <v>-21.36999950270998</v>
      </c>
      <c r="AG487" s="344">
        <v>-13.910369040286046</v>
      </c>
      <c r="AH487" s="344">
        <v>-18.710135505197382</v>
      </c>
      <c r="AI487" s="344">
        <v>14.945397309816553</v>
      </c>
      <c r="AJ487" s="344">
        <v>-10.676780878823701</v>
      </c>
      <c r="AK487" s="344">
        <v>-10.59535040211035</v>
      </c>
      <c r="AL487" s="344">
        <v>-11.7442511253423</v>
      </c>
      <c r="AM487" s="344">
        <v>-10.591453341356006</v>
      </c>
      <c r="AN487" s="344">
        <v>-11.665893796992101</v>
      </c>
      <c r="AO487" s="344">
        <v>-10.591453341356006</v>
      </c>
      <c r="AP487" s="344">
        <v>-11.665893796992101</v>
      </c>
      <c r="AQ487" s="344">
        <v>-12.32248451667412</v>
      </c>
      <c r="AR487" s="344">
        <v>-11.962922646294272</v>
      </c>
      <c r="AS487" s="344">
        <v>-8.6759286847129449</v>
      </c>
      <c r="AT487" s="344">
        <v>-12.459302494218203</v>
      </c>
      <c r="AU487" s="344">
        <v>-8.7772002501680042</v>
      </c>
      <c r="AV487" s="344">
        <v>-12.160057041571159</v>
      </c>
      <c r="AW487" s="344">
        <v>-15.516570662536317</v>
      </c>
      <c r="AX487" s="344">
        <v>-28.65800367430138</v>
      </c>
      <c r="AY487" s="344">
        <v>-9.0191261007958001</v>
      </c>
      <c r="AZ487" s="344">
        <v>-12.996584738916839</v>
      </c>
      <c r="BA487" s="344">
        <v>-18.529234265067807</v>
      </c>
      <c r="BB487" s="344">
        <v>-19.997621950552787</v>
      </c>
      <c r="BC487" s="344">
        <v>-18.742611381435005</v>
      </c>
      <c r="BD487" s="344">
        <v>-31.07830907733841</v>
      </c>
      <c r="BE487" s="344">
        <v>-13.433006141757325</v>
      </c>
      <c r="BF487" s="344">
        <v>-21.486666295162113</v>
      </c>
      <c r="BG487" s="344">
        <v>-11.308787943513659</v>
      </c>
      <c r="BH487" s="344">
        <v>-11.668765927156805</v>
      </c>
      <c r="BI487" s="344">
        <v>-6.8715081450924655</v>
      </c>
      <c r="BJ487" s="344">
        <v>-9.1642202062591096</v>
      </c>
      <c r="BK487" s="344">
        <v>-0.50065403821909971</v>
      </c>
      <c r="BL487" s="344">
        <v>-3.2706360091209068</v>
      </c>
      <c r="BM487" s="344">
        <v>-10.477381637953854</v>
      </c>
      <c r="BN487" s="344">
        <v>-6.4980344857916972</v>
      </c>
      <c r="BO487" s="344">
        <v>-6.4182247621090269</v>
      </c>
      <c r="BP487" s="344">
        <v>-6.1832007901272732</v>
      </c>
      <c r="BQ487" s="344">
        <v>-8.332844493321466E-2</v>
      </c>
      <c r="BR487" s="344">
        <v>-0.73042858134079136</v>
      </c>
      <c r="BS487" s="344">
        <v>-34.435158740532238</v>
      </c>
      <c r="BT487" s="344">
        <v>-22.571733594115358</v>
      </c>
      <c r="BU487" s="344">
        <v>-27.904841230991213</v>
      </c>
      <c r="BV487" s="344">
        <v>-21.189621392250441</v>
      </c>
      <c r="BW487" s="344">
        <v>46.525383531346193</v>
      </c>
      <c r="BX487" s="344">
        <v>35.83700237809537</v>
      </c>
    </row>
    <row r="488" spans="1:76" x14ac:dyDescent="0.35">
      <c r="A488" s="263"/>
      <c r="B488" s="311">
        <v>53997</v>
      </c>
      <c r="C488" s="344">
        <v>-26.233596062272525</v>
      </c>
      <c r="D488" s="344">
        <v>-29.082883619634163</v>
      </c>
      <c r="E488" s="344">
        <v>-23.237877254464216</v>
      </c>
      <c r="F488" s="344">
        <v>-26.087164811825854</v>
      </c>
      <c r="G488" s="344">
        <v>-29.950748453920799</v>
      </c>
      <c r="H488" s="344">
        <v>-33.360202484917906</v>
      </c>
      <c r="I488" s="344">
        <v>-27.652987018347599</v>
      </c>
      <c r="J488" s="344">
        <v>-30.928638629204634</v>
      </c>
      <c r="K488" s="344">
        <v>-25.698883124100327</v>
      </c>
      <c r="L488" s="344">
        <v>-29.246588786283535</v>
      </c>
      <c r="M488" s="344">
        <v>-25.698883124100327</v>
      </c>
      <c r="N488" s="344">
        <v>-29.246588786283535</v>
      </c>
      <c r="O488" s="344">
        <v>-39.789352159820858</v>
      </c>
      <c r="P488" s="344">
        <v>-45.921571581622132</v>
      </c>
      <c r="Q488" s="344">
        <v>-7.6705705277030622</v>
      </c>
      <c r="R488" s="344">
        <v>-14.936812351009431</v>
      </c>
      <c r="S488" s="344">
        <v>-8.2544894666035926</v>
      </c>
      <c r="T488" s="344">
        <v>-12.928261636695291</v>
      </c>
      <c r="U488" s="344">
        <v>-7.8874855705532259</v>
      </c>
      <c r="V488" s="344">
        <v>-14.433687403702828</v>
      </c>
      <c r="W488" s="344">
        <v>-6.2678167073251378</v>
      </c>
      <c r="X488" s="344">
        <v>-12.212514815110815</v>
      </c>
      <c r="Y488" s="344">
        <v>-7.9378992928373613</v>
      </c>
      <c r="Z488" s="344">
        <v>-13.582335671352171</v>
      </c>
      <c r="AA488" s="344">
        <v>-15.539380446492977</v>
      </c>
      <c r="AB488" s="344">
        <v>-19.767679361690149</v>
      </c>
      <c r="AC488" s="344">
        <v>-13.440121041869027</v>
      </c>
      <c r="AD488" s="344">
        <v>-17.004391212802734</v>
      </c>
      <c r="AE488" s="344">
        <v>-16.124211633701506</v>
      </c>
      <c r="AF488" s="344">
        <v>-19.78708864476954</v>
      </c>
      <c r="AG488" s="344">
        <v>-12.453852586072259</v>
      </c>
      <c r="AH488" s="344">
        <v>-16.254090986008279</v>
      </c>
      <c r="AI488" s="344">
        <v>-11.234660730055568</v>
      </c>
      <c r="AJ488" s="344">
        <v>-17.359467862334924</v>
      </c>
      <c r="AK488" s="344">
        <v>-12.744731449516314</v>
      </c>
      <c r="AL488" s="344">
        <v>-21.296715243343495</v>
      </c>
      <c r="AM488" s="344">
        <v>-12.744731449516314</v>
      </c>
      <c r="AN488" s="344">
        <v>-21.296715243343495</v>
      </c>
      <c r="AO488" s="344">
        <v>-12.744731449516314</v>
      </c>
      <c r="AP488" s="344">
        <v>-21.296715243343495</v>
      </c>
      <c r="AQ488" s="344">
        <v>-12.744731449516314</v>
      </c>
      <c r="AR488" s="344">
        <v>-21.296715243343495</v>
      </c>
      <c r="AS488" s="344">
        <v>-7.4379797231353049</v>
      </c>
      <c r="AT488" s="344">
        <v>-11.067975784224686</v>
      </c>
      <c r="AU488" s="344">
        <v>-7.5636059177604853</v>
      </c>
      <c r="AV488" s="344">
        <v>-10.958213907762728</v>
      </c>
      <c r="AW488" s="344">
        <v>-16.829011900422373</v>
      </c>
      <c r="AX488" s="344">
        <v>-22.549264915727825</v>
      </c>
      <c r="AY488" s="344">
        <v>-7.3986530186646089</v>
      </c>
      <c r="AZ488" s="344">
        <v>-11.835528707089715</v>
      </c>
      <c r="BA488" s="344">
        <v>-17.53480758865696</v>
      </c>
      <c r="BB488" s="344">
        <v>-19.281955150749717</v>
      </c>
      <c r="BC488" s="344">
        <v>-17.270758752815254</v>
      </c>
      <c r="BD488" s="344">
        <v>-27.057498639142086</v>
      </c>
      <c r="BE488" s="344">
        <v>-14.57497297763067</v>
      </c>
      <c r="BF488" s="344">
        <v>-21.033276885542257</v>
      </c>
      <c r="BG488" s="344">
        <v>-11.91162803262702</v>
      </c>
      <c r="BH488" s="344">
        <v>-11.238432793303799</v>
      </c>
      <c r="BI488" s="344">
        <v>-7.8618136997610382</v>
      </c>
      <c r="BJ488" s="344">
        <v>-9.2020825121301222</v>
      </c>
      <c r="BK488" s="344">
        <v>-1.565211803851877</v>
      </c>
      <c r="BL488" s="344">
        <v>-4.0937400526361678</v>
      </c>
      <c r="BM488" s="344">
        <v>-18.202168274146995</v>
      </c>
      <c r="BN488" s="344">
        <v>-10.072047308611268</v>
      </c>
      <c r="BO488" s="344">
        <v>-1.7154406951695296</v>
      </c>
      <c r="BP488" s="344">
        <v>-6.3009648447295712</v>
      </c>
      <c r="BQ488" s="344">
        <v>-1.1812833010346964</v>
      </c>
      <c r="BR488" s="344">
        <v>-3.3748603783097511</v>
      </c>
      <c r="BS488" s="344">
        <v>-35.856397592414346</v>
      </c>
      <c r="BT488" s="344">
        <v>-27.159354314348167</v>
      </c>
      <c r="BU488" s="344">
        <v>-30.056222822932259</v>
      </c>
      <c r="BV488" s="344">
        <v>-26.154344757346724</v>
      </c>
      <c r="BW488" s="344">
        <v>50.386320127840008</v>
      </c>
      <c r="BX488" s="344">
        <v>39.429996826171411</v>
      </c>
    </row>
    <row r="489" spans="1:76" x14ac:dyDescent="0.35">
      <c r="A489" s="263"/>
      <c r="B489" s="311">
        <v>54027</v>
      </c>
      <c r="C489" s="344">
        <v>-17.914239588074064</v>
      </c>
      <c r="D489" s="344">
        <v>-25.199762659609579</v>
      </c>
      <c r="E489" s="344">
        <v>-14.918520780265755</v>
      </c>
      <c r="F489" s="344">
        <v>-22.20404385180127</v>
      </c>
      <c r="G489" s="344">
        <v>-20.436318688620631</v>
      </c>
      <c r="H489" s="344">
        <v>-27.016321722235023</v>
      </c>
      <c r="I489" s="344">
        <v>-17.578536819163027</v>
      </c>
      <c r="J489" s="344">
        <v>-25.551462997309933</v>
      </c>
      <c r="K489" s="344">
        <v>-15.428067475529977</v>
      </c>
      <c r="L489" s="344">
        <v>-23.778824496751128</v>
      </c>
      <c r="M489" s="344">
        <v>-15.428067475529977</v>
      </c>
      <c r="N489" s="344">
        <v>-23.778824496751128</v>
      </c>
      <c r="O489" s="344">
        <v>-36.884136377812638</v>
      </c>
      <c r="P489" s="344">
        <v>-42.890832597939003</v>
      </c>
      <c r="Q489" s="344">
        <v>-4.5885516223968796</v>
      </c>
      <c r="R489" s="344">
        <v>-10.844434432614985</v>
      </c>
      <c r="S489" s="344">
        <v>-5.1137305726582527</v>
      </c>
      <c r="T489" s="344">
        <v>-9.0127958726274606</v>
      </c>
      <c r="U489" s="344">
        <v>-5.0966019103488529</v>
      </c>
      <c r="V489" s="344">
        <v>-10.514856723726982</v>
      </c>
      <c r="W489" s="344">
        <v>-4.9575560629823245</v>
      </c>
      <c r="X489" s="344">
        <v>-9.4587572603885448</v>
      </c>
      <c r="Y489" s="344">
        <v>-6.1535095936794661</v>
      </c>
      <c r="Z489" s="344">
        <v>-10.808300597222281</v>
      </c>
      <c r="AA489" s="344">
        <v>-14.112139961005619</v>
      </c>
      <c r="AB489" s="344">
        <v>-17.120634853558368</v>
      </c>
      <c r="AC489" s="344">
        <v>-14.740891102937399</v>
      </c>
      <c r="AD489" s="344">
        <v>-17.322881903877292</v>
      </c>
      <c r="AE489" s="344">
        <v>-14.912961939489106</v>
      </c>
      <c r="AF489" s="344">
        <v>-17.367714106908544</v>
      </c>
      <c r="AG489" s="344">
        <v>-12.998440819413023</v>
      </c>
      <c r="AH489" s="344">
        <v>-15.928626396684416</v>
      </c>
      <c r="AI489" s="344">
        <v>-16.159809323158804</v>
      </c>
      <c r="AJ489" s="344">
        <v>-18.847524901688857</v>
      </c>
      <c r="AK489" s="344">
        <v>-12.673223985654245</v>
      </c>
      <c r="AL489" s="344">
        <v>-11.148252898538928</v>
      </c>
      <c r="AM489" s="344">
        <v>-12.673223985654245</v>
      </c>
      <c r="AN489" s="344">
        <v>-11.148252898538928</v>
      </c>
      <c r="AO489" s="344">
        <v>-12.673223985654245</v>
      </c>
      <c r="AP489" s="344">
        <v>-11.148252898538928</v>
      </c>
      <c r="AQ489" s="344">
        <v>-12.673223985654245</v>
      </c>
      <c r="AR489" s="344">
        <v>-11.148252898538928</v>
      </c>
      <c r="AS489" s="344">
        <v>-5.5433160081144699</v>
      </c>
      <c r="AT489" s="344">
        <v>-7.9419569024138497</v>
      </c>
      <c r="AU489" s="344">
        <v>-5.2773796219765865</v>
      </c>
      <c r="AV489" s="344">
        <v>-7.7345884580851072</v>
      </c>
      <c r="AW489" s="344">
        <v>-13.135178463218438</v>
      </c>
      <c r="AX489" s="344">
        <v>-11.479343755885088</v>
      </c>
      <c r="AY489" s="344">
        <v>-6.1869552024763497</v>
      </c>
      <c r="AZ489" s="344">
        <v>-9.3361603954488182</v>
      </c>
      <c r="BA489" s="344">
        <v>-14.659168858679188</v>
      </c>
      <c r="BB489" s="344">
        <v>-15.510788663997545</v>
      </c>
      <c r="BC489" s="344">
        <v>-10.632791941841317</v>
      </c>
      <c r="BD489" s="344">
        <v>-12.899028796630649</v>
      </c>
      <c r="BE489" s="344">
        <v>-6.2068952418247569</v>
      </c>
      <c r="BF489" s="344">
        <v>-10.27394626640503</v>
      </c>
      <c r="BG489" s="344">
        <v>-9.4568438564950235</v>
      </c>
      <c r="BH489" s="344">
        <v>-8.8574487050710768</v>
      </c>
      <c r="BI489" s="344">
        <v>-8.0791248504291513</v>
      </c>
      <c r="BJ489" s="344">
        <v>-7.9590601696115071</v>
      </c>
      <c r="BK489" s="344">
        <v>8.4376829184017872</v>
      </c>
      <c r="BL489" s="344">
        <v>4.1359120046090929</v>
      </c>
      <c r="BM489" s="344">
        <v>-14.755041989009706</v>
      </c>
      <c r="BN489" s="344">
        <v>-7.855656021458107</v>
      </c>
      <c r="BO489" s="344">
        <v>-3.468849961657102</v>
      </c>
      <c r="BP489" s="344">
        <v>-3.4649689052590378</v>
      </c>
      <c r="BQ489" s="344">
        <v>10.785353939036277</v>
      </c>
      <c r="BR489" s="344">
        <v>4.958411883674759</v>
      </c>
      <c r="BS489" s="344">
        <v>-31.893518922865006</v>
      </c>
      <c r="BT489" s="344">
        <v>-25.484198347894971</v>
      </c>
      <c r="BU489" s="344">
        <v>-25.801824803730373</v>
      </c>
      <c r="BV489" s="344">
        <v>-23.195515383421988</v>
      </c>
      <c r="BW489" s="344">
        <v>57.844251557732377</v>
      </c>
      <c r="BX489" s="344">
        <v>44.048120081393904</v>
      </c>
    </row>
    <row r="490" spans="1:76" x14ac:dyDescent="0.35">
      <c r="A490" s="263"/>
      <c r="B490" s="311">
        <v>54058</v>
      </c>
      <c r="C490" s="344">
        <v>-5.4176926704024764</v>
      </c>
      <c r="D490" s="344">
        <v>-17.586090461511368</v>
      </c>
      <c r="E490" s="344">
        <v>-2.4219738625941689</v>
      </c>
      <c r="F490" s="344">
        <v>-14.590371653703061</v>
      </c>
      <c r="G490" s="344">
        <v>-11.836012584535284</v>
      </c>
      <c r="H490" s="344">
        <v>-19.65553808692297</v>
      </c>
      <c r="I490" s="344">
        <v>-10.308004736184587</v>
      </c>
      <c r="J490" s="344">
        <v>-19.274955232094342</v>
      </c>
      <c r="K490" s="344">
        <v>-8.1682609231078587</v>
      </c>
      <c r="L490" s="344">
        <v>-17.387920093346022</v>
      </c>
      <c r="M490" s="344">
        <v>-8.1682609231078587</v>
      </c>
      <c r="N490" s="344">
        <v>-17.387920093346022</v>
      </c>
      <c r="O490" s="344">
        <v>-23.363653217639492</v>
      </c>
      <c r="P490" s="344">
        <v>-33.207692094851524</v>
      </c>
      <c r="Q490" s="344">
        <v>-1.2679788510804018</v>
      </c>
      <c r="R490" s="344">
        <v>-9.8102495189734586</v>
      </c>
      <c r="S490" s="344">
        <v>0.34332893074204796</v>
      </c>
      <c r="T490" s="344">
        <v>-5.5311648371278741</v>
      </c>
      <c r="U490" s="344">
        <v>-0.4242056462280267</v>
      </c>
      <c r="V490" s="344">
        <v>-8.2644534398663527</v>
      </c>
      <c r="W490" s="344">
        <v>1.967343150544886</v>
      </c>
      <c r="X490" s="344">
        <v>-6.0018937665814693</v>
      </c>
      <c r="Y490" s="344">
        <v>1.1831039891609412</v>
      </c>
      <c r="Z490" s="344">
        <v>-7.6659324836063689</v>
      </c>
      <c r="AA490" s="344">
        <v>-6.7791741221179702</v>
      </c>
      <c r="AB490" s="344">
        <v>-13.058008810658531</v>
      </c>
      <c r="AC490" s="344">
        <v>-10.749087069484027</v>
      </c>
      <c r="AD490" s="344">
        <v>-13.465448099211086</v>
      </c>
      <c r="AE490" s="344">
        <v>-9.1008296858374695</v>
      </c>
      <c r="AF490" s="344">
        <v>-13.486725905915302</v>
      </c>
      <c r="AG490" s="344">
        <v>-4.0804370157596415</v>
      </c>
      <c r="AH490" s="344">
        <v>-8.0737872383536722</v>
      </c>
      <c r="AI490" s="344">
        <v>-15.680354717988882</v>
      </c>
      <c r="AJ490" s="344">
        <v>-18.150137303780163</v>
      </c>
      <c r="AK490" s="344">
        <v>-14.454753510009121</v>
      </c>
      <c r="AL490" s="344">
        <v>-13.978629821326779</v>
      </c>
      <c r="AM490" s="344">
        <v>-14.454753510009121</v>
      </c>
      <c r="AN490" s="344">
        <v>-13.978629821326779</v>
      </c>
      <c r="AO490" s="344">
        <v>-14.454753510009121</v>
      </c>
      <c r="AP490" s="344">
        <v>-13.978629821326779</v>
      </c>
      <c r="AQ490" s="344">
        <v>-14.454753510009121</v>
      </c>
      <c r="AR490" s="344">
        <v>-13.978629821326779</v>
      </c>
      <c r="AS490" s="344">
        <v>1.4791155621244443</v>
      </c>
      <c r="AT490" s="344">
        <v>-4.1393716474215498</v>
      </c>
      <c r="AU490" s="344">
        <v>1.3953227064896596</v>
      </c>
      <c r="AV490" s="344">
        <v>-3.9881423453871938</v>
      </c>
      <c r="AW490" s="344">
        <v>-3.3937173375771668</v>
      </c>
      <c r="AX490" s="344">
        <v>-8.1656694133255456</v>
      </c>
      <c r="AY490" s="344">
        <v>1.6555503998446357</v>
      </c>
      <c r="AZ490" s="344">
        <v>-4.8670382103959229</v>
      </c>
      <c r="BA490" s="344">
        <v>-10.173084049497156</v>
      </c>
      <c r="BB490" s="344">
        <v>-13.726235220100298</v>
      </c>
      <c r="BC490" s="344">
        <v>-5.1318513731320685</v>
      </c>
      <c r="BD490" s="344">
        <v>-10.863010417737465</v>
      </c>
      <c r="BE490" s="344">
        <v>-8.8093558516423425</v>
      </c>
      <c r="BF490" s="344">
        <v>-13.89060093637068</v>
      </c>
      <c r="BG490" s="344">
        <v>-8.1088821613285695</v>
      </c>
      <c r="BH490" s="344">
        <v>-9.0905875060554067</v>
      </c>
      <c r="BI490" s="344">
        <v>-5.7431687452275897</v>
      </c>
      <c r="BJ490" s="344">
        <v>-7.8225921866234405</v>
      </c>
      <c r="BK490" s="344">
        <v>3.274859604577594</v>
      </c>
      <c r="BL490" s="344">
        <v>-0.62458503387817799</v>
      </c>
      <c r="BM490" s="344">
        <v>-11.123467195039588</v>
      </c>
      <c r="BN490" s="344">
        <v>-7.39028207250999</v>
      </c>
      <c r="BO490" s="344">
        <v>-6.9459401271012364</v>
      </c>
      <c r="BP490" s="344">
        <v>-4.9842781377021304</v>
      </c>
      <c r="BQ490" s="344">
        <v>4.0730688059947715</v>
      </c>
      <c r="BR490" s="344">
        <v>0.13685843350586546</v>
      </c>
      <c r="BS490" s="344">
        <v>-19.780572289300203</v>
      </c>
      <c r="BT490" s="344">
        <v>-22.437946966851101</v>
      </c>
      <c r="BU490" s="344">
        <v>-17.275111527898986</v>
      </c>
      <c r="BV490" s="344">
        <v>-20.911660433990356</v>
      </c>
      <c r="BW490" s="344">
        <v>56.783470119318807</v>
      </c>
      <c r="BX490" s="344">
        <v>43.758371305112341</v>
      </c>
    </row>
    <row r="491" spans="1:76" x14ac:dyDescent="0.35">
      <c r="A491" s="263"/>
      <c r="B491" s="311">
        <v>54089</v>
      </c>
      <c r="C491" s="344">
        <v>-21.646118186857127</v>
      </c>
      <c r="D491" s="344">
        <v>-22.468261497745971</v>
      </c>
      <c r="E491" s="344">
        <v>-18.650399379048817</v>
      </c>
      <c r="F491" s="344">
        <v>-19.613221110434736</v>
      </c>
      <c r="G491" s="344">
        <v>-28.141388727552155</v>
      </c>
      <c r="H491" s="344">
        <v>-32.019532086819758</v>
      </c>
      <c r="I491" s="344">
        <v>-26.162611385269994</v>
      </c>
      <c r="J491" s="344">
        <v>-30.598613534428097</v>
      </c>
      <c r="K491" s="344">
        <v>-24.511408204887221</v>
      </c>
      <c r="L491" s="344">
        <v>-28.846044432090384</v>
      </c>
      <c r="M491" s="344">
        <v>-24.511408204887221</v>
      </c>
      <c r="N491" s="344">
        <v>-28.846044432090384</v>
      </c>
      <c r="O491" s="344">
        <v>-33.22503678235271</v>
      </c>
      <c r="P491" s="344">
        <v>-39.007522000228107</v>
      </c>
      <c r="Q491" s="344">
        <v>-7.6351092000942389</v>
      </c>
      <c r="R491" s="344">
        <v>-12.811296570335465</v>
      </c>
      <c r="S491" s="344">
        <v>-6.6104413855704376</v>
      </c>
      <c r="T491" s="344">
        <v>-10.389206159857862</v>
      </c>
      <c r="U491" s="344">
        <v>-6.9584522568323548</v>
      </c>
      <c r="V491" s="344">
        <v>-11.749115814372656</v>
      </c>
      <c r="W491" s="344">
        <v>-6.1131376922003469</v>
      </c>
      <c r="X491" s="344">
        <v>-10.306774708292396</v>
      </c>
      <c r="Y491" s="344">
        <v>-7.8593848721931421</v>
      </c>
      <c r="Z491" s="344">
        <v>-12.689654334325001</v>
      </c>
      <c r="AA491" s="344">
        <v>-15.131141626354736</v>
      </c>
      <c r="AB491" s="344">
        <v>-18.305302158957456</v>
      </c>
      <c r="AC491" s="344">
        <v>-14.733478627368983</v>
      </c>
      <c r="AD491" s="344">
        <v>-16.1275329218754</v>
      </c>
      <c r="AE491" s="344">
        <v>-16.118938080667611</v>
      </c>
      <c r="AF491" s="344">
        <v>-18.582320502500792</v>
      </c>
      <c r="AG491" s="344">
        <v>-14.28357370326316</v>
      </c>
      <c r="AH491" s="344">
        <v>-16.610393213452518</v>
      </c>
      <c r="AI491" s="344">
        <v>-16.556285225858101</v>
      </c>
      <c r="AJ491" s="344">
        <v>-19.291647231345848</v>
      </c>
      <c r="AK491" s="344">
        <v>-16.363829311190159</v>
      </c>
      <c r="AL491" s="344">
        <v>-18.753774154892888</v>
      </c>
      <c r="AM491" s="344">
        <v>-16.363829311190159</v>
      </c>
      <c r="AN491" s="344">
        <v>-18.753774154892888</v>
      </c>
      <c r="AO491" s="344">
        <v>-16.363829311190159</v>
      </c>
      <c r="AP491" s="344">
        <v>-18.753774154892888</v>
      </c>
      <c r="AQ491" s="344">
        <v>-17.491287045028773</v>
      </c>
      <c r="AR491" s="344">
        <v>-18.753774154892888</v>
      </c>
      <c r="AS491" s="344">
        <v>-7.6423347352505813</v>
      </c>
      <c r="AT491" s="344">
        <v>-9.8850093025458463</v>
      </c>
      <c r="AU491" s="344">
        <v>-7.6340567725761703</v>
      </c>
      <c r="AV491" s="344">
        <v>-9.7069783359167907</v>
      </c>
      <c r="AW491" s="344">
        <v>-15.764882181321873</v>
      </c>
      <c r="AX491" s="344">
        <v>-23.454960846784427</v>
      </c>
      <c r="AY491" s="344">
        <v>-7.3758946578091384</v>
      </c>
      <c r="AZ491" s="344">
        <v>-10.400140347478921</v>
      </c>
      <c r="BA491" s="344">
        <v>-17.825720190972572</v>
      </c>
      <c r="BB491" s="344">
        <v>-18.447107258684319</v>
      </c>
      <c r="BC491" s="344">
        <v>-17.515879138083516</v>
      </c>
      <c r="BD491" s="344">
        <v>-27.366760346810111</v>
      </c>
      <c r="BE491" s="344">
        <v>-15.967078581030316</v>
      </c>
      <c r="BF491" s="344">
        <v>-22.374976722591427</v>
      </c>
      <c r="BG491" s="344">
        <v>-13.18163803102691</v>
      </c>
      <c r="BH491" s="344">
        <v>-12.022578509625022</v>
      </c>
      <c r="BI491" s="344">
        <v>-9.530774821804318</v>
      </c>
      <c r="BJ491" s="344">
        <v>-9.3164319224985697</v>
      </c>
      <c r="BK491" s="344">
        <v>-10.643302327036515</v>
      </c>
      <c r="BL491" s="344">
        <v>-14.019208859223056</v>
      </c>
      <c r="BM491" s="344">
        <v>-20.892582005912754</v>
      </c>
      <c r="BN491" s="344">
        <v>-13.800433572530677</v>
      </c>
      <c r="BO491" s="344">
        <v>-16.780511871560527</v>
      </c>
      <c r="BP491" s="344">
        <v>-12.075859319388655</v>
      </c>
      <c r="BQ491" s="344">
        <v>-9.8464936504952547</v>
      </c>
      <c r="BR491" s="344">
        <v>-12.425892736351274</v>
      </c>
      <c r="BS491" s="344">
        <v>-44.17230913229276</v>
      </c>
      <c r="BT491" s="344">
        <v>-40.871119428612161</v>
      </c>
      <c r="BU491" s="344">
        <v>-41.885525855567451</v>
      </c>
      <c r="BV491" s="344">
        <v>-39.925471731319185</v>
      </c>
      <c r="BW491" s="344">
        <v>49.80708795739114</v>
      </c>
      <c r="BX491" s="344">
        <v>38.905285551109444</v>
      </c>
    </row>
    <row r="492" spans="1:76" x14ac:dyDescent="0.35">
      <c r="A492" s="263"/>
      <c r="B492" s="311">
        <v>54118</v>
      </c>
      <c r="C492" s="344">
        <v>-27.046639910407148</v>
      </c>
      <c r="D492" s="344">
        <v>-30.739546250471843</v>
      </c>
      <c r="E492" s="344">
        <v>-24.050921102598842</v>
      </c>
      <c r="F492" s="344">
        <v>-27.743827442663537</v>
      </c>
      <c r="G492" s="344">
        <v>-30.340451419661065</v>
      </c>
      <c r="H492" s="344">
        <v>-30.963113825667641</v>
      </c>
      <c r="I492" s="344">
        <v>-28.903532457374158</v>
      </c>
      <c r="J492" s="344">
        <v>-30.390975941371845</v>
      </c>
      <c r="K492" s="344">
        <v>-27.050051234437944</v>
      </c>
      <c r="L492" s="344">
        <v>-28.411157985634397</v>
      </c>
      <c r="M492" s="344">
        <v>-27.050051234437944</v>
      </c>
      <c r="N492" s="344">
        <v>-28.411157985634397</v>
      </c>
      <c r="O492" s="344">
        <v>-38.439263524495836</v>
      </c>
      <c r="P492" s="344">
        <v>-41.711682782543697</v>
      </c>
      <c r="Q492" s="344">
        <v>-10.235895630912927</v>
      </c>
      <c r="R492" s="344">
        <v>-15.211565394897253</v>
      </c>
      <c r="S492" s="344">
        <v>-10.284691012972438</v>
      </c>
      <c r="T492" s="344">
        <v>-14.47650891155806</v>
      </c>
      <c r="U492" s="344">
        <v>-10.204896303771127</v>
      </c>
      <c r="V492" s="344">
        <v>-15.086746549391693</v>
      </c>
      <c r="W492" s="344">
        <v>-8.7082085731762593</v>
      </c>
      <c r="X492" s="344">
        <v>-13.641623953962897</v>
      </c>
      <c r="Y492" s="344">
        <v>-10.587693396252741</v>
      </c>
      <c r="Z492" s="344">
        <v>-14.864317379363824</v>
      </c>
      <c r="AA492" s="344">
        <v>-17.601976561843284</v>
      </c>
      <c r="AB492" s="344">
        <v>-21.881925813514503</v>
      </c>
      <c r="AC492" s="344">
        <v>-16.974717461062401</v>
      </c>
      <c r="AD492" s="344">
        <v>-20.925073917214196</v>
      </c>
      <c r="AE492" s="344">
        <v>-18.745528595512958</v>
      </c>
      <c r="AF492" s="344">
        <v>-22.035776209590377</v>
      </c>
      <c r="AG492" s="344">
        <v>-15.761366084275135</v>
      </c>
      <c r="AH492" s="344">
        <v>-19.683696394585965</v>
      </c>
      <c r="AI492" s="344">
        <v>-15.163310665613563</v>
      </c>
      <c r="AJ492" s="344">
        <v>-19.011616585695094</v>
      </c>
      <c r="AK492" s="344">
        <v>-20.822036430168659</v>
      </c>
      <c r="AL492" s="344">
        <v>-26.026118891548773</v>
      </c>
      <c r="AM492" s="344">
        <v>-20.822036430168659</v>
      </c>
      <c r="AN492" s="344">
        <v>-26.026118891548773</v>
      </c>
      <c r="AO492" s="344">
        <v>-20.822036430168659</v>
      </c>
      <c r="AP492" s="344">
        <v>-26.026118891548773</v>
      </c>
      <c r="AQ492" s="344">
        <v>-20.933722420902001</v>
      </c>
      <c r="AR492" s="344">
        <v>-26.026118891548773</v>
      </c>
      <c r="AS492" s="344">
        <v>-9.8966868633129152</v>
      </c>
      <c r="AT492" s="344">
        <v>-12.754563498798074</v>
      </c>
      <c r="AU492" s="344">
        <v>-9.9415662526327822</v>
      </c>
      <c r="AV492" s="344">
        <v>-12.623422730947603</v>
      </c>
      <c r="AW492" s="344">
        <v>-14.310276702375697</v>
      </c>
      <c r="AX492" s="344">
        <v>-16.884699621633491</v>
      </c>
      <c r="AY492" s="344">
        <v>-9.4690886231246143</v>
      </c>
      <c r="AZ492" s="344">
        <v>-13.082665791586427</v>
      </c>
      <c r="BA492" s="344">
        <v>-19.475436780704928</v>
      </c>
      <c r="BB492" s="344">
        <v>-20.53376804929929</v>
      </c>
      <c r="BC492" s="344">
        <v>-15.15418734089997</v>
      </c>
      <c r="BD492" s="344">
        <v>-19.251994029169541</v>
      </c>
      <c r="BE492" s="344">
        <v>-14.991738191535648</v>
      </c>
      <c r="BF492" s="344">
        <v>-20.391219301630379</v>
      </c>
      <c r="BG492" s="344">
        <v>-13.457130663113244</v>
      </c>
      <c r="BH492" s="344">
        <v>-13.520095601319595</v>
      </c>
      <c r="BI492" s="344">
        <v>-11.217233673085856</v>
      </c>
      <c r="BJ492" s="344">
        <v>-12.056195018727674</v>
      </c>
      <c r="BK492" s="344">
        <v>-28.969753228420487</v>
      </c>
      <c r="BL492" s="344">
        <v>-21.160270037084413</v>
      </c>
      <c r="BM492" s="344">
        <v>-32.803451439321371</v>
      </c>
      <c r="BN492" s="344">
        <v>-15.972283831575691</v>
      </c>
      <c r="BO492" s="344">
        <v>-27.882059838440117</v>
      </c>
      <c r="BP492" s="344">
        <v>-15.369561300687959</v>
      </c>
      <c r="BQ492" s="344">
        <v>-27.793556837691916</v>
      </c>
      <c r="BR492" s="344">
        <v>-20.013525745597008</v>
      </c>
      <c r="BS492" s="344">
        <v>-51.522727262659991</v>
      </c>
      <c r="BT492" s="344">
        <v>-42.245785451372655</v>
      </c>
      <c r="BU492" s="344">
        <v>-48.75711313743632</v>
      </c>
      <c r="BV492" s="344">
        <v>-40.488877851584128</v>
      </c>
      <c r="BW492" s="344">
        <v>46.622544676155123</v>
      </c>
      <c r="BX492" s="344">
        <v>35.482727467406107</v>
      </c>
    </row>
    <row r="493" spans="1:76" x14ac:dyDescent="0.35">
      <c r="A493" s="263"/>
      <c r="B493" s="311">
        <v>54149</v>
      </c>
      <c r="C493" s="344">
        <v>-39.987112248090874</v>
      </c>
      <c r="D493" s="344">
        <v>-46.381758216419676</v>
      </c>
      <c r="E493" s="344">
        <v>-36.991393440282565</v>
      </c>
      <c r="F493" s="344">
        <v>-43.386039408611367</v>
      </c>
      <c r="G493" s="344">
        <v>-40.352715735772414</v>
      </c>
      <c r="H493" s="344">
        <v>-44.423605353067842</v>
      </c>
      <c r="I493" s="344">
        <v>-38.74361436744163</v>
      </c>
      <c r="J493" s="344">
        <v>-44.090073092324815</v>
      </c>
      <c r="K493" s="344">
        <v>-36.997226352545113</v>
      </c>
      <c r="L493" s="344">
        <v>-42.893561266734139</v>
      </c>
      <c r="M493" s="344">
        <v>-36.997226352545113</v>
      </c>
      <c r="N493" s="344">
        <v>-42.893561266734139</v>
      </c>
      <c r="O493" s="344">
        <v>-51.27624631386373</v>
      </c>
      <c r="P493" s="344">
        <v>-55.98954036964065</v>
      </c>
      <c r="Q493" s="344">
        <v>-16.930744888810537</v>
      </c>
      <c r="R493" s="344">
        <v>-19.669107460163726</v>
      </c>
      <c r="S493" s="344">
        <v>-15.797215605789178</v>
      </c>
      <c r="T493" s="344">
        <v>-17.786868532303316</v>
      </c>
      <c r="U493" s="344">
        <v>-16.702834893779421</v>
      </c>
      <c r="V493" s="344">
        <v>-19.293539892739908</v>
      </c>
      <c r="W493" s="344">
        <v>-14.139271910430971</v>
      </c>
      <c r="X493" s="344">
        <v>-16.998576455356659</v>
      </c>
      <c r="Y493" s="344">
        <v>-15.525963669137179</v>
      </c>
      <c r="Z493" s="344">
        <v>-19.003236123278661</v>
      </c>
      <c r="AA493" s="344">
        <v>-20.782439456387628</v>
      </c>
      <c r="AB493" s="344">
        <v>-23.592107521912123</v>
      </c>
      <c r="AC493" s="344">
        <v>-20.548567450432227</v>
      </c>
      <c r="AD493" s="344">
        <v>-22.776603011901575</v>
      </c>
      <c r="AE493" s="344">
        <v>-22.478932794559459</v>
      </c>
      <c r="AF493" s="344">
        <v>-23.776523004176642</v>
      </c>
      <c r="AG493" s="344">
        <v>-20.944004475523027</v>
      </c>
      <c r="AH493" s="344">
        <v>-22.48766064650966</v>
      </c>
      <c r="AI493" s="344">
        <v>-18.794183142668746</v>
      </c>
      <c r="AJ493" s="344">
        <v>-21.062286234247409</v>
      </c>
      <c r="AK493" s="344">
        <v>-25.385335727929782</v>
      </c>
      <c r="AL493" s="344">
        <v>-26.455371941855823</v>
      </c>
      <c r="AM493" s="344">
        <v>-25.385335727929782</v>
      </c>
      <c r="AN493" s="344">
        <v>-26.455371941855823</v>
      </c>
      <c r="AO493" s="344">
        <v>-25.385335727929782</v>
      </c>
      <c r="AP493" s="344">
        <v>-26.455371941855823</v>
      </c>
      <c r="AQ493" s="344">
        <v>-25.682268518067676</v>
      </c>
      <c r="AR493" s="344">
        <v>-26.455371941855823</v>
      </c>
      <c r="AS493" s="344">
        <v>-14.399499525965153</v>
      </c>
      <c r="AT493" s="344">
        <v>-15.985410080149476</v>
      </c>
      <c r="AU493" s="344">
        <v>-14.835794321458375</v>
      </c>
      <c r="AV493" s="344">
        <v>-15.949700607894266</v>
      </c>
      <c r="AW493" s="344">
        <v>-29.188113096485576</v>
      </c>
      <c r="AX493" s="344">
        <v>-23.52885613835198</v>
      </c>
      <c r="AY493" s="344">
        <v>-14.783970988968811</v>
      </c>
      <c r="AZ493" s="344">
        <v>-16.738078750615418</v>
      </c>
      <c r="BA493" s="344">
        <v>-25.905672902828844</v>
      </c>
      <c r="BB493" s="344">
        <v>-25.080161290492612</v>
      </c>
      <c r="BC493" s="344">
        <v>-29.523240040945975</v>
      </c>
      <c r="BD493" s="344">
        <v>-34.555406117767028</v>
      </c>
      <c r="BE493" s="344">
        <v>-25.229322705281852</v>
      </c>
      <c r="BF493" s="344">
        <v>-36.359667497892225</v>
      </c>
      <c r="BG493" s="344">
        <v>-19.45432292877155</v>
      </c>
      <c r="BH493" s="344">
        <v>-16.230557213412908</v>
      </c>
      <c r="BI493" s="344">
        <v>-13.170206931341358</v>
      </c>
      <c r="BJ493" s="344">
        <v>-13.257986197167648</v>
      </c>
      <c r="BK493" s="344">
        <v>-36.891328288858276</v>
      </c>
      <c r="BL493" s="344">
        <v>-30.966144713869724</v>
      </c>
      <c r="BM493" s="344">
        <v>-34.671258701630784</v>
      </c>
      <c r="BN493" s="344">
        <v>-16.398383744871602</v>
      </c>
      <c r="BO493" s="344">
        <v>-29.255264699074477</v>
      </c>
      <c r="BP493" s="344">
        <v>-23.118798449875673</v>
      </c>
      <c r="BQ493" s="344">
        <v>-35.112981509038349</v>
      </c>
      <c r="BR493" s="344">
        <v>-29.524304354113816</v>
      </c>
      <c r="BS493" s="344">
        <v>-62.748716559261545</v>
      </c>
      <c r="BT493" s="344">
        <v>-50.830314414544056</v>
      </c>
      <c r="BU493" s="344">
        <v>-62.291380637943973</v>
      </c>
      <c r="BV493" s="344">
        <v>-50.008935915424047</v>
      </c>
      <c r="BW493" s="344">
        <v>38.913476812605111</v>
      </c>
      <c r="BX493" s="344">
        <v>30.052173213753086</v>
      </c>
    </row>
    <row r="494" spans="1:76" x14ac:dyDescent="0.35">
      <c r="A494" s="263"/>
      <c r="B494" s="311">
        <v>54179</v>
      </c>
      <c r="C494" s="344">
        <v>-37.8218440647546</v>
      </c>
      <c r="D494" s="344">
        <v>-41.488729200316058</v>
      </c>
      <c r="E494" s="344">
        <v>-34.885354158123313</v>
      </c>
      <c r="F494" s="344">
        <v>-39.054528933854733</v>
      </c>
      <c r="G494" s="344">
        <v>-40.081806106178078</v>
      </c>
      <c r="H494" s="344">
        <v>-41.794833853255106</v>
      </c>
      <c r="I494" s="344">
        <v>-37.292181585909887</v>
      </c>
      <c r="J494" s="344">
        <v>-39.10845892177916</v>
      </c>
      <c r="K494" s="344">
        <v>-35.213319528088604</v>
      </c>
      <c r="L494" s="344">
        <v>-37.231182468234678</v>
      </c>
      <c r="M494" s="344">
        <v>-35.213319528088604</v>
      </c>
      <c r="N494" s="344">
        <v>-37.231182468234678</v>
      </c>
      <c r="O494" s="344">
        <v>-57.94914017927109</v>
      </c>
      <c r="P494" s="344">
        <v>-59.140845240536215</v>
      </c>
      <c r="Q494" s="344">
        <v>-15.012553939694063</v>
      </c>
      <c r="R494" s="344">
        <v>-18.477307735726797</v>
      </c>
      <c r="S494" s="344">
        <v>-11.903138341997533</v>
      </c>
      <c r="T494" s="344">
        <v>-16.091642708264995</v>
      </c>
      <c r="U494" s="344">
        <v>-14.144271549513151</v>
      </c>
      <c r="V494" s="344">
        <v>-18.169078812686074</v>
      </c>
      <c r="W494" s="344">
        <v>-10.551569243447679</v>
      </c>
      <c r="X494" s="344">
        <v>-15.468847291516008</v>
      </c>
      <c r="Y494" s="344">
        <v>-11.784516232255804</v>
      </c>
      <c r="Z494" s="344">
        <v>-17.029290200610344</v>
      </c>
      <c r="AA494" s="344">
        <v>-17.453071035720363</v>
      </c>
      <c r="AB494" s="344">
        <v>-22.190017813732151</v>
      </c>
      <c r="AC494" s="344">
        <v>-15.686923101415317</v>
      </c>
      <c r="AD494" s="344">
        <v>-19.812051761007233</v>
      </c>
      <c r="AE494" s="344">
        <v>-19.377713005843503</v>
      </c>
      <c r="AF494" s="344">
        <v>-22.47419526488143</v>
      </c>
      <c r="AG494" s="344">
        <v>-16.675040346342236</v>
      </c>
      <c r="AH494" s="344">
        <v>-20.522947234196547</v>
      </c>
      <c r="AI494" s="344">
        <v>-7.4187328044906993</v>
      </c>
      <c r="AJ494" s="344">
        <v>-15.956207261495841</v>
      </c>
      <c r="AK494" s="344">
        <v>-15.413905709736913</v>
      </c>
      <c r="AL494" s="344">
        <v>-18.539783342846448</v>
      </c>
      <c r="AM494" s="344">
        <v>-15.384443830294101</v>
      </c>
      <c r="AN494" s="344">
        <v>-18.539783342846448</v>
      </c>
      <c r="AO494" s="344">
        <v>-15.384443830294101</v>
      </c>
      <c r="AP494" s="344">
        <v>-18.539783342846448</v>
      </c>
      <c r="AQ494" s="344">
        <v>-22.14851344337178</v>
      </c>
      <c r="AR494" s="344">
        <v>-18.881781346135515</v>
      </c>
      <c r="AS494" s="344">
        <v>-11.533536619757873</v>
      </c>
      <c r="AT494" s="344">
        <v>-14.253860587192484</v>
      </c>
      <c r="AU494" s="344">
        <v>-12.023685117602675</v>
      </c>
      <c r="AV494" s="344">
        <v>-14.221632866723771</v>
      </c>
      <c r="AW494" s="344">
        <v>-28.25047342830154</v>
      </c>
      <c r="AX494" s="344">
        <v>-34.063927001649326</v>
      </c>
      <c r="AY494" s="344">
        <v>-11.858423182244541</v>
      </c>
      <c r="AZ494" s="344">
        <v>-15.249985861228337</v>
      </c>
      <c r="BA494" s="344">
        <v>-22.805243354405999</v>
      </c>
      <c r="BB494" s="344">
        <v>-22.805435046358291</v>
      </c>
      <c r="BC494" s="344">
        <v>-28.247076297098051</v>
      </c>
      <c r="BD494" s="344">
        <v>-38.014006210923178</v>
      </c>
      <c r="BE494" s="344">
        <v>-23.494461636047031</v>
      </c>
      <c r="BF494" s="344">
        <v>-29.445346602944941</v>
      </c>
      <c r="BG494" s="344">
        <v>-17.658947839863227</v>
      </c>
      <c r="BH494" s="344">
        <v>-14.802522586302555</v>
      </c>
      <c r="BI494" s="344">
        <v>-10.503959654855887</v>
      </c>
      <c r="BJ494" s="344">
        <v>-11.997130424938328</v>
      </c>
      <c r="BK494" s="344">
        <v>-44.34321552230783</v>
      </c>
      <c r="BL494" s="344">
        <v>-40.659328973212503</v>
      </c>
      <c r="BM494" s="344">
        <v>-25.851715404951555</v>
      </c>
      <c r="BN494" s="344">
        <v>-13.378128377473981</v>
      </c>
      <c r="BO494" s="344">
        <v>-28.914299485079386</v>
      </c>
      <c r="BP494" s="344">
        <v>-22.862218771735201</v>
      </c>
      <c r="BQ494" s="344">
        <v>-42.271793752889849</v>
      </c>
      <c r="BR494" s="344">
        <v>-39.4467052434278</v>
      </c>
      <c r="BS494" s="344">
        <v>-66.441141713405187</v>
      </c>
      <c r="BT494" s="344">
        <v>-58.978333417785997</v>
      </c>
      <c r="BU494" s="344">
        <v>-66.207351861143621</v>
      </c>
      <c r="BV494" s="344">
        <v>-58.078091284661518</v>
      </c>
      <c r="BW494" s="344">
        <v>35.359210241611549</v>
      </c>
      <c r="BX494" s="344">
        <v>28.18487430862687</v>
      </c>
    </row>
    <row r="495" spans="1:76" x14ac:dyDescent="0.35">
      <c r="A495" s="263"/>
      <c r="B495" s="311">
        <v>54210</v>
      </c>
      <c r="C495" s="344">
        <v>-32.36643976163969</v>
      </c>
      <c r="D495" s="344">
        <v>-30.238929024783602</v>
      </c>
      <c r="E495" s="344">
        <v>-29.860732528853116</v>
      </c>
      <c r="F495" s="344">
        <v>-27.368842775257914</v>
      </c>
      <c r="G495" s="344">
        <v>-33.756628910151193</v>
      </c>
      <c r="H495" s="344">
        <v>-31.068747827621536</v>
      </c>
      <c r="I495" s="344">
        <v>-30.79376376602087</v>
      </c>
      <c r="J495" s="344">
        <v>-28.912401144228074</v>
      </c>
      <c r="K495" s="344">
        <v>-28.519862970905592</v>
      </c>
      <c r="L495" s="344">
        <v>-26.79821495409649</v>
      </c>
      <c r="M495" s="344">
        <v>-28.519862970905592</v>
      </c>
      <c r="N495" s="344">
        <v>-26.79821495409649</v>
      </c>
      <c r="O495" s="344">
        <v>-52.299768105965015</v>
      </c>
      <c r="P495" s="344">
        <v>-52.505192801451479</v>
      </c>
      <c r="Q495" s="344">
        <v>-9.7435172470925053</v>
      </c>
      <c r="R495" s="344">
        <v>-16.937876611851866</v>
      </c>
      <c r="S495" s="344">
        <v>-6.631879587581671</v>
      </c>
      <c r="T495" s="344">
        <v>-13.27103646521798</v>
      </c>
      <c r="U495" s="344">
        <v>-7.7801261180421202</v>
      </c>
      <c r="V495" s="344">
        <v>-15.761478748969351</v>
      </c>
      <c r="W495" s="344">
        <v>-3.7252114821176536</v>
      </c>
      <c r="X495" s="344">
        <v>-12.922571792599607</v>
      </c>
      <c r="Y495" s="344">
        <v>-4.1822129205388805</v>
      </c>
      <c r="Z495" s="344">
        <v>-12.757384186773995</v>
      </c>
      <c r="AA495" s="344">
        <v>-12.194162719944915</v>
      </c>
      <c r="AB495" s="344">
        <v>-18.95678877525943</v>
      </c>
      <c r="AC495" s="344">
        <v>-7.9369465689830534</v>
      </c>
      <c r="AD495" s="344">
        <v>-14.463560710221703</v>
      </c>
      <c r="AE495" s="344">
        <v>-14.021667727305474</v>
      </c>
      <c r="AF495" s="344">
        <v>-19.186263602554128</v>
      </c>
      <c r="AG495" s="344">
        <v>-9.5428361190928168</v>
      </c>
      <c r="AH495" s="344">
        <v>-16.149503166856263</v>
      </c>
      <c r="AI495" s="344">
        <v>-3.7824186232388697</v>
      </c>
      <c r="AJ495" s="344">
        <v>-11.086104994094205</v>
      </c>
      <c r="AK495" s="344">
        <v>-12.489766252049877</v>
      </c>
      <c r="AL495" s="344">
        <v>-9.7332829230842748</v>
      </c>
      <c r="AM495" s="344">
        <v>-12.298891924617376</v>
      </c>
      <c r="AN495" s="344">
        <v>-9.7332829230842748</v>
      </c>
      <c r="AO495" s="344">
        <v>-12.298891924617376</v>
      </c>
      <c r="AP495" s="344">
        <v>-9.7332829230842748</v>
      </c>
      <c r="AQ495" s="344">
        <v>-20.483394992085</v>
      </c>
      <c r="AR495" s="344">
        <v>-12.765102400909852</v>
      </c>
      <c r="AS495" s="344">
        <v>-4.4337400686874817</v>
      </c>
      <c r="AT495" s="344">
        <v>-9.6670555527918545</v>
      </c>
      <c r="AU495" s="344">
        <v>-4.5406885297427939</v>
      </c>
      <c r="AV495" s="344">
        <v>-9.333996653808569</v>
      </c>
      <c r="AW495" s="344">
        <v>-18.358102648146083</v>
      </c>
      <c r="AX495" s="344">
        <v>-31.48205939289749</v>
      </c>
      <c r="AY495" s="344">
        <v>-5.271101373339774</v>
      </c>
      <c r="AZ495" s="344">
        <v>-11.143306574024191</v>
      </c>
      <c r="BA495" s="344">
        <v>-16.345756605194861</v>
      </c>
      <c r="BB495" s="344">
        <v>-18.210219038540842</v>
      </c>
      <c r="BC495" s="344">
        <v>-18.622012120250005</v>
      </c>
      <c r="BD495" s="344">
        <v>-30.518825447850887</v>
      </c>
      <c r="BE495" s="344">
        <v>-14.194593076057712</v>
      </c>
      <c r="BF495" s="344">
        <v>-21.147174119849868</v>
      </c>
      <c r="BG495" s="344">
        <v>-11.612322522997998</v>
      </c>
      <c r="BH495" s="344">
        <v>-10.320373533691072</v>
      </c>
      <c r="BI495" s="344">
        <v>-4.5935334261331935</v>
      </c>
      <c r="BJ495" s="344">
        <v>-7.9338165518390227</v>
      </c>
      <c r="BK495" s="344">
        <v>-49.949501930298617</v>
      </c>
      <c r="BL495" s="344">
        <v>-48.376823499933224</v>
      </c>
      <c r="BM495" s="344">
        <v>-24.495455721691588</v>
      </c>
      <c r="BN495" s="344">
        <v>-13.889718989410676</v>
      </c>
      <c r="BO495" s="344">
        <v>-31.460526082987549</v>
      </c>
      <c r="BP495" s="344">
        <v>-26.838907442802618</v>
      </c>
      <c r="BQ495" s="344">
        <v>-46.879999824535453</v>
      </c>
      <c r="BR495" s="344">
        <v>-46.79246848682093</v>
      </c>
      <c r="BS495" s="344">
        <v>-68.951413355996792</v>
      </c>
      <c r="BT495" s="344">
        <v>-65.287576709288842</v>
      </c>
      <c r="BU495" s="344">
        <v>-68.275943729214916</v>
      </c>
      <c r="BV495" s="344">
        <v>-64.279675094449289</v>
      </c>
      <c r="BW495" s="344">
        <v>37.621999922406303</v>
      </c>
      <c r="BX495" s="344">
        <v>28.263288143547694</v>
      </c>
    </row>
    <row r="496" spans="1:76" x14ac:dyDescent="0.35">
      <c r="A496" s="263"/>
      <c r="B496" s="311">
        <v>54240</v>
      </c>
      <c r="C496" s="344">
        <v>-17.445009096706418</v>
      </c>
      <c r="D496" s="344">
        <v>-22.734771992639274</v>
      </c>
      <c r="E496" s="344">
        <v>-14.850247259798728</v>
      </c>
      <c r="F496" s="344">
        <v>-20.060281951901487</v>
      </c>
      <c r="G496" s="344">
        <v>-17.897816774357374</v>
      </c>
      <c r="H496" s="344">
        <v>-22.944475153979631</v>
      </c>
      <c r="I496" s="344">
        <v>-15.522061047204781</v>
      </c>
      <c r="J496" s="344">
        <v>-21.410235361139172</v>
      </c>
      <c r="K496" s="344">
        <v>-13.22610394133415</v>
      </c>
      <c r="L496" s="344">
        <v>-19.11732967818255</v>
      </c>
      <c r="M496" s="344">
        <v>-13.22610394133415</v>
      </c>
      <c r="N496" s="344">
        <v>-19.11732967818255</v>
      </c>
      <c r="O496" s="344">
        <v>-36.658152949340661</v>
      </c>
      <c r="P496" s="344">
        <v>-39.855086028115352</v>
      </c>
      <c r="Q496" s="344">
        <v>2.7167334974185917</v>
      </c>
      <c r="R496" s="344">
        <v>-8.9041764296267658</v>
      </c>
      <c r="S496" s="344">
        <v>6.439805891444716</v>
      </c>
      <c r="T496" s="344">
        <v>-3.8905086262017243</v>
      </c>
      <c r="U496" s="344">
        <v>5.2510067328732353</v>
      </c>
      <c r="V496" s="344">
        <v>-7.6422252748129242</v>
      </c>
      <c r="W496" s="344">
        <v>8.092706914833494</v>
      </c>
      <c r="X496" s="344">
        <v>-5.5585611379827338</v>
      </c>
      <c r="Y496" s="344">
        <v>7.489057220829582</v>
      </c>
      <c r="Z496" s="344">
        <v>-3.7911378653828569</v>
      </c>
      <c r="AA496" s="344">
        <v>-0.32532076905576962</v>
      </c>
      <c r="AB496" s="344">
        <v>-9.8056379615213984</v>
      </c>
      <c r="AC496" s="344">
        <v>1.9201587600719876</v>
      </c>
      <c r="AD496" s="344">
        <v>-5.8316095053020902</v>
      </c>
      <c r="AE496" s="344">
        <v>-2.604686740851649</v>
      </c>
      <c r="AF496" s="344">
        <v>-9.9343767118472535</v>
      </c>
      <c r="AG496" s="344">
        <v>2.6370710133148059</v>
      </c>
      <c r="AH496" s="344">
        <v>-6.4406422222927722</v>
      </c>
      <c r="AI496" s="344">
        <v>3.8222436731154219</v>
      </c>
      <c r="AJ496" s="344">
        <v>-5.6429611517645499</v>
      </c>
      <c r="AK496" s="344">
        <v>-4.4385790692791121</v>
      </c>
      <c r="AL496" s="344">
        <v>-9.2361591854245049</v>
      </c>
      <c r="AM496" s="344">
        <v>-4.4385790692791121</v>
      </c>
      <c r="AN496" s="344">
        <v>-9.2361591854245049</v>
      </c>
      <c r="AO496" s="344">
        <v>-4.4385790692791121</v>
      </c>
      <c r="AP496" s="344">
        <v>-9.2361591854245049</v>
      </c>
      <c r="AQ496" s="344">
        <v>-4.5441465658618032</v>
      </c>
      <c r="AR496" s="344">
        <v>-9.3299591433849702</v>
      </c>
      <c r="AS496" s="344">
        <v>6.4833435149193566</v>
      </c>
      <c r="AT496" s="344">
        <v>-0.66204833623149695</v>
      </c>
      <c r="AU496" s="344">
        <v>6.2668176746058943</v>
      </c>
      <c r="AV496" s="344">
        <v>-7.7223574358617333E-2</v>
      </c>
      <c r="AW496" s="344">
        <v>-2.8452866620748178</v>
      </c>
      <c r="AX496" s="344">
        <v>-7.0337245229710774</v>
      </c>
      <c r="AY496" s="344">
        <v>6.2682964410949902</v>
      </c>
      <c r="AZ496" s="344">
        <v>-2.7654841287121972</v>
      </c>
      <c r="BA496" s="344">
        <v>-3.9014945343370337</v>
      </c>
      <c r="BB496" s="344">
        <v>-8.073810710837618</v>
      </c>
      <c r="BC496" s="344">
        <v>0.68711040978357174</v>
      </c>
      <c r="BD496" s="344">
        <v>-2.9387311315441567</v>
      </c>
      <c r="BE496" s="344">
        <v>-1.6563362509250619E-2</v>
      </c>
      <c r="BF496" s="344">
        <v>-2.5521002000167394</v>
      </c>
      <c r="BG496" s="344">
        <v>-0.24569001462530157</v>
      </c>
      <c r="BH496" s="344">
        <v>-2.590555952894555</v>
      </c>
      <c r="BI496" s="344">
        <v>5.0707063264339212</v>
      </c>
      <c r="BJ496" s="344">
        <v>-4.7793502409922216E-2</v>
      </c>
      <c r="BK496" s="344">
        <v>-27.020819193445387</v>
      </c>
      <c r="BL496" s="344">
        <v>-13.002216546952182</v>
      </c>
      <c r="BM496" s="344">
        <v>1.9645746932220083</v>
      </c>
      <c r="BN496" s="344">
        <v>4.5459024348429082</v>
      </c>
      <c r="BO496" s="344">
        <v>-2.6254812802062339</v>
      </c>
      <c r="BP496" s="344">
        <v>1.4422923648443104</v>
      </c>
      <c r="BQ496" s="344">
        <v>-21.820811164071603</v>
      </c>
      <c r="BR496" s="344">
        <v>-10.97228483797314</v>
      </c>
      <c r="BS496" s="344">
        <v>-51.586271188803877</v>
      </c>
      <c r="BT496" s="344">
        <v>-30.105683739670191</v>
      </c>
      <c r="BU496" s="344">
        <v>-48.478932905937263</v>
      </c>
      <c r="BV496" s="344">
        <v>-29.265380550362341</v>
      </c>
      <c r="BW496" s="344">
        <v>44.661941539896766</v>
      </c>
      <c r="BX496" s="344">
        <v>34.622187081797719</v>
      </c>
    </row>
    <row r="497" spans="1:76" x14ac:dyDescent="0.35">
      <c r="A497" s="263"/>
      <c r="B497" s="311">
        <v>54271</v>
      </c>
      <c r="C497" s="344">
        <v>-15.866742748129749</v>
      </c>
      <c r="D497" s="344">
        <v>-18.764229200287122</v>
      </c>
      <c r="E497" s="344">
        <v>-12.909065012649405</v>
      </c>
      <c r="F497" s="344">
        <v>-16.200220229439708</v>
      </c>
      <c r="G497" s="344">
        <v>-18.26917494299212</v>
      </c>
      <c r="H497" s="344">
        <v>-21.53249179381309</v>
      </c>
      <c r="I497" s="344">
        <v>-15.974047198221191</v>
      </c>
      <c r="J497" s="344">
        <v>-19.710678863811353</v>
      </c>
      <c r="K497" s="344">
        <v>-13.67809009235056</v>
      </c>
      <c r="L497" s="344">
        <v>-17.414721757940722</v>
      </c>
      <c r="M497" s="344">
        <v>-13.67809009235056</v>
      </c>
      <c r="N497" s="344">
        <v>-17.414721757940722</v>
      </c>
      <c r="O497" s="344">
        <v>-33.909789197484081</v>
      </c>
      <c r="P497" s="344">
        <v>-38.321472978377578</v>
      </c>
      <c r="Q497" s="344">
        <v>-2.2981001060428272</v>
      </c>
      <c r="R497" s="344">
        <v>-10.209254361625243</v>
      </c>
      <c r="S497" s="344">
        <v>3.8727728925517444</v>
      </c>
      <c r="T497" s="344">
        <v>-4.5241444184567507</v>
      </c>
      <c r="U497" s="344">
        <v>0.83978761468979779</v>
      </c>
      <c r="V497" s="344">
        <v>-8.5027969540149702</v>
      </c>
      <c r="W497" s="344">
        <v>8.15673202689843</v>
      </c>
      <c r="X497" s="344">
        <v>-4.1356787211002626</v>
      </c>
      <c r="Y497" s="344">
        <v>8.3216888199651624</v>
      </c>
      <c r="Z497" s="344">
        <v>-3.3957516973406325</v>
      </c>
      <c r="AA497" s="344">
        <v>0.37804786094565201</v>
      </c>
      <c r="AB497" s="344">
        <v>-8.1668282526662885</v>
      </c>
      <c r="AC497" s="344">
        <v>5.6972100430307773</v>
      </c>
      <c r="AD497" s="344">
        <v>-2.9584796673275524</v>
      </c>
      <c r="AE497" s="344">
        <v>-0.40849551594643463</v>
      </c>
      <c r="AF497" s="344">
        <v>-8.1127711221204439</v>
      </c>
      <c r="AG497" s="344">
        <v>3.4629034162650716</v>
      </c>
      <c r="AH497" s="344">
        <v>-4.4117393905270443</v>
      </c>
      <c r="AI497" s="344">
        <v>24.193050124868108</v>
      </c>
      <c r="AJ497" s="344">
        <v>4.252642963055556</v>
      </c>
      <c r="AK497" s="344">
        <v>1.7913468111445787</v>
      </c>
      <c r="AL497" s="344">
        <v>-5.1923470340082289</v>
      </c>
      <c r="AM497" s="344">
        <v>1.7913468111445787</v>
      </c>
      <c r="AN497" s="344">
        <v>-5.1923470340082289</v>
      </c>
      <c r="AO497" s="344">
        <v>1.7913468111445787</v>
      </c>
      <c r="AP497" s="344">
        <v>-5.1923470340082289</v>
      </c>
      <c r="AQ497" s="344">
        <v>1.7913468111445787</v>
      </c>
      <c r="AR497" s="344">
        <v>-5.1923470340082289</v>
      </c>
      <c r="AS497" s="344">
        <v>7.3600994718076214</v>
      </c>
      <c r="AT497" s="344">
        <v>0.22679986197368787</v>
      </c>
      <c r="AU497" s="344">
        <v>7.0432052901072577</v>
      </c>
      <c r="AV497" s="344">
        <v>0.34860249329116377</v>
      </c>
      <c r="AW497" s="344">
        <v>1.0764450998951911</v>
      </c>
      <c r="AX497" s="344">
        <v>-14.17191423362874</v>
      </c>
      <c r="AY497" s="344">
        <v>6.9624403849025267</v>
      </c>
      <c r="AZ497" s="344">
        <v>-1.3431963480898879</v>
      </c>
      <c r="BA497" s="344">
        <v>-4.0920598073974768</v>
      </c>
      <c r="BB497" s="344">
        <v>-9.2942233932143576</v>
      </c>
      <c r="BC497" s="344">
        <v>-0.20918638999631914</v>
      </c>
      <c r="BD497" s="344">
        <v>-16.195395432449956</v>
      </c>
      <c r="BE497" s="344">
        <v>-1.8764603977261982</v>
      </c>
      <c r="BF497" s="344">
        <v>-12.713041185532454</v>
      </c>
      <c r="BG497" s="344">
        <v>0.62215031044113767</v>
      </c>
      <c r="BH497" s="344">
        <v>-2.6557664253991637</v>
      </c>
      <c r="BI497" s="344">
        <v>8.7351914005110967</v>
      </c>
      <c r="BJ497" s="344">
        <v>2.9960673596840084</v>
      </c>
      <c r="BK497" s="344">
        <v>-5.9305635041425226</v>
      </c>
      <c r="BL497" s="344">
        <v>-4.0347105355888502</v>
      </c>
      <c r="BM497" s="344">
        <v>-1.9744210806960911</v>
      </c>
      <c r="BN497" s="344">
        <v>-0.3265353447121418</v>
      </c>
      <c r="BO497" s="344">
        <v>-5.7351668114682335</v>
      </c>
      <c r="BP497" s="344">
        <v>-4.5800897881771911</v>
      </c>
      <c r="BQ497" s="344">
        <v>-5.0576374742194039</v>
      </c>
      <c r="BR497" s="344">
        <v>-2.9264532936245313</v>
      </c>
      <c r="BS497" s="344">
        <v>-37.565317381834618</v>
      </c>
      <c r="BT497" s="344">
        <v>-24.162474275025215</v>
      </c>
      <c r="BU497" s="344">
        <v>-32.53025440928559</v>
      </c>
      <c r="BV497" s="344">
        <v>-22.981878749595616</v>
      </c>
      <c r="BW497" s="344">
        <v>45.2055696332297</v>
      </c>
      <c r="BX497" s="344">
        <v>37.902730712899391</v>
      </c>
    </row>
    <row r="498" spans="1:76" x14ac:dyDescent="0.35">
      <c r="A498" s="263"/>
      <c r="B498" s="311">
        <v>54302</v>
      </c>
      <c r="C498" s="344">
        <v>-18.98197169768553</v>
      </c>
      <c r="D498" s="344">
        <v>-30.235912810595526</v>
      </c>
      <c r="E498" s="344">
        <v>-16.020487507723992</v>
      </c>
      <c r="F498" s="344">
        <v>-27.243315843153088</v>
      </c>
      <c r="G498" s="344">
        <v>-21.04699867195248</v>
      </c>
      <c r="H498" s="344">
        <v>-30.055225530895179</v>
      </c>
      <c r="I498" s="344">
        <v>-19.776996455142456</v>
      </c>
      <c r="J498" s="344">
        <v>-29.484253446635762</v>
      </c>
      <c r="K498" s="344">
        <v>-17.48178655667769</v>
      </c>
      <c r="L498" s="344">
        <v>-27.213239767046815</v>
      </c>
      <c r="M498" s="344">
        <v>-17.48178655667769</v>
      </c>
      <c r="N498" s="344">
        <v>-27.213239767046815</v>
      </c>
      <c r="O498" s="344">
        <v>-34.71545018917741</v>
      </c>
      <c r="P498" s="344">
        <v>-47.244375686919369</v>
      </c>
      <c r="Q498" s="344">
        <v>-6.9503425136262873</v>
      </c>
      <c r="R498" s="344">
        <v>-17.085283811082391</v>
      </c>
      <c r="S498" s="344">
        <v>-3.8213978092801075</v>
      </c>
      <c r="T498" s="344">
        <v>-13.194946496400735</v>
      </c>
      <c r="U498" s="344">
        <v>-5.4861485249849347</v>
      </c>
      <c r="V498" s="344">
        <v>-15.964985184849713</v>
      </c>
      <c r="W498" s="344">
        <v>-1.6644721379491114</v>
      </c>
      <c r="X498" s="344">
        <v>-12.857517803321358</v>
      </c>
      <c r="Y498" s="344">
        <v>-1.6575281947794143</v>
      </c>
      <c r="Z498" s="344">
        <v>-11.456382642822179</v>
      </c>
      <c r="AA498" s="344">
        <v>-9.6780806595545563</v>
      </c>
      <c r="AB498" s="344">
        <v>-17.230857030128739</v>
      </c>
      <c r="AC498" s="344">
        <v>-3.6980585159085324</v>
      </c>
      <c r="AD498" s="344">
        <v>-12.372944806060497</v>
      </c>
      <c r="AE498" s="344">
        <v>-9.6588606072769654</v>
      </c>
      <c r="AF498" s="344">
        <v>-17.141837634733552</v>
      </c>
      <c r="AG498" s="344">
        <v>-6.5078830646593939</v>
      </c>
      <c r="AH498" s="344">
        <v>-15.244490251368154</v>
      </c>
      <c r="AI498" s="344">
        <v>15.531093261294087</v>
      </c>
      <c r="AJ498" s="344">
        <v>-5.5106937046842912</v>
      </c>
      <c r="AK498" s="344">
        <v>-6.2349986837214937</v>
      </c>
      <c r="AL498" s="344">
        <v>-9.6611206832486509</v>
      </c>
      <c r="AM498" s="344">
        <v>-4.7189383297033336</v>
      </c>
      <c r="AN498" s="344">
        <v>-8.832428549336667</v>
      </c>
      <c r="AO498" s="344">
        <v>-4.7189383297033336</v>
      </c>
      <c r="AP498" s="344">
        <v>-8.832428549336667</v>
      </c>
      <c r="AQ498" s="344">
        <v>-6.2349986837214937</v>
      </c>
      <c r="AR498" s="344">
        <v>-10.569975261943881</v>
      </c>
      <c r="AS498" s="344">
        <v>-2.343433218898336</v>
      </c>
      <c r="AT498" s="344">
        <v>-9.2357956051067447</v>
      </c>
      <c r="AU498" s="344">
        <v>-2.3317947789378577</v>
      </c>
      <c r="AV498" s="344">
        <v>-8.7771080599214955</v>
      </c>
      <c r="AW498" s="344">
        <v>-11.412927173041387</v>
      </c>
      <c r="AX498" s="344">
        <v>-15.174118881008654</v>
      </c>
      <c r="AY498" s="344">
        <v>-3.1774731670711511</v>
      </c>
      <c r="AZ498" s="344">
        <v>-11.876751280131883</v>
      </c>
      <c r="BA498" s="344">
        <v>-11.301116859192641</v>
      </c>
      <c r="BB498" s="344">
        <v>-15.861980886743545</v>
      </c>
      <c r="BC498" s="344">
        <v>-5.3702340080872757</v>
      </c>
      <c r="BD498" s="344">
        <v>-11.205501343189562</v>
      </c>
      <c r="BE498" s="344">
        <v>-0.82283536216459507</v>
      </c>
      <c r="BF498" s="344">
        <v>-6.511740023572302</v>
      </c>
      <c r="BG498" s="344">
        <v>-4.5448906152193835</v>
      </c>
      <c r="BH498" s="344">
        <v>-8.113169801730816</v>
      </c>
      <c r="BI498" s="344">
        <v>-0.57419133964087143</v>
      </c>
      <c r="BJ498" s="344">
        <v>-5.7829428692874831</v>
      </c>
      <c r="BK498" s="344">
        <v>3.7542146718842568</v>
      </c>
      <c r="BL498" s="344">
        <v>-3.560046052992309</v>
      </c>
      <c r="BM498" s="344">
        <v>-4.926271592597118E-2</v>
      </c>
      <c r="BN498" s="344">
        <v>-1.5555311320546892</v>
      </c>
      <c r="BO498" s="344">
        <v>-1.4697000823965738</v>
      </c>
      <c r="BP498" s="344">
        <v>-3.6722445262919785</v>
      </c>
      <c r="BQ498" s="344">
        <v>4.8433692239907558</v>
      </c>
      <c r="BR498" s="344">
        <v>1.5423868605850826</v>
      </c>
      <c r="BS498" s="344">
        <v>-32.929333581469898</v>
      </c>
      <c r="BT498" s="344">
        <v>-23.916979477431973</v>
      </c>
      <c r="BU498" s="344">
        <v>-28.220565520444772</v>
      </c>
      <c r="BV498" s="344">
        <v>-22.58134037132551</v>
      </c>
      <c r="BW498" s="344">
        <v>43.491738540057767</v>
      </c>
      <c r="BX498" s="344">
        <v>34.182673420854734</v>
      </c>
    </row>
    <row r="499" spans="1:76" x14ac:dyDescent="0.35">
      <c r="A499" s="263"/>
      <c r="B499" s="311">
        <v>54332</v>
      </c>
      <c r="C499" s="344">
        <v>-31.724420380532457</v>
      </c>
      <c r="D499" s="344">
        <v>-32.97413454704499</v>
      </c>
      <c r="E499" s="344">
        <v>-28.728701572724148</v>
      </c>
      <c r="F499" s="344">
        <v>-30.194440833225794</v>
      </c>
      <c r="G499" s="344">
        <v>-34.072408148863744</v>
      </c>
      <c r="H499" s="344">
        <v>-35.056091050363698</v>
      </c>
      <c r="I499" s="344">
        <v>-32.265195103881339</v>
      </c>
      <c r="J499" s="344">
        <v>-34.101697896757557</v>
      </c>
      <c r="K499" s="344">
        <v>-30.510153566567144</v>
      </c>
      <c r="L499" s="344">
        <v>-32.295787574634595</v>
      </c>
      <c r="M499" s="344">
        <v>-30.510153566567144</v>
      </c>
      <c r="N499" s="344">
        <v>-32.295787574634595</v>
      </c>
      <c r="O499" s="344">
        <v>-44.800025048588473</v>
      </c>
      <c r="P499" s="344">
        <v>-49.530859311927408</v>
      </c>
      <c r="Q499" s="344">
        <v>-14.819238473930355</v>
      </c>
      <c r="R499" s="344">
        <v>-18.824023708290596</v>
      </c>
      <c r="S499" s="344">
        <v>-11.624703825255645</v>
      </c>
      <c r="T499" s="344">
        <v>-15.814006255977539</v>
      </c>
      <c r="U499" s="344">
        <v>-14.163741974952917</v>
      </c>
      <c r="V499" s="344">
        <v>-18.231273071002608</v>
      </c>
      <c r="W499" s="344">
        <v>-9.9833590881335059</v>
      </c>
      <c r="X499" s="344">
        <v>-15.310325871133305</v>
      </c>
      <c r="Y499" s="344">
        <v>-10.449663454361797</v>
      </c>
      <c r="Z499" s="344">
        <v>-15.60648993742171</v>
      </c>
      <c r="AA499" s="344">
        <v>-17.609033955352093</v>
      </c>
      <c r="AB499" s="344">
        <v>-22.359755169364163</v>
      </c>
      <c r="AC499" s="344">
        <v>-12.876832531179652</v>
      </c>
      <c r="AD499" s="344">
        <v>-18.135455265066994</v>
      </c>
      <c r="AE499" s="344">
        <v>-17.864676690174736</v>
      </c>
      <c r="AF499" s="344">
        <v>-22.380927349890587</v>
      </c>
      <c r="AG499" s="344">
        <v>-15.194525157191606</v>
      </c>
      <c r="AH499" s="344">
        <v>-19.811018971713267</v>
      </c>
      <c r="AI499" s="344">
        <v>34.535104796572163</v>
      </c>
      <c r="AJ499" s="344">
        <v>-9.2715489737148857</v>
      </c>
      <c r="AK499" s="344">
        <v>-12.018876927289257</v>
      </c>
      <c r="AL499" s="344">
        <v>-11.399168142180214</v>
      </c>
      <c r="AM499" s="344">
        <v>-12.018876927289257</v>
      </c>
      <c r="AN499" s="344">
        <v>-10.78520229147856</v>
      </c>
      <c r="AO499" s="344">
        <v>-12.018876927289257</v>
      </c>
      <c r="AP499" s="344">
        <v>-10.78520229147856</v>
      </c>
      <c r="AQ499" s="344">
        <v>-14.654954237732642</v>
      </c>
      <c r="AR499" s="344">
        <v>-13.196898303645243</v>
      </c>
      <c r="AS499" s="344">
        <v>-10.004030444514784</v>
      </c>
      <c r="AT499" s="344">
        <v>-13.467391539832919</v>
      </c>
      <c r="AU499" s="344">
        <v>-10.057109554895884</v>
      </c>
      <c r="AV499" s="344">
        <v>-13.290545933643534</v>
      </c>
      <c r="AW499" s="344">
        <v>-20.982467189096472</v>
      </c>
      <c r="AX499" s="344">
        <v>-26.745677910540927</v>
      </c>
      <c r="AY499" s="344">
        <v>-10.513324665104655</v>
      </c>
      <c r="AZ499" s="344">
        <v>-14.068604007586284</v>
      </c>
      <c r="BA499" s="344">
        <v>-19.43511105327212</v>
      </c>
      <c r="BB499" s="344">
        <v>-21.616952766320178</v>
      </c>
      <c r="BC499" s="344">
        <v>-21.063205220585427</v>
      </c>
      <c r="BD499" s="344">
        <v>-31.898596735871354</v>
      </c>
      <c r="BE499" s="344">
        <v>-13.926286936141935</v>
      </c>
      <c r="BF499" s="344">
        <v>-25.490366067454229</v>
      </c>
      <c r="BG499" s="344">
        <v>-12.64264720615469</v>
      </c>
      <c r="BH499" s="344">
        <v>-13.336372557331716</v>
      </c>
      <c r="BI499" s="344">
        <v>-8.202279174981161</v>
      </c>
      <c r="BJ499" s="344">
        <v>-10.63836701005661</v>
      </c>
      <c r="BK499" s="344">
        <v>-3.072229155220263</v>
      </c>
      <c r="BL499" s="344">
        <v>-3.7889771010754107</v>
      </c>
      <c r="BM499" s="344">
        <v>-9.0399517172744392</v>
      </c>
      <c r="BN499" s="344">
        <v>-7.2821912839022538</v>
      </c>
      <c r="BO499" s="344">
        <v>-7.6290285309664831</v>
      </c>
      <c r="BP499" s="344">
        <v>-9.1887907380261566</v>
      </c>
      <c r="BQ499" s="344">
        <v>-2.4004153678142086</v>
      </c>
      <c r="BR499" s="344">
        <v>-3.4039188259729052</v>
      </c>
      <c r="BS499" s="344">
        <v>-34.904011063221446</v>
      </c>
      <c r="BT499" s="344">
        <v>-25.809628451925935</v>
      </c>
      <c r="BU499" s="344">
        <v>-28.379532918022598</v>
      </c>
      <c r="BV499" s="344">
        <v>-24.694568101695644</v>
      </c>
      <c r="BW499" s="344">
        <v>47.455799722748736</v>
      </c>
      <c r="BX499" s="344">
        <v>37.327464386565929</v>
      </c>
    </row>
    <row r="500" spans="1:76" x14ac:dyDescent="0.35">
      <c r="A500" s="263"/>
      <c r="B500" s="311">
        <v>54363</v>
      </c>
      <c r="C500" s="344">
        <v>-25.451782427755727</v>
      </c>
      <c r="D500" s="344">
        <v>-31.465910090586775</v>
      </c>
      <c r="E500" s="344">
        <v>-22.458379571697538</v>
      </c>
      <c r="F500" s="344">
        <v>-28.470191282778469</v>
      </c>
      <c r="G500" s="344">
        <v>-32.114971206576342</v>
      </c>
      <c r="H500" s="344">
        <v>-34.293828002081597</v>
      </c>
      <c r="I500" s="344">
        <v>-28.654876698608458</v>
      </c>
      <c r="J500" s="344">
        <v>-32.505349911375063</v>
      </c>
      <c r="K500" s="344">
        <v>-26.882277743296743</v>
      </c>
      <c r="L500" s="344">
        <v>-31.069017761187006</v>
      </c>
      <c r="M500" s="344">
        <v>-26.882277743296743</v>
      </c>
      <c r="N500" s="344">
        <v>-31.069017761187006</v>
      </c>
      <c r="O500" s="344">
        <v>-40.845503186759906</v>
      </c>
      <c r="P500" s="344">
        <v>-45.810282348142131</v>
      </c>
      <c r="Q500" s="344">
        <v>-10.274402240839308</v>
      </c>
      <c r="R500" s="344">
        <v>-16.235838089274498</v>
      </c>
      <c r="S500" s="344">
        <v>-10.296212090513146</v>
      </c>
      <c r="T500" s="344">
        <v>-14.107181112785328</v>
      </c>
      <c r="U500" s="344">
        <v>-10.299220480539898</v>
      </c>
      <c r="V500" s="344">
        <v>-15.623339268819956</v>
      </c>
      <c r="W500" s="344">
        <v>-8.7794553861376805</v>
      </c>
      <c r="X500" s="344">
        <v>-13.25240713711989</v>
      </c>
      <c r="Y500" s="344">
        <v>-11.474292148079009</v>
      </c>
      <c r="Z500" s="344">
        <v>-14.182993323875779</v>
      </c>
      <c r="AA500" s="344">
        <v>-17.519811131762637</v>
      </c>
      <c r="AB500" s="344">
        <v>-20.173887925318009</v>
      </c>
      <c r="AC500" s="344">
        <v>-15.195002431031996</v>
      </c>
      <c r="AD500" s="344">
        <v>-18.049053051632669</v>
      </c>
      <c r="AE500" s="344">
        <v>-17.722879414609192</v>
      </c>
      <c r="AF500" s="344">
        <v>-20.173254168251251</v>
      </c>
      <c r="AG500" s="344">
        <v>-14.037222160005602</v>
      </c>
      <c r="AH500" s="344">
        <v>-17.139376935999056</v>
      </c>
      <c r="AI500" s="344">
        <v>-12.615478158594888</v>
      </c>
      <c r="AJ500" s="344">
        <v>-17.881987647090742</v>
      </c>
      <c r="AK500" s="344">
        <v>-16.080731594302762</v>
      </c>
      <c r="AL500" s="344">
        <v>-19.650794689594694</v>
      </c>
      <c r="AM500" s="344">
        <v>-16.080731594302762</v>
      </c>
      <c r="AN500" s="344">
        <v>-19.650794689594694</v>
      </c>
      <c r="AO500" s="344">
        <v>-16.080731594302762</v>
      </c>
      <c r="AP500" s="344">
        <v>-19.650794689594694</v>
      </c>
      <c r="AQ500" s="344">
        <v>-17.241610233211077</v>
      </c>
      <c r="AR500" s="344">
        <v>-19.650794689594694</v>
      </c>
      <c r="AS500" s="344">
        <v>-10.517178064553754</v>
      </c>
      <c r="AT500" s="344">
        <v>-11.778186407928773</v>
      </c>
      <c r="AU500" s="344">
        <v>-10.760020471460205</v>
      </c>
      <c r="AV500" s="344">
        <v>-11.583560395144305</v>
      </c>
      <c r="AW500" s="344">
        <v>-24.316361887086178</v>
      </c>
      <c r="AX500" s="344">
        <v>-22.32551968805171</v>
      </c>
      <c r="AY500" s="344">
        <v>-9.8547415344872853</v>
      </c>
      <c r="AZ500" s="344">
        <v>-12.700631554833317</v>
      </c>
      <c r="BA500" s="344">
        <v>-20.111912743518378</v>
      </c>
      <c r="BB500" s="344">
        <v>-19.334699678997971</v>
      </c>
      <c r="BC500" s="344">
        <v>-26.545735890989736</v>
      </c>
      <c r="BD500" s="344">
        <v>-24.093213405065896</v>
      </c>
      <c r="BE500" s="344">
        <v>-20.089030631127137</v>
      </c>
      <c r="BF500" s="344">
        <v>-17.581093522668784</v>
      </c>
      <c r="BG500" s="344">
        <v>-13.114131167175477</v>
      </c>
      <c r="BH500" s="344">
        <v>-11.065765734131302</v>
      </c>
      <c r="BI500" s="344">
        <v>-9.5272343888079369</v>
      </c>
      <c r="BJ500" s="344">
        <v>-10.006221720532656</v>
      </c>
      <c r="BK500" s="344">
        <v>-0.42862108950833688</v>
      </c>
      <c r="BL500" s="344">
        <v>-7.4835656358234699</v>
      </c>
      <c r="BM500" s="344">
        <v>-17.035779046639913</v>
      </c>
      <c r="BN500" s="344">
        <v>-11.516506114686422</v>
      </c>
      <c r="BO500" s="344">
        <v>-2.2388620849207932</v>
      </c>
      <c r="BP500" s="344">
        <v>-8.0148613980394678</v>
      </c>
      <c r="BQ500" s="344">
        <v>0.32279962722738881</v>
      </c>
      <c r="BR500" s="344">
        <v>-6.8317151960202125</v>
      </c>
      <c r="BS500" s="344">
        <v>-34.656415478314329</v>
      </c>
      <c r="BT500" s="344">
        <v>-28.487936673083052</v>
      </c>
      <c r="BU500" s="344">
        <v>-29.499796335529339</v>
      </c>
      <c r="BV500" s="344">
        <v>-27.398124891425844</v>
      </c>
      <c r="BW500" s="344">
        <v>52.600889542330783</v>
      </c>
      <c r="BX500" s="344">
        <v>41.515339440990537</v>
      </c>
    </row>
    <row r="501" spans="1:76" x14ac:dyDescent="0.35">
      <c r="A501" s="263"/>
      <c r="B501" s="311">
        <v>54393</v>
      </c>
      <c r="C501" s="344">
        <v>-16.97633400959878</v>
      </c>
      <c r="D501" s="344">
        <v>-25.513217742424416</v>
      </c>
      <c r="E501" s="344">
        <v>-13.980615201790474</v>
      </c>
      <c r="F501" s="344">
        <v>-22.517498934616111</v>
      </c>
      <c r="G501" s="344">
        <v>-22.342460709691174</v>
      </c>
      <c r="H501" s="344">
        <v>-27.076309119821047</v>
      </c>
      <c r="I501" s="344">
        <v>-19.561483843719671</v>
      </c>
      <c r="J501" s="344">
        <v>-25.313611640657221</v>
      </c>
      <c r="K501" s="344">
        <v>-17.671659391461493</v>
      </c>
      <c r="L501" s="344">
        <v>-23.591087317780509</v>
      </c>
      <c r="M501" s="344">
        <v>-17.671659391461493</v>
      </c>
      <c r="N501" s="344">
        <v>-23.591087317780509</v>
      </c>
      <c r="O501" s="344">
        <v>-37.183324977984554</v>
      </c>
      <c r="P501" s="344">
        <v>-41.421628772308047</v>
      </c>
      <c r="Q501" s="344">
        <v>-7.1788432328369005</v>
      </c>
      <c r="R501" s="344">
        <v>-11.581549663506388</v>
      </c>
      <c r="S501" s="344">
        <v>-6.7168225949301972</v>
      </c>
      <c r="T501" s="344">
        <v>-9.5623174951296708</v>
      </c>
      <c r="U501" s="344">
        <v>-7.1291832809517466</v>
      </c>
      <c r="V501" s="344">
        <v>-11.014951285423709</v>
      </c>
      <c r="W501" s="344">
        <v>-6.6268721243381643</v>
      </c>
      <c r="X501" s="344">
        <v>-9.8446054113206518</v>
      </c>
      <c r="Y501" s="344">
        <v>-7.5051498806027732</v>
      </c>
      <c r="Z501" s="344">
        <v>-10.931933021759404</v>
      </c>
      <c r="AA501" s="344">
        <v>-15.751570234305031</v>
      </c>
      <c r="AB501" s="344">
        <v>-17.486546709919292</v>
      </c>
      <c r="AC501" s="344">
        <v>-15.409853900823412</v>
      </c>
      <c r="AD501" s="344">
        <v>-17.291619466924082</v>
      </c>
      <c r="AE501" s="344">
        <v>-16.329807052348183</v>
      </c>
      <c r="AF501" s="344">
        <v>-17.696093398337126</v>
      </c>
      <c r="AG501" s="344">
        <v>-14.072098359080448</v>
      </c>
      <c r="AH501" s="344">
        <v>-16.023772806557165</v>
      </c>
      <c r="AI501" s="344">
        <v>-16.083412476203375</v>
      </c>
      <c r="AJ501" s="344">
        <v>-18.71044114408253</v>
      </c>
      <c r="AK501" s="344">
        <v>-11.112655178877523</v>
      </c>
      <c r="AL501" s="344">
        <v>-10.654401874645421</v>
      </c>
      <c r="AM501" s="344">
        <v>-11.112655178877523</v>
      </c>
      <c r="AN501" s="344">
        <v>-10.654401874645421</v>
      </c>
      <c r="AO501" s="344">
        <v>-11.112655178877523</v>
      </c>
      <c r="AP501" s="344">
        <v>-10.654401874645421</v>
      </c>
      <c r="AQ501" s="344">
        <v>-11.930577354735322</v>
      </c>
      <c r="AR501" s="344">
        <v>-10.654401874645421</v>
      </c>
      <c r="AS501" s="344">
        <v>-7.1346366435695767</v>
      </c>
      <c r="AT501" s="344">
        <v>-8.286282772122691</v>
      </c>
      <c r="AU501" s="344">
        <v>-6.9486172082348743</v>
      </c>
      <c r="AV501" s="344">
        <v>-7.8128545070143884</v>
      </c>
      <c r="AW501" s="344">
        <v>-12.770919908033287</v>
      </c>
      <c r="AX501" s="344">
        <v>-11.045488909226947</v>
      </c>
      <c r="AY501" s="344">
        <v>-8.0005091920645466</v>
      </c>
      <c r="AZ501" s="344">
        <v>-9.9309410415629813</v>
      </c>
      <c r="BA501" s="344">
        <v>-16.144006693530383</v>
      </c>
      <c r="BB501" s="344">
        <v>-15.306469345248436</v>
      </c>
      <c r="BC501" s="344">
        <v>-10.89276179114904</v>
      </c>
      <c r="BD501" s="344">
        <v>-13.024188520744771</v>
      </c>
      <c r="BE501" s="344">
        <v>-8.2689449414909131</v>
      </c>
      <c r="BF501" s="344">
        <v>-10.222520660167898</v>
      </c>
      <c r="BG501" s="344">
        <v>-10.619143045698362</v>
      </c>
      <c r="BH501" s="344">
        <v>-9.0980087230654991</v>
      </c>
      <c r="BI501" s="344">
        <v>-9.0314564068948577</v>
      </c>
      <c r="BJ501" s="344">
        <v>-8.3390220423352979</v>
      </c>
      <c r="BK501" s="344">
        <v>15.884903917521198</v>
      </c>
      <c r="BL501" s="344">
        <v>1.5929426789411365</v>
      </c>
      <c r="BM501" s="344">
        <v>-15.260324272447139</v>
      </c>
      <c r="BN501" s="344">
        <v>-8.454759219819616</v>
      </c>
      <c r="BO501" s="344">
        <v>-3.110544073194355</v>
      </c>
      <c r="BP501" s="344">
        <v>-2.9313433944482616</v>
      </c>
      <c r="BQ501" s="344">
        <v>20.645694827149494</v>
      </c>
      <c r="BR501" s="344">
        <v>2.4228436457767462</v>
      </c>
      <c r="BS501" s="344">
        <v>-28.973077707684354</v>
      </c>
      <c r="BT501" s="344">
        <v>-25.736515576490177</v>
      </c>
      <c r="BU501" s="344">
        <v>-23.576604987616385</v>
      </c>
      <c r="BV501" s="344">
        <v>-23.522927328894461</v>
      </c>
      <c r="BW501" s="344">
        <v>61.040955460662303</v>
      </c>
      <c r="BX501" s="344">
        <v>46.224342345958817</v>
      </c>
    </row>
    <row r="502" spans="1:76" x14ac:dyDescent="0.35">
      <c r="A502" s="263"/>
      <c r="B502" s="311">
        <v>54424</v>
      </c>
      <c r="C502" s="344">
        <v>-7.9090883156884368</v>
      </c>
      <c r="D502" s="344">
        <v>-16.334455351690988</v>
      </c>
      <c r="E502" s="344">
        <v>-4.9133695078801312</v>
      </c>
      <c r="F502" s="344">
        <v>-13.33873654388268</v>
      </c>
      <c r="G502" s="344">
        <v>-10.881443645356741</v>
      </c>
      <c r="H502" s="344">
        <v>-20.661469993462845</v>
      </c>
      <c r="I502" s="344">
        <v>-9.9256529482130453</v>
      </c>
      <c r="J502" s="344">
        <v>-20.27618335130536</v>
      </c>
      <c r="K502" s="344">
        <v>-7.8183052588133579</v>
      </c>
      <c r="L502" s="344">
        <v>-18.425780119500061</v>
      </c>
      <c r="M502" s="344">
        <v>-7.8183052588133579</v>
      </c>
      <c r="N502" s="344">
        <v>-18.425780119500061</v>
      </c>
      <c r="O502" s="344">
        <v>-20.396441773269228</v>
      </c>
      <c r="P502" s="344">
        <v>-31.852809209750461</v>
      </c>
      <c r="Q502" s="344">
        <v>9.969090346649713E-2</v>
      </c>
      <c r="R502" s="344">
        <v>-10.108655253792159</v>
      </c>
      <c r="S502" s="344">
        <v>1.7359877783213256</v>
      </c>
      <c r="T502" s="344">
        <v>-6.1261576798044821</v>
      </c>
      <c r="U502" s="344">
        <v>1.1546671029225239</v>
      </c>
      <c r="V502" s="344">
        <v>-8.7131544025211269</v>
      </c>
      <c r="W502" s="344">
        <v>3.4826730837729514</v>
      </c>
      <c r="X502" s="344">
        <v>-6.5376367606413908</v>
      </c>
      <c r="Y502" s="344">
        <v>3.3999458267347986</v>
      </c>
      <c r="Z502" s="344">
        <v>-8.3583822574116056</v>
      </c>
      <c r="AA502" s="344">
        <v>-5.1938634031350155</v>
      </c>
      <c r="AB502" s="344">
        <v>-13.520695157995725</v>
      </c>
      <c r="AC502" s="344">
        <v>-9.9199730318448971</v>
      </c>
      <c r="AD502" s="344">
        <v>-13.735099851718536</v>
      </c>
      <c r="AE502" s="344">
        <v>-7.9325796739090109</v>
      </c>
      <c r="AF502" s="344">
        <v>-14.081771006009861</v>
      </c>
      <c r="AG502" s="344">
        <v>-2.5081095591124796</v>
      </c>
      <c r="AH502" s="344">
        <v>-8.9119428008981068</v>
      </c>
      <c r="AI502" s="344">
        <v>-15.699666621739876</v>
      </c>
      <c r="AJ502" s="344">
        <v>-18.114756341470727</v>
      </c>
      <c r="AK502" s="344">
        <v>-12.502005650525199</v>
      </c>
      <c r="AL502" s="344">
        <v>-13.233336174786007</v>
      </c>
      <c r="AM502" s="344">
        <v>-12.502005650525199</v>
      </c>
      <c r="AN502" s="344">
        <v>-13.233336174786007</v>
      </c>
      <c r="AO502" s="344">
        <v>-12.502005650525199</v>
      </c>
      <c r="AP502" s="344">
        <v>-13.233336174786007</v>
      </c>
      <c r="AQ502" s="344">
        <v>-13.077963913682682</v>
      </c>
      <c r="AR502" s="344">
        <v>-13.233336174786007</v>
      </c>
      <c r="AS502" s="344">
        <v>3.134088865732914</v>
      </c>
      <c r="AT502" s="344">
        <v>-4.7559051826418477</v>
      </c>
      <c r="AU502" s="344">
        <v>3.0854370228587498</v>
      </c>
      <c r="AV502" s="344">
        <v>-4.6381424790056336</v>
      </c>
      <c r="AW502" s="344">
        <v>-0.21504739023442984</v>
      </c>
      <c r="AX502" s="344">
        <v>-10.861810908940267</v>
      </c>
      <c r="AY502" s="344">
        <v>3.0209121337638476</v>
      </c>
      <c r="AZ502" s="344">
        <v>-5.5144723242852764</v>
      </c>
      <c r="BA502" s="344">
        <v>-8.3561758174994853</v>
      </c>
      <c r="BB502" s="344">
        <v>-13.809542526078587</v>
      </c>
      <c r="BC502" s="344">
        <v>-2.4141956597832417</v>
      </c>
      <c r="BD502" s="344">
        <v>-13.263755511903474</v>
      </c>
      <c r="BE502" s="344">
        <v>-7.0499015968127958</v>
      </c>
      <c r="BF502" s="344">
        <v>-14.040295531665276</v>
      </c>
      <c r="BG502" s="344">
        <v>-7.4606998578359001</v>
      </c>
      <c r="BH502" s="344">
        <v>-9.2062415389935506</v>
      </c>
      <c r="BI502" s="344">
        <v>-4.9943650602097627</v>
      </c>
      <c r="BJ502" s="344">
        <v>-7.8983063552351851</v>
      </c>
      <c r="BK502" s="344">
        <v>6.2423060843431637</v>
      </c>
      <c r="BL502" s="344">
        <v>0.10627216886866035</v>
      </c>
      <c r="BM502" s="344">
        <v>-12.941716059314976</v>
      </c>
      <c r="BN502" s="344">
        <v>-5.921668214257827</v>
      </c>
      <c r="BO502" s="344">
        <v>-9.1890640194339941</v>
      </c>
      <c r="BP502" s="344">
        <v>-3.8838674162874587</v>
      </c>
      <c r="BQ502" s="344">
        <v>6.8371781339010189</v>
      </c>
      <c r="BR502" s="344">
        <v>0.60206963619621068</v>
      </c>
      <c r="BS502" s="344">
        <v>-21.68205317623103</v>
      </c>
      <c r="BT502" s="344">
        <v>-18.271436596178834</v>
      </c>
      <c r="BU502" s="344">
        <v>-17.763108984412938</v>
      </c>
      <c r="BV502" s="344">
        <v>-16.672382095071313</v>
      </c>
      <c r="BW502" s="344">
        <v>59.540348079913926</v>
      </c>
      <c r="BX502" s="344">
        <v>46.555030282777352</v>
      </c>
    </row>
    <row r="503" spans="1:76" x14ac:dyDescent="0.35">
      <c r="A503" s="263"/>
      <c r="B503" s="311">
        <v>54455</v>
      </c>
      <c r="C503" s="344">
        <v>-16.270710728000669</v>
      </c>
      <c r="D503" s="344">
        <v>-28.655542209233964</v>
      </c>
      <c r="E503" s="344">
        <v>-13.274991920192365</v>
      </c>
      <c r="F503" s="344">
        <v>-25.659823401425658</v>
      </c>
      <c r="G503" s="344">
        <v>-27.097286467175653</v>
      </c>
      <c r="H503" s="344">
        <v>-32.595411341266825</v>
      </c>
      <c r="I503" s="344">
        <v>-25.476954434471516</v>
      </c>
      <c r="J503" s="344">
        <v>-31.398763423252696</v>
      </c>
      <c r="K503" s="344">
        <v>-23.735222284406841</v>
      </c>
      <c r="L503" s="344">
        <v>-29.919953940720486</v>
      </c>
      <c r="M503" s="344">
        <v>-23.735222284406841</v>
      </c>
      <c r="N503" s="344">
        <v>-29.919953940720486</v>
      </c>
      <c r="O503" s="344">
        <v>-30.819048883026532</v>
      </c>
      <c r="P503" s="344">
        <v>-38.354304640217691</v>
      </c>
      <c r="Q503" s="344">
        <v>-7.4574931760395868</v>
      </c>
      <c r="R503" s="344">
        <v>-13.162128293877759</v>
      </c>
      <c r="S503" s="344">
        <v>-6.3431747327004899</v>
      </c>
      <c r="T503" s="344">
        <v>-10.448720925957408</v>
      </c>
      <c r="U503" s="344">
        <v>-6.8661361456327814</v>
      </c>
      <c r="V503" s="344">
        <v>-11.942619364475354</v>
      </c>
      <c r="W503" s="344">
        <v>-5.8788364955333163</v>
      </c>
      <c r="X503" s="344">
        <v>-10.26580606103829</v>
      </c>
      <c r="Y503" s="344">
        <v>-8.4640737962592301</v>
      </c>
      <c r="Z503" s="344">
        <v>-12.233792229450316</v>
      </c>
      <c r="AA503" s="344">
        <v>-14.938242331776715</v>
      </c>
      <c r="AB503" s="344">
        <v>-18.114572749610826</v>
      </c>
      <c r="AC503" s="344">
        <v>-14.28864078381584</v>
      </c>
      <c r="AD503" s="344">
        <v>-15.934331442169013</v>
      </c>
      <c r="AE503" s="344">
        <v>-16.209730706514019</v>
      </c>
      <c r="AF503" s="344">
        <v>-18.371322140854065</v>
      </c>
      <c r="AG503" s="344">
        <v>-13.816649060988981</v>
      </c>
      <c r="AH503" s="344">
        <v>-15.911592825354004</v>
      </c>
      <c r="AI503" s="344">
        <v>-15.871630997181892</v>
      </c>
      <c r="AJ503" s="344">
        <v>-19.54081376292428</v>
      </c>
      <c r="AK503" s="344">
        <v>-13.2632310493068</v>
      </c>
      <c r="AL503" s="344">
        <v>-17.492307790465201</v>
      </c>
      <c r="AM503" s="344">
        <v>-13.2632310493068</v>
      </c>
      <c r="AN503" s="344">
        <v>-17.492307790465201</v>
      </c>
      <c r="AO503" s="344">
        <v>-13.2632310493068</v>
      </c>
      <c r="AP503" s="344">
        <v>-17.492307790465201</v>
      </c>
      <c r="AQ503" s="344">
        <v>-15.64115106706822</v>
      </c>
      <c r="AR503" s="344">
        <v>-17.492307790465201</v>
      </c>
      <c r="AS503" s="344">
        <v>-8.1414385248348644</v>
      </c>
      <c r="AT503" s="344">
        <v>-9.7151764734279134</v>
      </c>
      <c r="AU503" s="344">
        <v>-8.2480594974732444</v>
      </c>
      <c r="AV503" s="344">
        <v>-9.4540744251728164</v>
      </c>
      <c r="AW503" s="344">
        <v>-18.334523608739122</v>
      </c>
      <c r="AX503" s="344">
        <v>-21.47809817890229</v>
      </c>
      <c r="AY503" s="344">
        <v>-7.2277056629304992</v>
      </c>
      <c r="AZ503" s="344">
        <v>-10.386067027476651</v>
      </c>
      <c r="BA503" s="344">
        <v>-18.627161222458625</v>
      </c>
      <c r="BB503" s="344">
        <v>-17.916492432097677</v>
      </c>
      <c r="BC503" s="344">
        <v>-20.996824418026574</v>
      </c>
      <c r="BD503" s="344">
        <v>-27.675618981074727</v>
      </c>
      <c r="BE503" s="344">
        <v>-18.622580062293615</v>
      </c>
      <c r="BF503" s="344">
        <v>-23.882743112138233</v>
      </c>
      <c r="BG503" s="344">
        <v>-14.101010889667201</v>
      </c>
      <c r="BH503" s="344">
        <v>-11.665362706457685</v>
      </c>
      <c r="BI503" s="344">
        <v>-9.7458103655861894</v>
      </c>
      <c r="BJ503" s="344">
        <v>-9.2297565963827299</v>
      </c>
      <c r="BK503" s="344">
        <v>-9.4873931421147386</v>
      </c>
      <c r="BL503" s="344">
        <v>-17.756236643059157</v>
      </c>
      <c r="BM503" s="344">
        <v>-21.626322451160696</v>
      </c>
      <c r="BN503" s="344">
        <v>-14.533518681956348</v>
      </c>
      <c r="BO503" s="344">
        <v>-16.208125058244168</v>
      </c>
      <c r="BP503" s="344">
        <v>-15.894412467635759</v>
      </c>
      <c r="BQ503" s="344">
        <v>-6.6549417523692709</v>
      </c>
      <c r="BR503" s="344">
        <v>-16.658154604830187</v>
      </c>
      <c r="BS503" s="344">
        <v>-43.471691317064263</v>
      </c>
      <c r="BT503" s="344">
        <v>-41.867182607785466</v>
      </c>
      <c r="BU503" s="344">
        <v>-41.192149762397683</v>
      </c>
      <c r="BV503" s="344">
        <v>-40.380363930365014</v>
      </c>
      <c r="BW503" s="344">
        <v>52.186110868188599</v>
      </c>
      <c r="BX503" s="344">
        <v>40.533785553308974</v>
      </c>
    </row>
    <row r="504" spans="1:76" x14ac:dyDescent="0.35">
      <c r="A504" s="263"/>
      <c r="B504" s="311">
        <v>54483</v>
      </c>
      <c r="C504" s="344">
        <v>-20.781176417933398</v>
      </c>
      <c r="D504" s="344">
        <v>-31.305774853195778</v>
      </c>
      <c r="E504" s="344">
        <v>-17.785457610125093</v>
      </c>
      <c r="F504" s="344">
        <v>-28.310056045387473</v>
      </c>
      <c r="G504" s="344">
        <v>-29.201455722500778</v>
      </c>
      <c r="H504" s="344">
        <v>-31.826738997667928</v>
      </c>
      <c r="I504" s="344">
        <v>-27.080636980380746</v>
      </c>
      <c r="J504" s="344">
        <v>-30.538819151469351</v>
      </c>
      <c r="K504" s="344">
        <v>-25.28021280760349</v>
      </c>
      <c r="L504" s="344">
        <v>-28.963168787668984</v>
      </c>
      <c r="M504" s="344">
        <v>-25.28021280760349</v>
      </c>
      <c r="N504" s="344">
        <v>-28.963168787668984</v>
      </c>
      <c r="O504" s="344">
        <v>-36.054001741122562</v>
      </c>
      <c r="P504" s="344">
        <v>-40.379827087630801</v>
      </c>
      <c r="Q504" s="344">
        <v>-9.6699357307422158</v>
      </c>
      <c r="R504" s="344">
        <v>-14.948993442835132</v>
      </c>
      <c r="S504" s="344">
        <v>-10.000798860929851</v>
      </c>
      <c r="T504" s="344">
        <v>-14.41957189133252</v>
      </c>
      <c r="U504" s="344">
        <v>-9.6691898888113617</v>
      </c>
      <c r="V504" s="344">
        <v>-14.797243296134464</v>
      </c>
      <c r="W504" s="344">
        <v>-8.5189103899138594</v>
      </c>
      <c r="X504" s="344">
        <v>-13.415094927840926</v>
      </c>
      <c r="Y504" s="344">
        <v>-10.591000792551437</v>
      </c>
      <c r="Z504" s="344">
        <v>-14.647853069799629</v>
      </c>
      <c r="AA504" s="344">
        <v>-17.32029699121636</v>
      </c>
      <c r="AB504" s="344">
        <v>-21.805266361605124</v>
      </c>
      <c r="AC504" s="344">
        <v>-16.734998492186335</v>
      </c>
      <c r="AD504" s="344">
        <v>-20.627451908552661</v>
      </c>
      <c r="AE504" s="344">
        <v>-18.76579985049792</v>
      </c>
      <c r="AF504" s="344">
        <v>-22.018297941209081</v>
      </c>
      <c r="AG504" s="344">
        <v>-15.187146995839539</v>
      </c>
      <c r="AH504" s="344">
        <v>-19.262060122305641</v>
      </c>
      <c r="AI504" s="344">
        <v>-14.562835226580233</v>
      </c>
      <c r="AJ504" s="344">
        <v>-18.340593453302883</v>
      </c>
      <c r="AK504" s="344">
        <v>-19.369901741688146</v>
      </c>
      <c r="AL504" s="344">
        <v>-20.195128027797843</v>
      </c>
      <c r="AM504" s="344">
        <v>-19.087854922082503</v>
      </c>
      <c r="AN504" s="344">
        <v>-20.195128027797843</v>
      </c>
      <c r="AO504" s="344">
        <v>-19.087854922082503</v>
      </c>
      <c r="AP504" s="344">
        <v>-20.195128027797843</v>
      </c>
      <c r="AQ504" s="344">
        <v>-20.857102902150064</v>
      </c>
      <c r="AR504" s="344">
        <v>-20.195128027797843</v>
      </c>
      <c r="AS504" s="344">
        <v>-10.292286010540201</v>
      </c>
      <c r="AT504" s="344">
        <v>-12.679867549928993</v>
      </c>
      <c r="AU504" s="344">
        <v>-10.426583456058886</v>
      </c>
      <c r="AV504" s="344">
        <v>-12.524686530346397</v>
      </c>
      <c r="AW504" s="344">
        <v>-18.607394660180052</v>
      </c>
      <c r="AX504" s="344">
        <v>-10.961080557521719</v>
      </c>
      <c r="AY504" s="344">
        <v>-9.2562159478237174</v>
      </c>
      <c r="AZ504" s="344">
        <v>-13.100055769620026</v>
      </c>
      <c r="BA504" s="344">
        <v>-19.458293046728521</v>
      </c>
      <c r="BB504" s="344">
        <v>-20.260631547637036</v>
      </c>
      <c r="BC504" s="344">
        <v>-17.666548400833797</v>
      </c>
      <c r="BD504" s="344">
        <v>-15.54325116860508</v>
      </c>
      <c r="BE504" s="344">
        <v>-15.412147456482616</v>
      </c>
      <c r="BF504" s="344">
        <v>-21.536768077999845</v>
      </c>
      <c r="BG504" s="344">
        <v>-14.509265638464573</v>
      </c>
      <c r="BH504" s="344">
        <v>-13.616301605711678</v>
      </c>
      <c r="BI504" s="344">
        <v>-11.207232169053466</v>
      </c>
      <c r="BJ504" s="344">
        <v>-12.06308387229315</v>
      </c>
      <c r="BK504" s="344">
        <v>-29.391374589210976</v>
      </c>
      <c r="BL504" s="344">
        <v>-21.704561269707273</v>
      </c>
      <c r="BM504" s="344">
        <v>-32.200504075503204</v>
      </c>
      <c r="BN504" s="344">
        <v>-13.744865424271397</v>
      </c>
      <c r="BO504" s="344">
        <v>-27.590791685971514</v>
      </c>
      <c r="BP504" s="344">
        <v>-16.609613682038049</v>
      </c>
      <c r="BQ504" s="344">
        <v>-27.936554443039363</v>
      </c>
      <c r="BR504" s="344">
        <v>-20.187187934519503</v>
      </c>
      <c r="BS504" s="344">
        <v>-51.827985740608909</v>
      </c>
      <c r="BT504" s="344">
        <v>-39.918006955352624</v>
      </c>
      <c r="BU504" s="344">
        <v>-48.982246890002997</v>
      </c>
      <c r="BV504" s="344">
        <v>-37.893164682827042</v>
      </c>
      <c r="BW504" s="344">
        <v>48.202492938909245</v>
      </c>
      <c r="BX504" s="344">
        <v>36.706810402612938</v>
      </c>
    </row>
    <row r="505" spans="1:76" x14ac:dyDescent="0.35">
      <c r="A505" s="263"/>
      <c r="B505" s="311">
        <v>54514</v>
      </c>
      <c r="C505" s="344">
        <v>-42.254516382797924</v>
      </c>
      <c r="D505" s="344">
        <v>-46.902677880072744</v>
      </c>
      <c r="E505" s="344">
        <v>-39.403590355166067</v>
      </c>
      <c r="F505" s="344">
        <v>-43.906959072264435</v>
      </c>
      <c r="G505" s="344">
        <v>-44.675046216809889</v>
      </c>
      <c r="H505" s="344">
        <v>-47.196240557073146</v>
      </c>
      <c r="I505" s="344">
        <v>-43.338375082146371</v>
      </c>
      <c r="J505" s="344">
        <v>-45.88777372188715</v>
      </c>
      <c r="K505" s="344">
        <v>-41.787433122824552</v>
      </c>
      <c r="L505" s="344">
        <v>-44.639819528691099</v>
      </c>
      <c r="M505" s="344">
        <v>-41.787433122824552</v>
      </c>
      <c r="N505" s="344">
        <v>-44.639819528691099</v>
      </c>
      <c r="O505" s="344">
        <v>-52.370821157008088</v>
      </c>
      <c r="P505" s="344">
        <v>-56.734807361410496</v>
      </c>
      <c r="Q505" s="344">
        <v>-16.4462424327963</v>
      </c>
      <c r="R505" s="344">
        <v>-19.034841759456675</v>
      </c>
      <c r="S505" s="344">
        <v>-15.266412294115323</v>
      </c>
      <c r="T505" s="344">
        <v>-17.321726990554307</v>
      </c>
      <c r="U505" s="344">
        <v>-16.085151667841799</v>
      </c>
      <c r="V505" s="344">
        <v>-18.633349310832379</v>
      </c>
      <c r="W505" s="344">
        <v>-13.401600926138093</v>
      </c>
      <c r="X505" s="344">
        <v>-16.690354584349585</v>
      </c>
      <c r="Y505" s="344">
        <v>-15.036555285517384</v>
      </c>
      <c r="Z505" s="344">
        <v>-18.408116522205734</v>
      </c>
      <c r="AA505" s="344">
        <v>-20.329199282480211</v>
      </c>
      <c r="AB505" s="344">
        <v>-23.527193539782814</v>
      </c>
      <c r="AC505" s="344">
        <v>-20.085507862272532</v>
      </c>
      <c r="AD505" s="344">
        <v>-22.200279547507026</v>
      </c>
      <c r="AE505" s="344">
        <v>-22.713323175174171</v>
      </c>
      <c r="AF505" s="344">
        <v>-23.967974646426246</v>
      </c>
      <c r="AG505" s="344">
        <v>-20.485489502883048</v>
      </c>
      <c r="AH505" s="344">
        <v>-21.948567457919861</v>
      </c>
      <c r="AI505" s="344">
        <v>-18.424999810893063</v>
      </c>
      <c r="AJ505" s="344">
        <v>-20.579568856591838</v>
      </c>
      <c r="AK505" s="344">
        <v>-23.813107788779504</v>
      </c>
      <c r="AL505" s="344">
        <v>-25.612116774303345</v>
      </c>
      <c r="AM505" s="344">
        <v>-23.813107788779504</v>
      </c>
      <c r="AN505" s="344">
        <v>-25.612116774303345</v>
      </c>
      <c r="AO505" s="344">
        <v>-23.813107788779504</v>
      </c>
      <c r="AP505" s="344">
        <v>-25.612116774303345</v>
      </c>
      <c r="AQ505" s="344">
        <v>-24.294585091034662</v>
      </c>
      <c r="AR505" s="344">
        <v>-25.612116774303345</v>
      </c>
      <c r="AS505" s="344">
        <v>-14.065465915256532</v>
      </c>
      <c r="AT505" s="344">
        <v>-15.723893258890442</v>
      </c>
      <c r="AU505" s="344">
        <v>-14.626687106826424</v>
      </c>
      <c r="AV505" s="344">
        <v>-15.834843939558191</v>
      </c>
      <c r="AW505" s="344">
        <v>-28.716641373810702</v>
      </c>
      <c r="AX505" s="344">
        <v>-25.434537183275054</v>
      </c>
      <c r="AY505" s="344">
        <v>-14.223833018574517</v>
      </c>
      <c r="AZ505" s="344">
        <v>-16.226296208344067</v>
      </c>
      <c r="BA505" s="344">
        <v>-26.268361526852591</v>
      </c>
      <c r="BB505" s="344">
        <v>-24.497484169028397</v>
      </c>
      <c r="BC505" s="344">
        <v>-30.607791349390574</v>
      </c>
      <c r="BD505" s="344">
        <v>-35.051513748587915</v>
      </c>
      <c r="BE505" s="344">
        <v>-26.735682205999694</v>
      </c>
      <c r="BF505" s="344">
        <v>-36.625850283140849</v>
      </c>
      <c r="BG505" s="344">
        <v>-21.40691508542297</v>
      </c>
      <c r="BH505" s="344">
        <v>-17.137210995600306</v>
      </c>
      <c r="BI505" s="344">
        <v>-13.380959790299153</v>
      </c>
      <c r="BJ505" s="344">
        <v>-13.596408662725159</v>
      </c>
      <c r="BK505" s="344">
        <v>-37.635379641442753</v>
      </c>
      <c r="BL505" s="344">
        <v>-32.677934707179674</v>
      </c>
      <c r="BM505" s="344">
        <v>-35.916196779087564</v>
      </c>
      <c r="BN505" s="344">
        <v>-16.942419826076318</v>
      </c>
      <c r="BO505" s="344">
        <v>-31.858944807061039</v>
      </c>
      <c r="BP505" s="344">
        <v>-22.632564573888644</v>
      </c>
      <c r="BQ505" s="344">
        <v>-35.97740362779777</v>
      </c>
      <c r="BR505" s="344">
        <v>-31.420185123291745</v>
      </c>
      <c r="BS505" s="344">
        <v>-62.30774664512812</v>
      </c>
      <c r="BT505" s="344">
        <v>-51.800424012641045</v>
      </c>
      <c r="BU505" s="344">
        <v>-62.012576832369867</v>
      </c>
      <c r="BV505" s="344">
        <v>-50.68434423489601</v>
      </c>
      <c r="BW505" s="344">
        <v>41.236789757650996</v>
      </c>
      <c r="BX505" s="344">
        <v>31.667481300253986</v>
      </c>
    </row>
    <row r="506" spans="1:76" x14ac:dyDescent="0.35">
      <c r="A506" s="263"/>
      <c r="B506" s="311">
        <v>54544</v>
      </c>
      <c r="C506" s="344">
        <v>-40.563947076774625</v>
      </c>
      <c r="D506" s="344">
        <v>-40.730556689636153</v>
      </c>
      <c r="E506" s="344">
        <v>-37.824463220518794</v>
      </c>
      <c r="F506" s="344">
        <v>-38.053289437319989</v>
      </c>
      <c r="G506" s="344">
        <v>-41.632722557382955</v>
      </c>
      <c r="H506" s="344">
        <v>-42.246573415458229</v>
      </c>
      <c r="I506" s="344">
        <v>-39.285892673646899</v>
      </c>
      <c r="J506" s="344">
        <v>-39.685793992818709</v>
      </c>
      <c r="K506" s="344">
        <v>-37.287627235257411</v>
      </c>
      <c r="L506" s="344">
        <v>-37.754105465041569</v>
      </c>
      <c r="M506" s="344">
        <v>-37.287627235257411</v>
      </c>
      <c r="N506" s="344">
        <v>-37.754105465041569</v>
      </c>
      <c r="O506" s="344">
        <v>-58.983131405580153</v>
      </c>
      <c r="P506" s="344">
        <v>-58.834143073419746</v>
      </c>
      <c r="Q506" s="344">
        <v>-15.615363047333769</v>
      </c>
      <c r="R506" s="344">
        <v>-19.299061044499702</v>
      </c>
      <c r="S506" s="344">
        <v>-12.419571892349994</v>
      </c>
      <c r="T506" s="344">
        <v>-16.999014573980261</v>
      </c>
      <c r="U506" s="344">
        <v>-14.688740506932083</v>
      </c>
      <c r="V506" s="344">
        <v>-19.014692552832376</v>
      </c>
      <c r="W506" s="344">
        <v>-10.881087405688643</v>
      </c>
      <c r="X506" s="344">
        <v>-16.42338142140802</v>
      </c>
      <c r="Y506" s="344">
        <v>-12.172801483658537</v>
      </c>
      <c r="Z506" s="344">
        <v>-18.571222590407455</v>
      </c>
      <c r="AA506" s="344">
        <v>-17.808827280756102</v>
      </c>
      <c r="AB506" s="344">
        <v>-22.95328921055799</v>
      </c>
      <c r="AC506" s="344">
        <v>-16.401515353164676</v>
      </c>
      <c r="AD506" s="344">
        <v>-20.786404210924086</v>
      </c>
      <c r="AE506" s="344">
        <v>-19.786256955461862</v>
      </c>
      <c r="AF506" s="344">
        <v>-23.287231329229407</v>
      </c>
      <c r="AG506" s="344">
        <v>-17.178740017570696</v>
      </c>
      <c r="AH506" s="344">
        <v>-21.551756601723078</v>
      </c>
      <c r="AI506" s="344">
        <v>-9.7147861794213561</v>
      </c>
      <c r="AJ506" s="344">
        <v>-18.307707561397848</v>
      </c>
      <c r="AK506" s="344">
        <v>-14.124651705630193</v>
      </c>
      <c r="AL506" s="344">
        <v>-18.548974564964499</v>
      </c>
      <c r="AM506" s="344">
        <v>-13.113022309263231</v>
      </c>
      <c r="AN506" s="344">
        <v>-18.508071828510385</v>
      </c>
      <c r="AO506" s="344">
        <v>-13.113022309263231</v>
      </c>
      <c r="AP506" s="344">
        <v>-18.508071828510385</v>
      </c>
      <c r="AQ506" s="344">
        <v>-21.72059661655819</v>
      </c>
      <c r="AR506" s="344">
        <v>-20.347203285083751</v>
      </c>
      <c r="AS506" s="344">
        <v>-12.19316935415786</v>
      </c>
      <c r="AT506" s="344">
        <v>-15.62688408508404</v>
      </c>
      <c r="AU506" s="344">
        <v>-12.606078921569843</v>
      </c>
      <c r="AV506" s="344">
        <v>-15.592296143644491</v>
      </c>
      <c r="AW506" s="344">
        <v>-28.30152296683427</v>
      </c>
      <c r="AX506" s="344">
        <v>-37.814537903694664</v>
      </c>
      <c r="AY506" s="344">
        <v>-12.361056460377874</v>
      </c>
      <c r="AZ506" s="344">
        <v>-16.49584348215468</v>
      </c>
      <c r="BA506" s="344">
        <v>-22.979519897541561</v>
      </c>
      <c r="BB506" s="344">
        <v>-24.060654112203281</v>
      </c>
      <c r="BC506" s="344">
        <v>-29.038503590984956</v>
      </c>
      <c r="BD506" s="344">
        <v>-42.017061585066919</v>
      </c>
      <c r="BE506" s="344">
        <v>-25.237054364674051</v>
      </c>
      <c r="BF506" s="344">
        <v>-32.733737276681431</v>
      </c>
      <c r="BG506" s="344">
        <v>-18.620499354548052</v>
      </c>
      <c r="BH506" s="344">
        <v>-16.425914933051359</v>
      </c>
      <c r="BI506" s="344">
        <v>-11.127339111352558</v>
      </c>
      <c r="BJ506" s="344">
        <v>-13.046451596726369</v>
      </c>
      <c r="BK506" s="344">
        <v>-46.200575783951152</v>
      </c>
      <c r="BL506" s="344">
        <v>-43.958692553339468</v>
      </c>
      <c r="BM506" s="344">
        <v>-30.961897767840522</v>
      </c>
      <c r="BN506" s="344">
        <v>-16.209433150245971</v>
      </c>
      <c r="BO506" s="344">
        <v>-30.877585118595505</v>
      </c>
      <c r="BP506" s="344">
        <v>-23.898711572951907</v>
      </c>
      <c r="BQ506" s="344">
        <v>-43.891850773220902</v>
      </c>
      <c r="BR506" s="344">
        <v>-42.636891403120451</v>
      </c>
      <c r="BS506" s="344">
        <v>-66.808229527678648</v>
      </c>
      <c r="BT506" s="344">
        <v>-60.635482021261659</v>
      </c>
      <c r="BU506" s="344">
        <v>-66.622457514439802</v>
      </c>
      <c r="BV506" s="344">
        <v>-59.848029760326902</v>
      </c>
      <c r="BW506" s="344">
        <v>35.466774894706283</v>
      </c>
      <c r="BX506" s="344">
        <v>27.999437162124842</v>
      </c>
    </row>
    <row r="507" spans="1:76" x14ac:dyDescent="0.35">
      <c r="A507" s="263"/>
      <c r="B507" s="311">
        <v>54575</v>
      </c>
      <c r="C507" s="344">
        <v>-32.615236144289582</v>
      </c>
      <c r="D507" s="344">
        <v>-32.197296924882352</v>
      </c>
      <c r="E507" s="344">
        <v>-30.122516959479587</v>
      </c>
      <c r="F507" s="344">
        <v>-29.337791802630463</v>
      </c>
      <c r="G507" s="344">
        <v>-35.8199766954599</v>
      </c>
      <c r="H507" s="344">
        <v>-32.372901831895398</v>
      </c>
      <c r="I507" s="344">
        <v>-32.575074717952205</v>
      </c>
      <c r="J507" s="344">
        <v>-30.649391173926052</v>
      </c>
      <c r="K507" s="344">
        <v>-30.286938769343941</v>
      </c>
      <c r="L507" s="344">
        <v>-28.373441135018812</v>
      </c>
      <c r="M507" s="344">
        <v>-30.286938769343941</v>
      </c>
      <c r="N507" s="344">
        <v>-28.373441135018812</v>
      </c>
      <c r="O507" s="344">
        <v>-53.162788051158294</v>
      </c>
      <c r="P507" s="344">
        <v>-51.912713676018406</v>
      </c>
      <c r="Q507" s="344">
        <v>-10.691593832456352</v>
      </c>
      <c r="R507" s="344">
        <v>-17.129911745260333</v>
      </c>
      <c r="S507" s="344">
        <v>-7.5232305363759284</v>
      </c>
      <c r="T507" s="344">
        <v>-13.449679044450061</v>
      </c>
      <c r="U507" s="344">
        <v>-8.6940570242608519</v>
      </c>
      <c r="V507" s="344">
        <v>-15.897371618635265</v>
      </c>
      <c r="W507" s="344">
        <v>-4.6848162360140435</v>
      </c>
      <c r="X507" s="344">
        <v>-13.204178479456262</v>
      </c>
      <c r="Y507" s="344">
        <v>-5.9572837673374925</v>
      </c>
      <c r="Z507" s="344">
        <v>-12.855227726237816</v>
      </c>
      <c r="AA507" s="344">
        <v>-13.108118350829814</v>
      </c>
      <c r="AB507" s="344">
        <v>-19.374728151829562</v>
      </c>
      <c r="AC507" s="344">
        <v>-8.8647137949381865</v>
      </c>
      <c r="AD507" s="344">
        <v>-15.180709806251707</v>
      </c>
      <c r="AE507" s="344">
        <v>-15.242006538476657</v>
      </c>
      <c r="AF507" s="344">
        <v>-19.587866826685129</v>
      </c>
      <c r="AG507" s="344">
        <v>-10.6036079208352</v>
      </c>
      <c r="AH507" s="344">
        <v>-16.683416829214561</v>
      </c>
      <c r="AI507" s="344">
        <v>-4.3789182611798587</v>
      </c>
      <c r="AJ507" s="344">
        <v>-12.410404261083238</v>
      </c>
      <c r="AK507" s="344">
        <v>-9.3291022807426032</v>
      </c>
      <c r="AL507" s="344">
        <v>-11.721002053669517</v>
      </c>
      <c r="AM507" s="344">
        <v>-8.8608818407045753</v>
      </c>
      <c r="AN507" s="344">
        <v>-11.715123289322223</v>
      </c>
      <c r="AO507" s="344">
        <v>-8.8608818407045753</v>
      </c>
      <c r="AP507" s="344">
        <v>-11.715123289322223</v>
      </c>
      <c r="AQ507" s="344">
        <v>-20.839049702592984</v>
      </c>
      <c r="AR507" s="344">
        <v>-14.301718404845332</v>
      </c>
      <c r="AS507" s="344">
        <v>-5.9666743745468107</v>
      </c>
      <c r="AT507" s="344">
        <v>-9.9371084334067277</v>
      </c>
      <c r="AU507" s="344">
        <v>-6.0939035334592484</v>
      </c>
      <c r="AV507" s="344">
        <v>-9.3363423201799183</v>
      </c>
      <c r="AW507" s="344">
        <v>-23.700435569887581</v>
      </c>
      <c r="AX507" s="344">
        <v>-29.873354237465623</v>
      </c>
      <c r="AY507" s="344">
        <v>-6.4472987396195016</v>
      </c>
      <c r="AZ507" s="344">
        <v>-11.26594249055066</v>
      </c>
      <c r="BA507" s="344">
        <v>-17.510425486297478</v>
      </c>
      <c r="BB507" s="344">
        <v>-17.94742766049125</v>
      </c>
      <c r="BC507" s="344">
        <v>-21.952641888983173</v>
      </c>
      <c r="BD507" s="344">
        <v>-30.893682123562925</v>
      </c>
      <c r="BE507" s="344">
        <v>-15.091527222145375</v>
      </c>
      <c r="BF507" s="344">
        <v>-22.077224265248681</v>
      </c>
      <c r="BG507" s="344">
        <v>-12.56952584266463</v>
      </c>
      <c r="BH507" s="344">
        <v>-10.29744270730659</v>
      </c>
      <c r="BI507" s="344">
        <v>-5.6040621524547456</v>
      </c>
      <c r="BJ507" s="344">
        <v>-8.4717134565061052</v>
      </c>
      <c r="BK507" s="344">
        <v>-51.402364272007603</v>
      </c>
      <c r="BL507" s="344">
        <v>-50.2286689222598</v>
      </c>
      <c r="BM507" s="344">
        <v>-26.32437312394881</v>
      </c>
      <c r="BN507" s="344">
        <v>-15.557704996574559</v>
      </c>
      <c r="BO507" s="344">
        <v>-34.641650452433758</v>
      </c>
      <c r="BP507" s="344">
        <v>-27.781956710094999</v>
      </c>
      <c r="BQ507" s="344">
        <v>-48.729730074411066</v>
      </c>
      <c r="BR507" s="344">
        <v>-48.605436472841859</v>
      </c>
      <c r="BS507" s="344">
        <v>-69.419439339335142</v>
      </c>
      <c r="BT507" s="344">
        <v>-66.239635019276946</v>
      </c>
      <c r="BU507" s="344">
        <v>-68.806434724989103</v>
      </c>
      <c r="BV507" s="344">
        <v>-64.907525951090477</v>
      </c>
      <c r="BW507" s="344">
        <v>37.892014356811494</v>
      </c>
      <c r="BX507" s="344">
        <v>28.403816706681692</v>
      </c>
    </row>
    <row r="508" spans="1:76" x14ac:dyDescent="0.35">
      <c r="A508" s="263"/>
      <c r="B508" s="311">
        <v>54605</v>
      </c>
      <c r="C508" s="344">
        <v>-18.819589190805058</v>
      </c>
      <c r="D508" s="344">
        <v>-26.243183418419161</v>
      </c>
      <c r="E508" s="344">
        <v>-16.047137208790275</v>
      </c>
      <c r="F508" s="344">
        <v>-23.517876296095178</v>
      </c>
      <c r="G508" s="344">
        <v>-20.740839049396946</v>
      </c>
      <c r="H508" s="344">
        <v>-25.548666179915518</v>
      </c>
      <c r="I508" s="344">
        <v>-18.151191719202959</v>
      </c>
      <c r="J508" s="344">
        <v>-24.34319820296524</v>
      </c>
      <c r="K508" s="344">
        <v>-15.855233992396764</v>
      </c>
      <c r="L508" s="344">
        <v>-22.047244300989458</v>
      </c>
      <c r="M508" s="344">
        <v>-15.855233992396764</v>
      </c>
      <c r="N508" s="344">
        <v>-22.047244300989458</v>
      </c>
      <c r="O508" s="344">
        <v>-38.01080629452462</v>
      </c>
      <c r="P508" s="344">
        <v>-41.748221384593748</v>
      </c>
      <c r="Q508" s="344">
        <v>1.6093208694798395</v>
      </c>
      <c r="R508" s="344">
        <v>-10.480222229252346</v>
      </c>
      <c r="S508" s="344">
        <v>5.3957193881091507</v>
      </c>
      <c r="T508" s="344">
        <v>-5.1600055170675372</v>
      </c>
      <c r="U508" s="344">
        <v>4.1343897629531208</v>
      </c>
      <c r="V508" s="344">
        <v>-8.9375113049828201</v>
      </c>
      <c r="W508" s="344">
        <v>7.1917220569270874</v>
      </c>
      <c r="X508" s="344">
        <v>-6.6410563502227227</v>
      </c>
      <c r="Y508" s="344">
        <v>6.0780844334017949</v>
      </c>
      <c r="Z508" s="344">
        <v>-4.7385780523221603</v>
      </c>
      <c r="AA508" s="344">
        <v>-1.2981397567641757</v>
      </c>
      <c r="AB508" s="344">
        <v>-11.078648033502523</v>
      </c>
      <c r="AC508" s="344">
        <v>6.1120826328183782E-2</v>
      </c>
      <c r="AD508" s="344">
        <v>-7.453397269902637</v>
      </c>
      <c r="AE508" s="344">
        <v>-4.0396443289104402</v>
      </c>
      <c r="AF508" s="344">
        <v>-11.417543307560893</v>
      </c>
      <c r="AG508" s="344">
        <v>1.1512816407684432</v>
      </c>
      <c r="AH508" s="344">
        <v>-8.1626317488580966</v>
      </c>
      <c r="AI508" s="344">
        <v>1.8743352320119806</v>
      </c>
      <c r="AJ508" s="344">
        <v>-7.0643584691083952</v>
      </c>
      <c r="AK508" s="344">
        <v>-7.8018436713482053</v>
      </c>
      <c r="AL508" s="344">
        <v>-9.9732916936667699</v>
      </c>
      <c r="AM508" s="344">
        <v>-7.7914630816028847</v>
      </c>
      <c r="AN508" s="344">
        <v>-9.9732916936667699</v>
      </c>
      <c r="AO508" s="344">
        <v>-7.7914630816028847</v>
      </c>
      <c r="AP508" s="344">
        <v>-9.9732916936667699</v>
      </c>
      <c r="AQ508" s="344">
        <v>-8.1332805260980354</v>
      </c>
      <c r="AR508" s="344">
        <v>-9.9732916936667699</v>
      </c>
      <c r="AS508" s="344">
        <v>4.8837766630600283</v>
      </c>
      <c r="AT508" s="344">
        <v>-2.0721861483999016</v>
      </c>
      <c r="AU508" s="344">
        <v>4.4447970515418893</v>
      </c>
      <c r="AV508" s="344">
        <v>-1.2063975357429939</v>
      </c>
      <c r="AW508" s="344">
        <v>-4.6522216797619071</v>
      </c>
      <c r="AX508" s="344">
        <v>-8.8996614317409755</v>
      </c>
      <c r="AY508" s="344">
        <v>5.2376193743787942</v>
      </c>
      <c r="AZ508" s="344">
        <v>-3.9712565224010192</v>
      </c>
      <c r="BA508" s="344">
        <v>-5.7443329964093666</v>
      </c>
      <c r="BB508" s="344">
        <v>-8.9650620456965662</v>
      </c>
      <c r="BC508" s="344">
        <v>-2.1690546288484187</v>
      </c>
      <c r="BD508" s="344">
        <v>-4.013705315710105</v>
      </c>
      <c r="BE508" s="344">
        <v>-2.1491387368794115</v>
      </c>
      <c r="BF508" s="344">
        <v>-5.0632502559773496</v>
      </c>
      <c r="BG508" s="344">
        <v>-2.3955916846464542</v>
      </c>
      <c r="BH508" s="344">
        <v>-4.2860255915713283</v>
      </c>
      <c r="BI508" s="344">
        <v>3.1302938085941387</v>
      </c>
      <c r="BJ508" s="344">
        <v>-1.9599893983844385</v>
      </c>
      <c r="BK508" s="344">
        <v>-29.683708290216781</v>
      </c>
      <c r="BL508" s="344">
        <v>-16.487769884349419</v>
      </c>
      <c r="BM508" s="344">
        <v>0.8401768039985188</v>
      </c>
      <c r="BN508" s="344">
        <v>1.6887269059766639</v>
      </c>
      <c r="BO508" s="344">
        <v>-3.2098634502812078</v>
      </c>
      <c r="BP508" s="344">
        <v>-0.74908230641712137</v>
      </c>
      <c r="BQ508" s="344">
        <v>-24.012825388372558</v>
      </c>
      <c r="BR508" s="344">
        <v>-13.954064523799889</v>
      </c>
      <c r="BS508" s="344">
        <v>-51.086180918257618</v>
      </c>
      <c r="BT508" s="344">
        <v>-29.697689078896161</v>
      </c>
      <c r="BU508" s="344">
        <v>-48.914992984407249</v>
      </c>
      <c r="BV508" s="344">
        <v>-28.785176337894065</v>
      </c>
      <c r="BW508" s="344">
        <v>44.865751669335069</v>
      </c>
      <c r="BX508" s="344">
        <v>35.742613401482487</v>
      </c>
    </row>
    <row r="509" spans="1:76" x14ac:dyDescent="0.35">
      <c r="A509" s="263"/>
      <c r="B509" s="311">
        <v>54636</v>
      </c>
      <c r="C509" s="344">
        <v>-14.636773773511672</v>
      </c>
      <c r="D509" s="344">
        <v>-22.901780969550209</v>
      </c>
      <c r="E509" s="344">
        <v>-11.864708099368766</v>
      </c>
      <c r="F509" s="344">
        <v>-20.17752567559025</v>
      </c>
      <c r="G509" s="344">
        <v>-18.502666860495065</v>
      </c>
      <c r="H509" s="344">
        <v>-24.493334271230928</v>
      </c>
      <c r="I509" s="344">
        <v>-15.880558194572066</v>
      </c>
      <c r="J509" s="344">
        <v>-22.614103292590524</v>
      </c>
      <c r="K509" s="344">
        <v>-13.58460046776587</v>
      </c>
      <c r="L509" s="344">
        <v>-20.318149390614742</v>
      </c>
      <c r="M509" s="344">
        <v>-13.58460046776587</v>
      </c>
      <c r="N509" s="344">
        <v>-20.318149390614742</v>
      </c>
      <c r="O509" s="344">
        <v>-33.851363908423558</v>
      </c>
      <c r="P509" s="344">
        <v>-39.853568708661392</v>
      </c>
      <c r="Q509" s="344">
        <v>-3.4173630573641778</v>
      </c>
      <c r="R509" s="344">
        <v>-12.297636298731414</v>
      </c>
      <c r="S509" s="344">
        <v>1.7517805031033558</v>
      </c>
      <c r="T509" s="344">
        <v>-6.0271634190128838</v>
      </c>
      <c r="U509" s="344">
        <v>-0.49346762206560169</v>
      </c>
      <c r="V509" s="344">
        <v>-10.268456668515633</v>
      </c>
      <c r="W509" s="344">
        <v>5.7115585844280981</v>
      </c>
      <c r="X509" s="344">
        <v>-5.2232949859385114</v>
      </c>
      <c r="Y509" s="344">
        <v>5.1923608046238074</v>
      </c>
      <c r="Z509" s="344">
        <v>-3.6886468041830347</v>
      </c>
      <c r="AA509" s="344">
        <v>-1.2366250092055919</v>
      </c>
      <c r="AB509" s="344">
        <v>-8.7333958923125046</v>
      </c>
      <c r="AC509" s="344">
        <v>3.5865664650885689</v>
      </c>
      <c r="AD509" s="344">
        <v>-4.4057303223864546</v>
      </c>
      <c r="AE509" s="344">
        <v>-3.0972673120308696</v>
      </c>
      <c r="AF509" s="344">
        <v>-9.1142457311890119</v>
      </c>
      <c r="AG509" s="344">
        <v>0.85205750777067324</v>
      </c>
      <c r="AH509" s="344">
        <v>-5.8462494276377468</v>
      </c>
      <c r="AI509" s="344">
        <v>22.964809672371487</v>
      </c>
      <c r="AJ509" s="344">
        <v>2.722797362890589</v>
      </c>
      <c r="AK509" s="344">
        <v>-1.9031710817422784</v>
      </c>
      <c r="AL509" s="344">
        <v>-8.2361340407770047</v>
      </c>
      <c r="AM509" s="344">
        <v>-1.8987228039700572</v>
      </c>
      <c r="AN509" s="344">
        <v>-8.2309131472610257</v>
      </c>
      <c r="AO509" s="344">
        <v>-1.8987228039700572</v>
      </c>
      <c r="AP509" s="344">
        <v>-8.2309131472610257</v>
      </c>
      <c r="AQ509" s="344">
        <v>-1.9031710817422784</v>
      </c>
      <c r="AR509" s="344">
        <v>-8.2361340407770047</v>
      </c>
      <c r="AS509" s="344">
        <v>4.3383711452546549</v>
      </c>
      <c r="AT509" s="344">
        <v>-0.78746386042795991</v>
      </c>
      <c r="AU509" s="344">
        <v>4.0551042047467449</v>
      </c>
      <c r="AV509" s="344">
        <v>-0.53360604097818254</v>
      </c>
      <c r="AW509" s="344">
        <v>-4.8483513337635893</v>
      </c>
      <c r="AX509" s="344">
        <v>-13.188998376081962</v>
      </c>
      <c r="AY509" s="344">
        <v>4.44101811909223</v>
      </c>
      <c r="AZ509" s="344">
        <v>-2.4364821212418661</v>
      </c>
      <c r="BA509" s="344">
        <v>-6.9856052108710482</v>
      </c>
      <c r="BB509" s="344">
        <v>-10.27477960042815</v>
      </c>
      <c r="BC509" s="344">
        <v>-5.4001719175417673</v>
      </c>
      <c r="BD509" s="344">
        <v>-15.921786985080733</v>
      </c>
      <c r="BE509" s="344">
        <v>-4.9198267650893452</v>
      </c>
      <c r="BF509" s="344">
        <v>-14.949212932077614</v>
      </c>
      <c r="BG509" s="344">
        <v>-2.3355227229846025</v>
      </c>
      <c r="BH509" s="344">
        <v>-4.1586549139335496</v>
      </c>
      <c r="BI509" s="344">
        <v>5.9972298693579615</v>
      </c>
      <c r="BJ509" s="344">
        <v>1.510057396650365</v>
      </c>
      <c r="BK509" s="344">
        <v>-8.2813552654326799</v>
      </c>
      <c r="BL509" s="344">
        <v>-8.4577985172902341</v>
      </c>
      <c r="BM509" s="344">
        <v>-4.2059678599951642</v>
      </c>
      <c r="BN509" s="344">
        <v>-2.2840747229099123</v>
      </c>
      <c r="BO509" s="344">
        <v>-8.2952164508553192</v>
      </c>
      <c r="BP509" s="344">
        <v>-7.4849529013276772</v>
      </c>
      <c r="BQ509" s="344">
        <v>-7.1644971346982649</v>
      </c>
      <c r="BR509" s="344">
        <v>-7.2866545684808957</v>
      </c>
      <c r="BS509" s="344">
        <v>-38.794524218340058</v>
      </c>
      <c r="BT509" s="344">
        <v>-25.722106798298142</v>
      </c>
      <c r="BU509" s="344">
        <v>-33.935800069493929</v>
      </c>
      <c r="BV509" s="344">
        <v>-24.050564111172449</v>
      </c>
      <c r="BW509" s="344">
        <v>46.095722997685662</v>
      </c>
      <c r="BX509" s="344">
        <v>38.327193935784372</v>
      </c>
    </row>
    <row r="510" spans="1:76" x14ac:dyDescent="0.35">
      <c r="A510" s="263"/>
      <c r="B510" s="311">
        <v>54667</v>
      </c>
      <c r="C510" s="344">
        <v>-23.393799504428102</v>
      </c>
      <c r="D510" s="344">
        <v>-34.675959150934858</v>
      </c>
      <c r="E510" s="344">
        <v>-20.398080696619797</v>
      </c>
      <c r="F510" s="344">
        <v>-31.680240343126556</v>
      </c>
      <c r="G510" s="344">
        <v>-24.782782137688891</v>
      </c>
      <c r="H510" s="344">
        <v>-32.004268501363235</v>
      </c>
      <c r="I510" s="344">
        <v>-23.42909815734107</v>
      </c>
      <c r="J510" s="344">
        <v>-31.76588977060149</v>
      </c>
      <c r="K510" s="344">
        <v>-21.133144255365288</v>
      </c>
      <c r="L510" s="344">
        <v>-29.485770666542301</v>
      </c>
      <c r="M510" s="344">
        <v>-21.133144255365288</v>
      </c>
      <c r="N510" s="344">
        <v>-29.482072055531347</v>
      </c>
      <c r="O510" s="344">
        <v>-38.213487125865889</v>
      </c>
      <c r="P510" s="344">
        <v>-48.592668414580992</v>
      </c>
      <c r="Q510" s="344">
        <v>-9.4084511994456541</v>
      </c>
      <c r="R510" s="344">
        <v>-18.600742631547611</v>
      </c>
      <c r="S510" s="344">
        <v>-6.1492481810176365</v>
      </c>
      <c r="T510" s="344">
        <v>-15.008886462297911</v>
      </c>
      <c r="U510" s="344">
        <v>-7.8349580399991421</v>
      </c>
      <c r="V510" s="344">
        <v>-17.565120073989643</v>
      </c>
      <c r="W510" s="344">
        <v>-3.9869721020333686</v>
      </c>
      <c r="X510" s="344">
        <v>-14.69265713327667</v>
      </c>
      <c r="Y510" s="344">
        <v>-5.3744255101120073</v>
      </c>
      <c r="Z510" s="344">
        <v>-14.869127158947126</v>
      </c>
      <c r="AA510" s="344">
        <v>-11.511836851772904</v>
      </c>
      <c r="AB510" s="344">
        <v>-19.247724657911586</v>
      </c>
      <c r="AC510" s="344">
        <v>-6.3872716897879478</v>
      </c>
      <c r="AD510" s="344">
        <v>-14.604659747164273</v>
      </c>
      <c r="AE510" s="344">
        <v>-11.724795759598983</v>
      </c>
      <c r="AF510" s="344">
        <v>-19.196636398063301</v>
      </c>
      <c r="AG510" s="344">
        <v>-9.5017698991390578</v>
      </c>
      <c r="AH510" s="344">
        <v>-17.687300943991886</v>
      </c>
      <c r="AI510" s="344">
        <v>12.548052330649758</v>
      </c>
      <c r="AJ510" s="344">
        <v>-7.2859614936715502</v>
      </c>
      <c r="AK510" s="344">
        <v>-10.091169142215417</v>
      </c>
      <c r="AL510" s="344">
        <v>-12.729927294933333</v>
      </c>
      <c r="AM510" s="344">
        <v>-8.6314646876043124</v>
      </c>
      <c r="AN510" s="344">
        <v>-12.087883611871776</v>
      </c>
      <c r="AO510" s="344">
        <v>-8.6314646876043124</v>
      </c>
      <c r="AP510" s="344">
        <v>-12.087883611871776</v>
      </c>
      <c r="AQ510" s="344">
        <v>-11.415975652932739</v>
      </c>
      <c r="AR510" s="344">
        <v>-13.048241156530548</v>
      </c>
      <c r="AS510" s="344">
        <v>-5.0677244821950129</v>
      </c>
      <c r="AT510" s="344">
        <v>-11.672101232280813</v>
      </c>
      <c r="AU510" s="344">
        <v>-5.0316869300283162</v>
      </c>
      <c r="AV510" s="344">
        <v>-11.312899933551142</v>
      </c>
      <c r="AW510" s="344">
        <v>-13.009900691916652</v>
      </c>
      <c r="AX510" s="344">
        <v>-17.574028752566715</v>
      </c>
      <c r="AY510" s="344">
        <v>-5.7184161068240593</v>
      </c>
      <c r="AZ510" s="344">
        <v>-13.583648203094475</v>
      </c>
      <c r="BA510" s="344">
        <v>-13.585269769886017</v>
      </c>
      <c r="BB510" s="344">
        <v>-18.213807974718545</v>
      </c>
      <c r="BC510" s="344">
        <v>-8.9182394584323212</v>
      </c>
      <c r="BD510" s="344">
        <v>-13.072980620482282</v>
      </c>
      <c r="BE510" s="344">
        <v>-4.0089281025222254</v>
      </c>
      <c r="BF510" s="344">
        <v>-9.754504205118657</v>
      </c>
      <c r="BG510" s="344">
        <v>-6.9549654810911266</v>
      </c>
      <c r="BH510" s="344">
        <v>-10.278930528099753</v>
      </c>
      <c r="BI510" s="344">
        <v>-3.3423863806549288</v>
      </c>
      <c r="BJ510" s="344">
        <v>-8.3126731830351446</v>
      </c>
      <c r="BK510" s="344">
        <v>-0.94446611848795026</v>
      </c>
      <c r="BL510" s="344">
        <v>-5.9246439323204134</v>
      </c>
      <c r="BM510" s="344">
        <v>-6.3098885013433375</v>
      </c>
      <c r="BN510" s="344">
        <v>-5.6091757445516865</v>
      </c>
      <c r="BO510" s="344">
        <v>-5.8923088159950838</v>
      </c>
      <c r="BP510" s="344">
        <v>-7.5945266430461569</v>
      </c>
      <c r="BQ510" s="344">
        <v>0.24601234806737088</v>
      </c>
      <c r="BR510" s="344">
        <v>-5.0598421259104818</v>
      </c>
      <c r="BS510" s="344">
        <v>-32.964790372130402</v>
      </c>
      <c r="BT510" s="344">
        <v>-24.863344399112922</v>
      </c>
      <c r="BU510" s="344">
        <v>-28.515506669510184</v>
      </c>
      <c r="BV510" s="344">
        <v>-23.763705654905195</v>
      </c>
      <c r="BW510" s="344">
        <v>44.222631358337438</v>
      </c>
      <c r="BX510" s="344">
        <v>35.037017215282965</v>
      </c>
    </row>
    <row r="511" spans="1:76" x14ac:dyDescent="0.35">
      <c r="A511" s="263"/>
      <c r="B511" s="311">
        <v>54697</v>
      </c>
      <c r="C511" s="344">
        <v>-30.543451728085177</v>
      </c>
      <c r="D511" s="344">
        <v>-29.003219293924335</v>
      </c>
      <c r="E511" s="344">
        <v>-28.004478869070994</v>
      </c>
      <c r="F511" s="344">
        <v>-26.982178195847197</v>
      </c>
      <c r="G511" s="344">
        <v>-34.438149612921194</v>
      </c>
      <c r="H511" s="344">
        <v>-34.290541757559573</v>
      </c>
      <c r="I511" s="344">
        <v>-31.62212204497617</v>
      </c>
      <c r="J511" s="344">
        <v>-30.906871107778489</v>
      </c>
      <c r="K511" s="344">
        <v>-29.873952705323664</v>
      </c>
      <c r="L511" s="344">
        <v>-29.401169242600975</v>
      </c>
      <c r="M511" s="344">
        <v>-29.873952705323664</v>
      </c>
      <c r="N511" s="344">
        <v>-29.401169242600975</v>
      </c>
      <c r="O511" s="344">
        <v>-44.996151838296704</v>
      </c>
      <c r="P511" s="344">
        <v>-49.69782467907109</v>
      </c>
      <c r="Q511" s="344">
        <v>-15.943349905049599</v>
      </c>
      <c r="R511" s="344">
        <v>-19.58953014067837</v>
      </c>
      <c r="S511" s="344">
        <v>-12.742284308924042</v>
      </c>
      <c r="T511" s="344">
        <v>-16.702632289980563</v>
      </c>
      <c r="U511" s="344">
        <v>-15.229823966368919</v>
      </c>
      <c r="V511" s="344">
        <v>-19.061898609809809</v>
      </c>
      <c r="W511" s="344">
        <v>-11.194321892495221</v>
      </c>
      <c r="X511" s="344">
        <v>-16.488395888795996</v>
      </c>
      <c r="Y511" s="344">
        <v>-11.96056164395041</v>
      </c>
      <c r="Z511" s="344">
        <v>-17.402958738900338</v>
      </c>
      <c r="AA511" s="344">
        <v>-19.119699934272905</v>
      </c>
      <c r="AB511" s="344">
        <v>-23.8147404655247</v>
      </c>
      <c r="AC511" s="344">
        <v>-15.359237590685238</v>
      </c>
      <c r="AD511" s="344">
        <v>-20.389841968704257</v>
      </c>
      <c r="AE511" s="344">
        <v>-19.807553611210551</v>
      </c>
      <c r="AF511" s="344">
        <v>-23.955436852327072</v>
      </c>
      <c r="AG511" s="344">
        <v>-17.444802870873573</v>
      </c>
      <c r="AH511" s="344">
        <v>-21.858806337749193</v>
      </c>
      <c r="AI511" s="344">
        <v>10.581645817198977</v>
      </c>
      <c r="AJ511" s="344">
        <v>-14.166709015027672</v>
      </c>
      <c r="AK511" s="344">
        <v>-13.748437561216223</v>
      </c>
      <c r="AL511" s="344">
        <v>-14.528966879100489</v>
      </c>
      <c r="AM511" s="344">
        <v>-13.748437561216223</v>
      </c>
      <c r="AN511" s="344">
        <v>-13.941996929179272</v>
      </c>
      <c r="AO511" s="344">
        <v>-13.748437561216223</v>
      </c>
      <c r="AP511" s="344">
        <v>-13.941996929179272</v>
      </c>
      <c r="AQ511" s="344">
        <v>-15.934530859192428</v>
      </c>
      <c r="AR511" s="344">
        <v>-16.518639835963498</v>
      </c>
      <c r="AS511" s="344">
        <v>-11.719100748415855</v>
      </c>
      <c r="AT511" s="344">
        <v>-15.223215307953817</v>
      </c>
      <c r="AU511" s="344">
        <v>-11.837601644322094</v>
      </c>
      <c r="AV511" s="344">
        <v>-15.065965055116905</v>
      </c>
      <c r="AW511" s="344">
        <v>-23.563651984599385</v>
      </c>
      <c r="AX511" s="344">
        <v>-29.27633454562995</v>
      </c>
      <c r="AY511" s="344">
        <v>-11.95360110113716</v>
      </c>
      <c r="AZ511" s="344">
        <v>-15.60400394954369</v>
      </c>
      <c r="BA511" s="344">
        <v>-21.603464484098538</v>
      </c>
      <c r="BB511" s="344">
        <v>-22.610790946249033</v>
      </c>
      <c r="BC511" s="344">
        <v>-25.445450249815472</v>
      </c>
      <c r="BD511" s="344">
        <v>-33.913014727367489</v>
      </c>
      <c r="BE511" s="344">
        <v>-18.470011401884218</v>
      </c>
      <c r="BF511" s="344">
        <v>-25.155007927449706</v>
      </c>
      <c r="BG511" s="344">
        <v>-14.591197330776481</v>
      </c>
      <c r="BH511" s="344">
        <v>-14.253770791597331</v>
      </c>
      <c r="BI511" s="344">
        <v>-10.505980111173351</v>
      </c>
      <c r="BJ511" s="344">
        <v>-12.396043009548006</v>
      </c>
      <c r="BK511" s="344">
        <v>-4.3782267473791059</v>
      </c>
      <c r="BL511" s="344">
        <v>-7.6916505617649982</v>
      </c>
      <c r="BM511" s="344">
        <v>-12.407589966402362</v>
      </c>
      <c r="BN511" s="344">
        <v>-12.18726061036728</v>
      </c>
      <c r="BO511" s="344">
        <v>-9.903549990548747</v>
      </c>
      <c r="BP511" s="344">
        <v>-13.810908771040909</v>
      </c>
      <c r="BQ511" s="344">
        <v>-3.651069113100665</v>
      </c>
      <c r="BR511" s="344">
        <v>-7.2089416641163302</v>
      </c>
      <c r="BS511" s="344">
        <v>-35.516973488413036</v>
      </c>
      <c r="BT511" s="344">
        <v>-26.070070745269614</v>
      </c>
      <c r="BU511" s="344">
        <v>-29.539689159297978</v>
      </c>
      <c r="BV511" s="344">
        <v>-24.879672600153</v>
      </c>
      <c r="BW511" s="344">
        <v>46.837206995189455</v>
      </c>
      <c r="BX511" s="344">
        <v>37.186175172312836</v>
      </c>
    </row>
    <row r="512" spans="1:76" x14ac:dyDescent="0.35">
      <c r="A512" s="263"/>
      <c r="B512" s="311">
        <v>54728</v>
      </c>
      <c r="C512" s="344">
        <v>-27.255528058073661</v>
      </c>
      <c r="D512" s="344">
        <v>-34.947162576315009</v>
      </c>
      <c r="E512" s="344">
        <v>-24.259809250265356</v>
      </c>
      <c r="F512" s="344">
        <v>-31.951443768506707</v>
      </c>
      <c r="G512" s="344">
        <v>-32.650179087973989</v>
      </c>
      <c r="H512" s="344">
        <v>-38.311637607676545</v>
      </c>
      <c r="I512" s="344">
        <v>-29.618255142444447</v>
      </c>
      <c r="J512" s="344">
        <v>-36.042742468469108</v>
      </c>
      <c r="K512" s="344">
        <v>-27.937047108860966</v>
      </c>
      <c r="L512" s="344">
        <v>-34.92244964002235</v>
      </c>
      <c r="M512" s="344">
        <v>-27.937047108860966</v>
      </c>
      <c r="N512" s="344">
        <v>-34.92244964002235</v>
      </c>
      <c r="O512" s="344">
        <v>-40.402577803387814</v>
      </c>
      <c r="P512" s="344">
        <v>-48.135122867158067</v>
      </c>
      <c r="Q512" s="344">
        <v>-11.219210064003255</v>
      </c>
      <c r="R512" s="344">
        <v>-17.472803967101996</v>
      </c>
      <c r="S512" s="344">
        <v>-10.803332428189515</v>
      </c>
      <c r="T512" s="344">
        <v>-15.431878282682872</v>
      </c>
      <c r="U512" s="344">
        <v>-11.020590445401645</v>
      </c>
      <c r="V512" s="344">
        <v>-16.754730305058317</v>
      </c>
      <c r="W512" s="344">
        <v>-9.3133314918640835</v>
      </c>
      <c r="X512" s="344">
        <v>-14.338982714496149</v>
      </c>
      <c r="Y512" s="344">
        <v>-11.214394602511229</v>
      </c>
      <c r="Z512" s="344">
        <v>-14.668774892167686</v>
      </c>
      <c r="AA512" s="344">
        <v>-18.395816354829392</v>
      </c>
      <c r="AB512" s="344">
        <v>-21.860818198547292</v>
      </c>
      <c r="AC512" s="344">
        <v>-15.867905612358037</v>
      </c>
      <c r="AD512" s="344">
        <v>-19.19128928514364</v>
      </c>
      <c r="AE512" s="344">
        <v>-19.054115567153151</v>
      </c>
      <c r="AF512" s="344">
        <v>-21.934951061643758</v>
      </c>
      <c r="AG512" s="344">
        <v>-15.002346489526008</v>
      </c>
      <c r="AH512" s="344">
        <v>-18.506422800759825</v>
      </c>
      <c r="AI512" s="344">
        <v>-10.446713377226848</v>
      </c>
      <c r="AJ512" s="344">
        <v>-18.184161714174703</v>
      </c>
      <c r="AK512" s="344">
        <v>-19.090348711512846</v>
      </c>
      <c r="AL512" s="344">
        <v>-18.709605967887949</v>
      </c>
      <c r="AM512" s="344">
        <v>-19.085032197236501</v>
      </c>
      <c r="AN512" s="344">
        <v>-18.680437811145936</v>
      </c>
      <c r="AO512" s="344">
        <v>-19.085032197236501</v>
      </c>
      <c r="AP512" s="344">
        <v>-18.680437811145936</v>
      </c>
      <c r="AQ512" s="344">
        <v>-19.451011095460906</v>
      </c>
      <c r="AR512" s="344">
        <v>-18.928164427441054</v>
      </c>
      <c r="AS512" s="344">
        <v>-11.056001373921729</v>
      </c>
      <c r="AT512" s="344">
        <v>-13.215554173650776</v>
      </c>
      <c r="AU512" s="344">
        <v>-11.512819994493729</v>
      </c>
      <c r="AV512" s="344">
        <v>-12.836968634379733</v>
      </c>
      <c r="AW512" s="344">
        <v>-24.765482547825343</v>
      </c>
      <c r="AX512" s="344">
        <v>-23.563502816213212</v>
      </c>
      <c r="AY512" s="344">
        <v>-10.576008105867453</v>
      </c>
      <c r="AZ512" s="344">
        <v>-13.998519908509166</v>
      </c>
      <c r="BA512" s="344">
        <v>-21.375925322731867</v>
      </c>
      <c r="BB512" s="344">
        <v>-20.757557339936906</v>
      </c>
      <c r="BC512" s="344">
        <v>-27.243495378074822</v>
      </c>
      <c r="BD512" s="344">
        <v>-26.266998961481498</v>
      </c>
      <c r="BE512" s="344">
        <v>-22.795473869491438</v>
      </c>
      <c r="BF512" s="344">
        <v>-21.447485061631006</v>
      </c>
      <c r="BG512" s="344">
        <v>-15.753123438286547</v>
      </c>
      <c r="BH512" s="344">
        <v>-13.45350152394313</v>
      </c>
      <c r="BI512" s="344">
        <v>-10.632367807394569</v>
      </c>
      <c r="BJ512" s="344">
        <v>-11.699158908001404</v>
      </c>
      <c r="BK512" s="344">
        <v>-1.927979186476926</v>
      </c>
      <c r="BL512" s="344">
        <v>-9.8038404864696123</v>
      </c>
      <c r="BM512" s="344">
        <v>-17.440890849863699</v>
      </c>
      <c r="BN512" s="344">
        <v>-10.901815429446973</v>
      </c>
      <c r="BO512" s="344">
        <v>-4.8075410124394606</v>
      </c>
      <c r="BP512" s="344">
        <v>-8.0807276108633861</v>
      </c>
      <c r="BQ512" s="344">
        <v>-1.633249229216353</v>
      </c>
      <c r="BR512" s="344">
        <v>-9.1841797109945045</v>
      </c>
      <c r="BS512" s="344">
        <v>-35.866383221281239</v>
      </c>
      <c r="BT512" s="344">
        <v>-27.607885886608408</v>
      </c>
      <c r="BU512" s="344">
        <v>-31.56234362882639</v>
      </c>
      <c r="BV512" s="344">
        <v>-26.470561088325276</v>
      </c>
      <c r="BW512" s="344">
        <v>54.379616014811567</v>
      </c>
      <c r="BX512" s="344">
        <v>42.411732096175442</v>
      </c>
    </row>
    <row r="513" spans="1:92" x14ac:dyDescent="0.35">
      <c r="A513" s="263"/>
      <c r="B513" s="311">
        <v>54758</v>
      </c>
      <c r="C513" s="344">
        <v>-16.184281035121149</v>
      </c>
      <c r="D513" s="344">
        <v>-24.890685135499879</v>
      </c>
      <c r="E513" s="344">
        <v>-13.188562227312845</v>
      </c>
      <c r="F513" s="344">
        <v>-21.894966327691574</v>
      </c>
      <c r="G513" s="344">
        <v>-21.252138554395017</v>
      </c>
      <c r="H513" s="344">
        <v>-26.84098840592134</v>
      </c>
      <c r="I513" s="344">
        <v>-19.429101984206437</v>
      </c>
      <c r="J513" s="344">
        <v>-24.925035230470016</v>
      </c>
      <c r="K513" s="344">
        <v>-17.645545313557722</v>
      </c>
      <c r="L513" s="344">
        <v>-23.280193684468895</v>
      </c>
      <c r="M513" s="344">
        <v>-17.645545313557722</v>
      </c>
      <c r="N513" s="344">
        <v>-23.280193684468895</v>
      </c>
      <c r="O513" s="344">
        <v>-35.532345142443113</v>
      </c>
      <c r="P513" s="344">
        <v>-40.737434522067716</v>
      </c>
      <c r="Q513" s="344">
        <v>-7.9539867625026011</v>
      </c>
      <c r="R513" s="344">
        <v>-12.359774493647583</v>
      </c>
      <c r="S513" s="344">
        <v>-7.1048208628277001</v>
      </c>
      <c r="T513" s="344">
        <v>-10.497212125954157</v>
      </c>
      <c r="U513" s="344">
        <v>-7.6658278638943722</v>
      </c>
      <c r="V513" s="344">
        <v>-11.825453334383823</v>
      </c>
      <c r="W513" s="344">
        <v>-6.758933798771376</v>
      </c>
      <c r="X513" s="344">
        <v>-11.003910359963418</v>
      </c>
      <c r="Y513" s="344">
        <v>-6.4075045554442456</v>
      </c>
      <c r="Z513" s="344">
        <v>-12.444077580816565</v>
      </c>
      <c r="AA513" s="344">
        <v>-15.596813107059912</v>
      </c>
      <c r="AB513" s="344">
        <v>-18.966220964224824</v>
      </c>
      <c r="AC513" s="344">
        <v>-16.295372484328123</v>
      </c>
      <c r="AD513" s="344">
        <v>-18.162800036308965</v>
      </c>
      <c r="AE513" s="344">
        <v>-16.777698898935327</v>
      </c>
      <c r="AF513" s="344">
        <v>-19.302090797425219</v>
      </c>
      <c r="AG513" s="344">
        <v>-14.524368907100245</v>
      </c>
      <c r="AH513" s="344">
        <v>-17.004362174137047</v>
      </c>
      <c r="AI513" s="344">
        <v>-16.736283635205652</v>
      </c>
      <c r="AJ513" s="344">
        <v>-19.246504537009319</v>
      </c>
      <c r="AK513" s="344">
        <v>-12.36576519115588</v>
      </c>
      <c r="AL513" s="344">
        <v>-11.33011968461542</v>
      </c>
      <c r="AM513" s="344">
        <v>-12.19306262344384</v>
      </c>
      <c r="AN513" s="344">
        <v>-11.33011968461542</v>
      </c>
      <c r="AO513" s="344">
        <v>-12.19306262344384</v>
      </c>
      <c r="AP513" s="344">
        <v>-11.33011968461542</v>
      </c>
      <c r="AQ513" s="344">
        <v>-13.653390525412529</v>
      </c>
      <c r="AR513" s="344">
        <v>-11.545411738994428</v>
      </c>
      <c r="AS513" s="344">
        <v>-6.8231915982786413</v>
      </c>
      <c r="AT513" s="344">
        <v>-10.094569051916444</v>
      </c>
      <c r="AU513" s="344">
        <v>-6.241071533323181</v>
      </c>
      <c r="AV513" s="344">
        <v>-9.4685705324442839</v>
      </c>
      <c r="AW513" s="344">
        <v>-6.610244164943806</v>
      </c>
      <c r="AX513" s="344">
        <v>-20.596130533591474</v>
      </c>
      <c r="AY513" s="344">
        <v>-8.1666977048931173</v>
      </c>
      <c r="AZ513" s="344">
        <v>-11.284175457137229</v>
      </c>
      <c r="BA513" s="344">
        <v>-15.293155995611579</v>
      </c>
      <c r="BB513" s="344">
        <v>-16.816337335783974</v>
      </c>
      <c r="BC513" s="344">
        <v>-6.6079692162145589</v>
      </c>
      <c r="BD513" s="344">
        <v>-18.607544653933683</v>
      </c>
      <c r="BE513" s="344">
        <v>-8.4173511418228912</v>
      </c>
      <c r="BF513" s="344">
        <v>-10.702343079830326</v>
      </c>
      <c r="BG513" s="344">
        <v>-11.672813476105395</v>
      </c>
      <c r="BH513" s="344">
        <v>-10.444289421415693</v>
      </c>
      <c r="BI513" s="344">
        <v>-9.7865907074670346</v>
      </c>
      <c r="BJ513" s="344">
        <v>-9.4097684150171386</v>
      </c>
      <c r="BK513" s="344">
        <v>17.989806073585729</v>
      </c>
      <c r="BL513" s="344">
        <v>-0.1646023210958307</v>
      </c>
      <c r="BM513" s="344">
        <v>-16.031138680467734</v>
      </c>
      <c r="BN513" s="344">
        <v>-9.6889502304747896</v>
      </c>
      <c r="BO513" s="344">
        <v>-3.628273123829437</v>
      </c>
      <c r="BP513" s="344">
        <v>-6.3618411728653319</v>
      </c>
      <c r="BQ513" s="344">
        <v>19.939918809470164</v>
      </c>
      <c r="BR513" s="344">
        <v>0.34828448852431138</v>
      </c>
      <c r="BS513" s="344">
        <v>-28.326892807273261</v>
      </c>
      <c r="BT513" s="344">
        <v>-25.616067199882789</v>
      </c>
      <c r="BU513" s="344">
        <v>-23.091747973170776</v>
      </c>
      <c r="BV513" s="344">
        <v>-23.695883761992878</v>
      </c>
      <c r="BW513" s="344">
        <v>63.306644530328796</v>
      </c>
      <c r="BX513" s="344">
        <v>48.247447624250199</v>
      </c>
    </row>
    <row r="514" spans="1:92" x14ac:dyDescent="0.35">
      <c r="A514" s="263"/>
      <c r="B514" s="311">
        <v>54789</v>
      </c>
      <c r="C514" s="344">
        <v>-9.5289317805601392</v>
      </c>
      <c r="D514" s="344">
        <v>-15.387037229897476</v>
      </c>
      <c r="E514" s="344">
        <v>-6.5332129727518273</v>
      </c>
      <c r="F514" s="344">
        <v>-12.391318422089164</v>
      </c>
      <c r="G514" s="344">
        <v>-9.0762290452098568</v>
      </c>
      <c r="H514" s="344">
        <v>-20.066889695666273</v>
      </c>
      <c r="I514" s="344">
        <v>-9.2738435800027581</v>
      </c>
      <c r="J514" s="344">
        <v>-19.738842312706758</v>
      </c>
      <c r="K514" s="344">
        <v>-7.4885699155536276</v>
      </c>
      <c r="L514" s="344">
        <v>-18.043686500775646</v>
      </c>
      <c r="M514" s="344">
        <v>-7.4885699155536276</v>
      </c>
      <c r="N514" s="344">
        <v>-18.043686500775646</v>
      </c>
      <c r="O514" s="344">
        <v>-13.153257523869682</v>
      </c>
      <c r="P514" s="344">
        <v>-27.534454318258753</v>
      </c>
      <c r="Q514" s="344">
        <v>-0.73184186898057135</v>
      </c>
      <c r="R514" s="344">
        <v>-10.988447976218277</v>
      </c>
      <c r="S514" s="344">
        <v>0.55423267077824723</v>
      </c>
      <c r="T514" s="344">
        <v>-7.575630262948513</v>
      </c>
      <c r="U514" s="344">
        <v>0.10629492320809453</v>
      </c>
      <c r="V514" s="344">
        <v>-9.7649701337847077</v>
      </c>
      <c r="W514" s="344">
        <v>2.3872934423143675</v>
      </c>
      <c r="X514" s="344">
        <v>-7.7880917859348209</v>
      </c>
      <c r="Y514" s="344">
        <v>2.1261584807040825</v>
      </c>
      <c r="Z514" s="344">
        <v>-9.5048037792127342</v>
      </c>
      <c r="AA514" s="344">
        <v>-6.9766224510012522</v>
      </c>
      <c r="AB514" s="344">
        <v>-15.122914306424139</v>
      </c>
      <c r="AC514" s="344">
        <v>-11.029977380848839</v>
      </c>
      <c r="AD514" s="344">
        <v>-15.15901081273214</v>
      </c>
      <c r="AE514" s="344">
        <v>-9.2458032162810362</v>
      </c>
      <c r="AF514" s="344">
        <v>-15.670476466710706</v>
      </c>
      <c r="AG514" s="344">
        <v>-3.6467160042926596</v>
      </c>
      <c r="AH514" s="344">
        <v>-10.279591150617378</v>
      </c>
      <c r="AI514" s="344">
        <v>-16.821701459800039</v>
      </c>
      <c r="AJ514" s="344">
        <v>-18.949409500553777</v>
      </c>
      <c r="AK514" s="344">
        <v>-13.533085975013817</v>
      </c>
      <c r="AL514" s="344">
        <v>-13.659636915436158</v>
      </c>
      <c r="AM514" s="344">
        <v>-13.533085975013817</v>
      </c>
      <c r="AN514" s="344">
        <v>-13.659636915436158</v>
      </c>
      <c r="AO514" s="344">
        <v>-13.533085975013817</v>
      </c>
      <c r="AP514" s="344">
        <v>-13.659636915436158</v>
      </c>
      <c r="AQ514" s="344">
        <v>-14.255483575613173</v>
      </c>
      <c r="AR514" s="344">
        <v>-13.958566250518123</v>
      </c>
      <c r="AS514" s="344">
        <v>1.5544772685621626</v>
      </c>
      <c r="AT514" s="344">
        <v>-6.4460149189241633</v>
      </c>
      <c r="AU514" s="344">
        <v>1.4540226212414817</v>
      </c>
      <c r="AV514" s="344">
        <v>-6.3827637573838381</v>
      </c>
      <c r="AW514" s="344">
        <v>1.4297363891689414</v>
      </c>
      <c r="AX514" s="344">
        <v>-13.098610006997962</v>
      </c>
      <c r="AY514" s="344">
        <v>2.3192579717297512</v>
      </c>
      <c r="AZ514" s="344">
        <v>-6.4545715710618241</v>
      </c>
      <c r="BA514" s="344">
        <v>-10.435970700065063</v>
      </c>
      <c r="BB514" s="344">
        <v>-15.731771715196837</v>
      </c>
      <c r="BC514" s="344">
        <v>-1.8581548859983861</v>
      </c>
      <c r="BD514" s="344">
        <v>-16.300067128229262</v>
      </c>
      <c r="BE514" s="344">
        <v>-9.1945528849597125</v>
      </c>
      <c r="BF514" s="344">
        <v>-17.333851322770087</v>
      </c>
      <c r="BG514" s="344">
        <v>-8.7430211938999225</v>
      </c>
      <c r="BH514" s="344">
        <v>-10.697531824776316</v>
      </c>
      <c r="BI514" s="344">
        <v>-6.1947133107885737</v>
      </c>
      <c r="BJ514" s="344">
        <v>-9.2420819461561887</v>
      </c>
      <c r="BK514" s="344">
        <v>4.8026090360999856</v>
      </c>
      <c r="BL514" s="344">
        <v>-1.7953513792993843</v>
      </c>
      <c r="BM514" s="344">
        <v>-13.876173641680916</v>
      </c>
      <c r="BN514" s="344">
        <v>-8.7150875405800985</v>
      </c>
      <c r="BO514" s="344">
        <v>-11.477588472001065</v>
      </c>
      <c r="BP514" s="344">
        <v>-5.6594015999877616</v>
      </c>
      <c r="BQ514" s="344">
        <v>5.5552466232313042</v>
      </c>
      <c r="BR514" s="344">
        <v>-1.118953263530986</v>
      </c>
      <c r="BS514" s="344">
        <v>-19.545931658307364</v>
      </c>
      <c r="BT514" s="344">
        <v>-20.781111320906465</v>
      </c>
      <c r="BU514" s="344">
        <v>-16.57485111164436</v>
      </c>
      <c r="BV514" s="344">
        <v>-18.717735242596802</v>
      </c>
      <c r="BW514" s="344">
        <v>61.913186723868662</v>
      </c>
      <c r="BX514" s="344">
        <v>47.756494160387724</v>
      </c>
    </row>
    <row r="515" spans="1:92" x14ac:dyDescent="0.35">
      <c r="A515" s="263"/>
      <c r="B515" s="311">
        <v>54820</v>
      </c>
      <c r="C515" s="344">
        <v>-17.333511040212755</v>
      </c>
      <c r="D515" s="344">
        <v>-28.633243351187037</v>
      </c>
      <c r="E515" s="344">
        <v>-14.337792232404443</v>
      </c>
      <c r="F515" s="344">
        <v>-25.637524543378724</v>
      </c>
      <c r="G515" s="344">
        <v>-27.579510599076347</v>
      </c>
      <c r="H515" s="344">
        <v>-31.664309729611634</v>
      </c>
      <c r="I515" s="344">
        <v>-26.252137497448562</v>
      </c>
      <c r="J515" s="344">
        <v>-31.023521946734324</v>
      </c>
      <c r="K515" s="344">
        <v>-24.546607492759637</v>
      </c>
      <c r="L515" s="344">
        <v>-29.56140027291595</v>
      </c>
      <c r="M515" s="344">
        <v>-24.546607492759637</v>
      </c>
      <c r="N515" s="344">
        <v>-29.56140027291595</v>
      </c>
      <c r="O515" s="344">
        <v>-27.842472070841719</v>
      </c>
      <c r="P515" s="344">
        <v>-33.562201892044605</v>
      </c>
      <c r="Q515" s="344">
        <v>-8.2621968827214136</v>
      </c>
      <c r="R515" s="344">
        <v>-13.635998812903537</v>
      </c>
      <c r="S515" s="344">
        <v>-7.8131708546564793</v>
      </c>
      <c r="T515" s="344">
        <v>-11.693496665424883</v>
      </c>
      <c r="U515" s="344">
        <v>-7.8677382110116429</v>
      </c>
      <c r="V515" s="344">
        <v>-12.746028454880962</v>
      </c>
      <c r="W515" s="344">
        <v>-7.3995644299113836</v>
      </c>
      <c r="X515" s="344">
        <v>-11.495597906172865</v>
      </c>
      <c r="Y515" s="344">
        <v>-10.039228037856118</v>
      </c>
      <c r="Z515" s="344">
        <v>-13.430665340168272</v>
      </c>
      <c r="AA515" s="344">
        <v>-16.660467655774255</v>
      </c>
      <c r="AB515" s="344">
        <v>-19.348539176861422</v>
      </c>
      <c r="AC515" s="344">
        <v>-15.719565022636818</v>
      </c>
      <c r="AD515" s="344">
        <v>-17.311225733493789</v>
      </c>
      <c r="AE515" s="344">
        <v>-17.661483762015177</v>
      </c>
      <c r="AF515" s="344">
        <v>-19.602392756604566</v>
      </c>
      <c r="AG515" s="344">
        <v>-15.123119995177449</v>
      </c>
      <c r="AH515" s="344">
        <v>-17.398247035325625</v>
      </c>
      <c r="AI515" s="344">
        <v>-16.610055212235938</v>
      </c>
      <c r="AJ515" s="344">
        <v>-20.307325512150214</v>
      </c>
      <c r="AK515" s="344">
        <v>-13.600974482992385</v>
      </c>
      <c r="AL515" s="344">
        <v>-16.449973144873127</v>
      </c>
      <c r="AM515" s="344">
        <v>-13.600974482992385</v>
      </c>
      <c r="AN515" s="344">
        <v>-16.449973144873127</v>
      </c>
      <c r="AO515" s="344">
        <v>-13.600974482992385</v>
      </c>
      <c r="AP515" s="344">
        <v>-16.449973144873127</v>
      </c>
      <c r="AQ515" s="344">
        <v>-17.940169463620446</v>
      </c>
      <c r="AR515" s="344">
        <v>-16.449973144873127</v>
      </c>
      <c r="AS515" s="344">
        <v>-10.098471249185646</v>
      </c>
      <c r="AT515" s="344">
        <v>-11.07028329225218</v>
      </c>
      <c r="AU515" s="344">
        <v>-10.163940109466196</v>
      </c>
      <c r="AV515" s="344">
        <v>-10.924973537528043</v>
      </c>
      <c r="AW515" s="344">
        <v>-22.344065162149874</v>
      </c>
      <c r="AX515" s="344">
        <v>-22.334461367268091</v>
      </c>
      <c r="AY515" s="344">
        <v>-8.9280872836744454</v>
      </c>
      <c r="AZ515" s="344">
        <v>-11.569875095471536</v>
      </c>
      <c r="BA515" s="344">
        <v>-19.670434596199236</v>
      </c>
      <c r="BB515" s="344">
        <v>-20.120047772159978</v>
      </c>
      <c r="BC515" s="344">
        <v>-23.846619196344317</v>
      </c>
      <c r="BD515" s="344">
        <v>-30.186889001802452</v>
      </c>
      <c r="BE515" s="344">
        <v>-17.544420509225951</v>
      </c>
      <c r="BF515" s="344">
        <v>-29.34487404166503</v>
      </c>
      <c r="BG515" s="344">
        <v>-14.923201572759776</v>
      </c>
      <c r="BH515" s="344">
        <v>-13.273390781444547</v>
      </c>
      <c r="BI515" s="344">
        <v>-10.465597186544903</v>
      </c>
      <c r="BJ515" s="344">
        <v>-10.770966449503202</v>
      </c>
      <c r="BK515" s="344">
        <v>-14.13133241005869</v>
      </c>
      <c r="BL515" s="344">
        <v>-17.829720908831867</v>
      </c>
      <c r="BM515" s="344">
        <v>-23.793303550866142</v>
      </c>
      <c r="BN515" s="344">
        <v>-15.731168313910823</v>
      </c>
      <c r="BO515" s="344">
        <v>-19.228524104790651</v>
      </c>
      <c r="BP515" s="344">
        <v>-18.375229921380857</v>
      </c>
      <c r="BQ515" s="344">
        <v>-13.314497493121825</v>
      </c>
      <c r="BR515" s="344">
        <v>-16.642347052297328</v>
      </c>
      <c r="BS515" s="344">
        <v>-44.527941466973175</v>
      </c>
      <c r="BT515" s="344">
        <v>-43.016001977103315</v>
      </c>
      <c r="BU515" s="344">
        <v>-42.743898195248384</v>
      </c>
      <c r="BV515" s="344">
        <v>-41.943495939803164</v>
      </c>
      <c r="BW515" s="344">
        <v>52.729478806719982</v>
      </c>
      <c r="BX515" s="344">
        <v>40.682242362413021</v>
      </c>
    </row>
    <row r="516" spans="1:92" x14ac:dyDescent="0.35">
      <c r="A516" s="263"/>
      <c r="B516" s="311">
        <v>54848</v>
      </c>
      <c r="C516" s="344">
        <v>-20.719615394120929</v>
      </c>
      <c r="D516" s="344">
        <v>-31.721446813779792</v>
      </c>
      <c r="E516" s="344">
        <v>-17.723896586312616</v>
      </c>
      <c r="F516" s="344">
        <v>-28.725728005971479</v>
      </c>
      <c r="G516" s="344">
        <v>-27.808573074352459</v>
      </c>
      <c r="H516" s="344">
        <v>-33.419451861598731</v>
      </c>
      <c r="I516" s="344">
        <v>-26.935854393039254</v>
      </c>
      <c r="J516" s="344">
        <v>-33.230192029985695</v>
      </c>
      <c r="K516" s="344">
        <v>-25.152274855958289</v>
      </c>
      <c r="L516" s="344">
        <v>-32.037578719935041</v>
      </c>
      <c r="M516" s="344">
        <v>-25.152274855958289</v>
      </c>
      <c r="N516" s="344">
        <v>-32.037578719935041</v>
      </c>
      <c r="O516" s="344">
        <v>-32.592695879596747</v>
      </c>
      <c r="P516" s="344">
        <v>-37.905388188144265</v>
      </c>
      <c r="Q516" s="344">
        <v>-11.066037513762007</v>
      </c>
      <c r="R516" s="344">
        <v>-16.719935168814008</v>
      </c>
      <c r="S516" s="344">
        <v>-11.983906746324335</v>
      </c>
      <c r="T516" s="344">
        <v>-16.435056245480816</v>
      </c>
      <c r="U516" s="344">
        <v>-11.295144866584298</v>
      </c>
      <c r="V516" s="344">
        <v>-16.665652036917962</v>
      </c>
      <c r="W516" s="344">
        <v>-10.152805627637923</v>
      </c>
      <c r="X516" s="344">
        <v>-15.244675593352449</v>
      </c>
      <c r="Y516" s="344">
        <v>-10.324148098939972</v>
      </c>
      <c r="Z516" s="344">
        <v>-14.865437889387557</v>
      </c>
      <c r="AA516" s="344">
        <v>-19.150086927873229</v>
      </c>
      <c r="AB516" s="344">
        <v>-23.608936665994499</v>
      </c>
      <c r="AC516" s="344">
        <v>-18.523084031263146</v>
      </c>
      <c r="AD516" s="344">
        <v>-22.395485215335874</v>
      </c>
      <c r="AE516" s="344">
        <v>-20.458906903952524</v>
      </c>
      <c r="AF516" s="344">
        <v>-23.814307536684915</v>
      </c>
      <c r="AG516" s="344">
        <v>-16.942115395782736</v>
      </c>
      <c r="AH516" s="344">
        <v>-20.828795119130636</v>
      </c>
      <c r="AI516" s="344">
        <v>-15.644709275614341</v>
      </c>
      <c r="AJ516" s="344">
        <v>-19.975033461281505</v>
      </c>
      <c r="AK516" s="344">
        <v>-21.456676747331116</v>
      </c>
      <c r="AL516" s="344">
        <v>-20.628992683606068</v>
      </c>
      <c r="AM516" s="344">
        <v>-20.858230929271375</v>
      </c>
      <c r="AN516" s="344">
        <v>-20.628992683606068</v>
      </c>
      <c r="AO516" s="344">
        <v>-20.858230929271375</v>
      </c>
      <c r="AP516" s="344">
        <v>-20.628992683606068</v>
      </c>
      <c r="AQ516" s="344">
        <v>-25.409580769653537</v>
      </c>
      <c r="AR516" s="344">
        <v>-20.819108928391973</v>
      </c>
      <c r="AS516" s="344">
        <v>-11.552941301380919</v>
      </c>
      <c r="AT516" s="344">
        <v>-14.598507355310442</v>
      </c>
      <c r="AU516" s="344">
        <v>-11.676780890055095</v>
      </c>
      <c r="AV516" s="344">
        <v>-14.31570775828343</v>
      </c>
      <c r="AW516" s="344">
        <v>-19.00365362984045</v>
      </c>
      <c r="AX516" s="344">
        <v>-14.757867521783353</v>
      </c>
      <c r="AY516" s="344">
        <v>-10.656489877731349</v>
      </c>
      <c r="AZ516" s="344">
        <v>-14.708087103687021</v>
      </c>
      <c r="BA516" s="344">
        <v>-21.540238858667401</v>
      </c>
      <c r="BB516" s="344">
        <v>-22.034217228819173</v>
      </c>
      <c r="BC516" s="344">
        <v>-18.971492819480446</v>
      </c>
      <c r="BD516" s="344">
        <v>-18.595377844770336</v>
      </c>
      <c r="BE516" s="344">
        <v>-18.965307197699111</v>
      </c>
      <c r="BF516" s="344">
        <v>-22.66840409902531</v>
      </c>
      <c r="BG516" s="344">
        <v>-16.745790916854702</v>
      </c>
      <c r="BH516" s="344">
        <v>-15.388690180680474</v>
      </c>
      <c r="BI516" s="344">
        <v>-13.044085219459978</v>
      </c>
      <c r="BJ516" s="344">
        <v>-13.705722362331807</v>
      </c>
      <c r="BK516" s="344">
        <v>-31.225631044575348</v>
      </c>
      <c r="BL516" s="344">
        <v>-24.96797706183272</v>
      </c>
      <c r="BM516" s="344">
        <v>-33.610139623937819</v>
      </c>
      <c r="BN516" s="344">
        <v>-15.741860389287384</v>
      </c>
      <c r="BO516" s="344">
        <v>-31.664094020208974</v>
      </c>
      <c r="BP516" s="344">
        <v>-20.855974658723419</v>
      </c>
      <c r="BQ516" s="344">
        <v>-29.873833338440981</v>
      </c>
      <c r="BR516" s="344">
        <v>-21.666810943654685</v>
      </c>
      <c r="BS516" s="344">
        <v>-52.734238341429617</v>
      </c>
      <c r="BT516" s="344">
        <v>-41.44134611645174</v>
      </c>
      <c r="BU516" s="344">
        <v>-50.696031086933964</v>
      </c>
      <c r="BV516" s="344">
        <v>-39.109811740555166</v>
      </c>
      <c r="BW516" s="344">
        <v>48.35747670942213</v>
      </c>
      <c r="BX516" s="344">
        <v>37.188810881422299</v>
      </c>
    </row>
    <row r="517" spans="1:92" x14ac:dyDescent="0.35">
      <c r="A517" s="263"/>
      <c r="B517" s="311">
        <v>54879</v>
      </c>
      <c r="C517" s="344">
        <v>-41.326258919940386</v>
      </c>
      <c r="D517" s="344">
        <v>-46.15205552406745</v>
      </c>
      <c r="E517" s="344">
        <v>-38.33054011213207</v>
      </c>
      <c r="F517" s="344">
        <v>-43.232837973308087</v>
      </c>
      <c r="G517" s="344">
        <v>-42.448786103853188</v>
      </c>
      <c r="H517" s="344">
        <v>-44.546573910591469</v>
      </c>
      <c r="I517" s="344">
        <v>-41.237952510054861</v>
      </c>
      <c r="J517" s="344">
        <v>-43.553149589245415</v>
      </c>
      <c r="K517" s="344">
        <v>-39.948916052248386</v>
      </c>
      <c r="L517" s="344">
        <v>-42.732354228858469</v>
      </c>
      <c r="M517" s="344">
        <v>-39.948916052248386</v>
      </c>
      <c r="N517" s="344">
        <v>-42.732354228858469</v>
      </c>
      <c r="O517" s="344">
        <v>-49.139476096167783</v>
      </c>
      <c r="P517" s="344">
        <v>-52.59348198226072</v>
      </c>
      <c r="Q517" s="344">
        <v>-19.402071634419325</v>
      </c>
      <c r="R517" s="344">
        <v>-21.963932536475991</v>
      </c>
      <c r="S517" s="344">
        <v>-18.112758431744766</v>
      </c>
      <c r="T517" s="344">
        <v>-20.149432370079385</v>
      </c>
      <c r="U517" s="344">
        <v>-19.206087650470838</v>
      </c>
      <c r="V517" s="344">
        <v>-21.635892633107506</v>
      </c>
      <c r="W517" s="344">
        <v>-16.423735884457781</v>
      </c>
      <c r="X517" s="344">
        <v>-19.787700648918861</v>
      </c>
      <c r="Y517" s="344">
        <v>-18.045831051213479</v>
      </c>
      <c r="Z517" s="344">
        <v>-22.26000840758023</v>
      </c>
      <c r="AA517" s="344">
        <v>-23.387219149109281</v>
      </c>
      <c r="AB517" s="344">
        <v>-26.327281831773263</v>
      </c>
      <c r="AC517" s="344">
        <v>-22.693958295365046</v>
      </c>
      <c r="AD517" s="344">
        <v>-25.080609777557449</v>
      </c>
      <c r="AE517" s="344">
        <v>-25.340738734174277</v>
      </c>
      <c r="AF517" s="344">
        <v>-26.600612266557022</v>
      </c>
      <c r="AG517" s="344">
        <v>-23.200842699838091</v>
      </c>
      <c r="AH517" s="344">
        <v>-24.988726741556487</v>
      </c>
      <c r="AI517" s="344">
        <v>-18.332432995718641</v>
      </c>
      <c r="AJ517" s="344">
        <v>-22.717219823466554</v>
      </c>
      <c r="AK517" s="344">
        <v>-25.10678448600936</v>
      </c>
      <c r="AL517" s="344">
        <v>-30.718495377757648</v>
      </c>
      <c r="AM517" s="344">
        <v>-24.910643430649255</v>
      </c>
      <c r="AN517" s="344">
        <v>-30.713366248209219</v>
      </c>
      <c r="AO517" s="344">
        <v>-24.910643430649255</v>
      </c>
      <c r="AP517" s="344">
        <v>-30.713366248209219</v>
      </c>
      <c r="AQ517" s="344">
        <v>-25.455109040249642</v>
      </c>
      <c r="AR517" s="344">
        <v>-30.718495377757648</v>
      </c>
      <c r="AS517" s="344">
        <v>-17.301190257473589</v>
      </c>
      <c r="AT517" s="344">
        <v>-18.806966564335198</v>
      </c>
      <c r="AU517" s="344">
        <v>-18.233730707840131</v>
      </c>
      <c r="AV517" s="344">
        <v>-18.824431409388904</v>
      </c>
      <c r="AW517" s="344">
        <v>-32.378069290863124</v>
      </c>
      <c r="AX517" s="344">
        <v>-25.664304237452939</v>
      </c>
      <c r="AY517" s="344">
        <v>-17.162933757090201</v>
      </c>
      <c r="AZ517" s="344">
        <v>-19.262454959049556</v>
      </c>
      <c r="BA517" s="344">
        <v>-29.826047525562139</v>
      </c>
      <c r="BB517" s="344">
        <v>-27.268584623030776</v>
      </c>
      <c r="BC517" s="344">
        <v>-33.459000648626692</v>
      </c>
      <c r="BD517" s="344">
        <v>-39.191753762004147</v>
      </c>
      <c r="BE517" s="344">
        <v>-31.262289640830996</v>
      </c>
      <c r="BF517" s="344">
        <v>-40.676099170668699</v>
      </c>
      <c r="BG517" s="344">
        <v>-24.162654356110576</v>
      </c>
      <c r="BH517" s="344">
        <v>-19.073293793186423</v>
      </c>
      <c r="BI517" s="344">
        <v>-15.745246024848637</v>
      </c>
      <c r="BJ517" s="344">
        <v>-15.841930958290488</v>
      </c>
      <c r="BK517" s="344">
        <v>-42.140248562933365</v>
      </c>
      <c r="BL517" s="344">
        <v>-36.748482524996319</v>
      </c>
      <c r="BM517" s="344">
        <v>-37.619490249861549</v>
      </c>
      <c r="BN517" s="344">
        <v>-18.297315021627345</v>
      </c>
      <c r="BO517" s="344">
        <v>-34.850278255389433</v>
      </c>
      <c r="BP517" s="344">
        <v>-25.673323064782746</v>
      </c>
      <c r="BQ517" s="344">
        <v>-40.289251732108681</v>
      </c>
      <c r="BR517" s="344">
        <v>-35.582264691688508</v>
      </c>
      <c r="BS517" s="344">
        <v>-64.24909677969444</v>
      </c>
      <c r="BT517" s="344">
        <v>-54.410850377301024</v>
      </c>
      <c r="BU517" s="344">
        <v>-63.99646424318685</v>
      </c>
      <c r="BV517" s="344">
        <v>-53.334337149106858</v>
      </c>
      <c r="BW517" s="344">
        <v>41.332388603379343</v>
      </c>
      <c r="BX517" s="344">
        <v>31.547967117881594</v>
      </c>
    </row>
    <row r="518" spans="1:92" x14ac:dyDescent="0.35">
      <c r="A518" s="263"/>
      <c r="B518" s="311">
        <v>54909</v>
      </c>
      <c r="C518" s="344">
        <v>-42.354526916097015</v>
      </c>
      <c r="D518" s="344">
        <v>-36.894664811530333</v>
      </c>
      <c r="E518" s="344">
        <v>-39.499891894081209</v>
      </c>
      <c r="F518" s="344">
        <v>-34.317679688117785</v>
      </c>
      <c r="G518" s="344">
        <v>-41.49294485753223</v>
      </c>
      <c r="H518" s="344">
        <v>-38.376247892912886</v>
      </c>
      <c r="I518" s="344">
        <v>-40.194646796133576</v>
      </c>
      <c r="J518" s="344">
        <v>-35.174130258942</v>
      </c>
      <c r="K518" s="344">
        <v>-38.22835393948808</v>
      </c>
      <c r="L518" s="344">
        <v>-33.340426242577344</v>
      </c>
      <c r="M518" s="344">
        <v>-38.22835393948808</v>
      </c>
      <c r="N518" s="344">
        <v>-33.340426242577344</v>
      </c>
      <c r="O518" s="344">
        <v>-55.163903750939198</v>
      </c>
      <c r="P518" s="344">
        <v>-53.087559652243172</v>
      </c>
      <c r="Q518" s="344">
        <v>-17.152453739477</v>
      </c>
      <c r="R518" s="344">
        <v>-20.760701946959074</v>
      </c>
      <c r="S518" s="344">
        <v>-14.225405545204218</v>
      </c>
      <c r="T518" s="344">
        <v>-18.407914313152386</v>
      </c>
      <c r="U518" s="344">
        <v>-16.142839843347758</v>
      </c>
      <c r="V518" s="344">
        <v>-20.315135229745248</v>
      </c>
      <c r="W518" s="344">
        <v>-13.050978860741614</v>
      </c>
      <c r="X518" s="344">
        <v>-18.141379086818858</v>
      </c>
      <c r="Y518" s="344">
        <v>-15.559203615526277</v>
      </c>
      <c r="Z518" s="344">
        <v>-20.195312181453872</v>
      </c>
      <c r="AA518" s="344">
        <v>-19.506078062918668</v>
      </c>
      <c r="AB518" s="344">
        <v>-24.44076068335433</v>
      </c>
      <c r="AC518" s="344">
        <v>-17.953928291674632</v>
      </c>
      <c r="AD518" s="344">
        <v>-22.318460386914865</v>
      </c>
      <c r="AE518" s="344">
        <v>-21.334651079837137</v>
      </c>
      <c r="AF518" s="344">
        <v>-24.568542016501013</v>
      </c>
      <c r="AG518" s="344">
        <v>-18.602644441043132</v>
      </c>
      <c r="AH518" s="344">
        <v>-22.465310937391063</v>
      </c>
      <c r="AI518" s="344">
        <v>-10.373512375173856</v>
      </c>
      <c r="AJ518" s="344">
        <v>-18.916323529635122</v>
      </c>
      <c r="AK518" s="344">
        <v>-17.654067627153943</v>
      </c>
      <c r="AL518" s="344">
        <v>-19.886108483177118</v>
      </c>
      <c r="AM518" s="344">
        <v>-15.716303800592428</v>
      </c>
      <c r="AN518" s="344">
        <v>-19.563865262856439</v>
      </c>
      <c r="AO518" s="344">
        <v>-15.716303800592428</v>
      </c>
      <c r="AP518" s="344">
        <v>-19.563865262856439</v>
      </c>
      <c r="AQ518" s="344">
        <v>-24.671296517707681</v>
      </c>
      <c r="AR518" s="344">
        <v>-22.453833384600852</v>
      </c>
      <c r="AS518" s="344">
        <v>-14.323531410500209</v>
      </c>
      <c r="AT518" s="344">
        <v>-17.447779022263759</v>
      </c>
      <c r="AU518" s="344">
        <v>-15.167977237722194</v>
      </c>
      <c r="AV518" s="344">
        <v>-17.318823393325456</v>
      </c>
      <c r="AW518" s="344">
        <v>-33.253929400408687</v>
      </c>
      <c r="AX518" s="344">
        <v>-37.881045628021155</v>
      </c>
      <c r="AY518" s="344">
        <v>-14.509122502713309</v>
      </c>
      <c r="AZ518" s="344">
        <v>-17.956402431651146</v>
      </c>
      <c r="BA518" s="344">
        <v>-25.300311544660239</v>
      </c>
      <c r="BB518" s="344">
        <v>-25.526913234487672</v>
      </c>
      <c r="BC518" s="344">
        <v>-33.17155061587713</v>
      </c>
      <c r="BD518" s="344">
        <v>-46.053831625936787</v>
      </c>
      <c r="BE518" s="344">
        <v>-28.283692105183423</v>
      </c>
      <c r="BF518" s="344">
        <v>-37.379695682078655</v>
      </c>
      <c r="BG518" s="344">
        <v>-20.300014038331245</v>
      </c>
      <c r="BH518" s="344">
        <v>-17.409507386032715</v>
      </c>
      <c r="BI518" s="344">
        <v>-12.65700890409625</v>
      </c>
      <c r="BJ518" s="344">
        <v>-14.355653945242588</v>
      </c>
      <c r="BK518" s="344">
        <v>-48.897894039540986</v>
      </c>
      <c r="BL518" s="344">
        <v>-47.639241082919355</v>
      </c>
      <c r="BM518" s="344">
        <v>-33.237504528954155</v>
      </c>
      <c r="BN518" s="344">
        <v>-17.780523898835831</v>
      </c>
      <c r="BO518" s="344">
        <v>-34.87796022178933</v>
      </c>
      <c r="BP518" s="344">
        <v>-26.045700113875899</v>
      </c>
      <c r="BQ518" s="344">
        <v>-46.779299412982162</v>
      </c>
      <c r="BR518" s="344">
        <v>-46.049612950924626</v>
      </c>
      <c r="BS518" s="344">
        <v>-67.401120787694623</v>
      </c>
      <c r="BT518" s="344">
        <v>-63.969697591739177</v>
      </c>
      <c r="BU518" s="344">
        <v>-67.460452643535533</v>
      </c>
      <c r="BV518" s="344">
        <v>-63.00059970526744</v>
      </c>
      <c r="BW518" s="344">
        <v>37.10417660689189</v>
      </c>
      <c r="BX518" s="344">
        <v>28.445105554254756</v>
      </c>
    </row>
    <row r="519" spans="1:92" x14ac:dyDescent="0.35">
      <c r="A519" s="263"/>
      <c r="B519" s="311">
        <v>54940</v>
      </c>
      <c r="C519" s="344">
        <v>-32.52852834401429</v>
      </c>
      <c r="D519" s="344">
        <v>-34.025777917102353</v>
      </c>
      <c r="E519" s="344">
        <v>-29.691103860957192</v>
      </c>
      <c r="F519" s="344">
        <v>-31.067535600146968</v>
      </c>
      <c r="G519" s="344">
        <v>-33.623577380382741</v>
      </c>
      <c r="H519" s="344">
        <v>-32.36264174607382</v>
      </c>
      <c r="I519" s="344">
        <v>-31.25010119778867</v>
      </c>
      <c r="J519" s="344">
        <v>-31.350039753328318</v>
      </c>
      <c r="K519" s="344">
        <v>-28.961660485608117</v>
      </c>
      <c r="L519" s="344">
        <v>-29.116151438320873</v>
      </c>
      <c r="M519" s="344">
        <v>-28.961660485608117</v>
      </c>
      <c r="N519" s="344">
        <v>-29.116151438320873</v>
      </c>
      <c r="O519" s="344">
        <v>-48.262394835877643</v>
      </c>
      <c r="P519" s="344">
        <v>-47.239097667485225</v>
      </c>
      <c r="Q519" s="344">
        <v>-11.961079034502532</v>
      </c>
      <c r="R519" s="344">
        <v>-18.537408472644806</v>
      </c>
      <c r="S519" s="344">
        <v>-9.5833993217499227</v>
      </c>
      <c r="T519" s="344">
        <v>-15.133353100266016</v>
      </c>
      <c r="U519" s="344">
        <v>-10.308007141498473</v>
      </c>
      <c r="V519" s="344">
        <v>-17.404695467353303</v>
      </c>
      <c r="W519" s="344">
        <v>-7.1720502299783604</v>
      </c>
      <c r="X519" s="344">
        <v>-15.01514938343251</v>
      </c>
      <c r="Y519" s="344">
        <v>-8.2549566386049307</v>
      </c>
      <c r="Z519" s="344">
        <v>-14.140198044197019</v>
      </c>
      <c r="AA519" s="344">
        <v>-15.915294700490303</v>
      </c>
      <c r="AB519" s="344">
        <v>-21.197550176267789</v>
      </c>
      <c r="AC519" s="344">
        <v>-11.245842117753535</v>
      </c>
      <c r="AD519" s="344">
        <v>-16.828122688698798</v>
      </c>
      <c r="AE519" s="344">
        <v>-17.778374810623017</v>
      </c>
      <c r="AF519" s="344">
        <v>-21.446807547323349</v>
      </c>
      <c r="AG519" s="344">
        <v>-12.904108586727528</v>
      </c>
      <c r="AH519" s="344">
        <v>-18.403294641131403</v>
      </c>
      <c r="AI519" s="344">
        <v>-6.199691152206368</v>
      </c>
      <c r="AJ519" s="344">
        <v>-13.75205112275577</v>
      </c>
      <c r="AK519" s="344">
        <v>-11.033118688725637</v>
      </c>
      <c r="AL519" s="344">
        <v>-14.9991755718733</v>
      </c>
      <c r="AM519" s="344">
        <v>-10.363650414046001</v>
      </c>
      <c r="AN519" s="344">
        <v>-14.775543279684548</v>
      </c>
      <c r="AO519" s="344">
        <v>-10.363650414046001</v>
      </c>
      <c r="AP519" s="344">
        <v>-14.775543279684548</v>
      </c>
      <c r="AQ519" s="344">
        <v>-23.580184997721833</v>
      </c>
      <c r="AR519" s="344">
        <v>-16.546089629396743</v>
      </c>
      <c r="AS519" s="344">
        <v>-8.7154537300944614</v>
      </c>
      <c r="AT519" s="344">
        <v>-11.799019846248974</v>
      </c>
      <c r="AU519" s="344">
        <v>-8.8479733841582835</v>
      </c>
      <c r="AV519" s="344">
        <v>-11.384044656345493</v>
      </c>
      <c r="AW519" s="344">
        <v>-27.569086807370208</v>
      </c>
      <c r="AX519" s="344">
        <v>-28.71117921981261</v>
      </c>
      <c r="AY519" s="344">
        <v>-9.0108639175970815</v>
      </c>
      <c r="AZ519" s="344">
        <v>-12.943819870644029</v>
      </c>
      <c r="BA519" s="344">
        <v>-20.140986887246854</v>
      </c>
      <c r="BB519" s="344">
        <v>-20.113076793320555</v>
      </c>
      <c r="BC519" s="344">
        <v>-25.954745667783026</v>
      </c>
      <c r="BD519" s="344">
        <v>-29.400774635121188</v>
      </c>
      <c r="BE519" s="344">
        <v>-19.077860083509886</v>
      </c>
      <c r="BF519" s="344">
        <v>-22.89367816144502</v>
      </c>
      <c r="BG519" s="344">
        <v>-15.90938564998935</v>
      </c>
      <c r="BH519" s="344">
        <v>-12.250983044859474</v>
      </c>
      <c r="BI519" s="344">
        <v>-7.9685207621895966</v>
      </c>
      <c r="BJ519" s="344">
        <v>-10.47680909349801</v>
      </c>
      <c r="BK519" s="344">
        <v>-52.202399561376438</v>
      </c>
      <c r="BL519" s="344">
        <v>-52.897469307463695</v>
      </c>
      <c r="BM519" s="344">
        <v>-28.633386173859407</v>
      </c>
      <c r="BN519" s="344">
        <v>-17.968351388766727</v>
      </c>
      <c r="BO519" s="344">
        <v>-37.802657954581115</v>
      </c>
      <c r="BP519" s="344">
        <v>-31.286909463981665</v>
      </c>
      <c r="BQ519" s="344">
        <v>-49.145136128288556</v>
      </c>
      <c r="BR519" s="344">
        <v>-51.201558056838607</v>
      </c>
      <c r="BS519" s="344">
        <v>-68.756481584005641</v>
      </c>
      <c r="BT519" s="344">
        <v>-67.601754272416784</v>
      </c>
      <c r="BU519" s="344">
        <v>-68.419339953303222</v>
      </c>
      <c r="BV519" s="344">
        <v>-66.308135630155903</v>
      </c>
      <c r="BW519" s="344">
        <v>39.720960185363296</v>
      </c>
      <c r="BX519" s="344">
        <v>29.420897744941541</v>
      </c>
    </row>
    <row r="520" spans="1:92" x14ac:dyDescent="0.35">
      <c r="A520" s="263"/>
      <c r="B520" s="311">
        <v>54970</v>
      </c>
      <c r="C520" s="344">
        <v>-19.804973605087799</v>
      </c>
      <c r="D520" s="344">
        <v>-25.486852410180877</v>
      </c>
      <c r="E520" s="344">
        <v>-16.895816104263012</v>
      </c>
      <c r="F520" s="344">
        <v>-22.833668953156071</v>
      </c>
      <c r="G520" s="344">
        <v>-20.324187627078462</v>
      </c>
      <c r="H520" s="344">
        <v>-23.997575592835791</v>
      </c>
      <c r="I520" s="344">
        <v>-18.458631772315009</v>
      </c>
      <c r="J520" s="344">
        <v>-23.327542609033429</v>
      </c>
      <c r="K520" s="344">
        <v>-16.162674071149887</v>
      </c>
      <c r="L520" s="344">
        <v>-21.031588647663824</v>
      </c>
      <c r="M520" s="344">
        <v>-16.162674071149887</v>
      </c>
      <c r="N520" s="344">
        <v>-21.031588647663824</v>
      </c>
      <c r="O520" s="344">
        <v>-32.496918831119856</v>
      </c>
      <c r="P520" s="344">
        <v>-38.006948321356006</v>
      </c>
      <c r="Q520" s="344">
        <v>-5.0806406773930057E-2</v>
      </c>
      <c r="R520" s="344">
        <v>-10.98586377751761</v>
      </c>
      <c r="S520" s="344">
        <v>3.6858252409326919</v>
      </c>
      <c r="T520" s="344">
        <v>-6.6118475608520662</v>
      </c>
      <c r="U520" s="344">
        <v>2.427099825772963</v>
      </c>
      <c r="V520" s="344">
        <v>-9.8280417851403268</v>
      </c>
      <c r="W520" s="344">
        <v>5.6595172830040452</v>
      </c>
      <c r="X520" s="344">
        <v>-8.0874212791368603</v>
      </c>
      <c r="Y520" s="344">
        <v>4.6709696550091744</v>
      </c>
      <c r="Z520" s="344">
        <v>-5.7302543447824421</v>
      </c>
      <c r="AA520" s="344">
        <v>-3.6305526080780739</v>
      </c>
      <c r="AB520" s="344">
        <v>-12.72620277429716</v>
      </c>
      <c r="AC520" s="344">
        <v>-1.4676418721443492</v>
      </c>
      <c r="AD520" s="344">
        <v>-8.8258017412057814</v>
      </c>
      <c r="AE520" s="344">
        <v>-5.5623813791577401</v>
      </c>
      <c r="AF520" s="344">
        <v>-12.901393495183846</v>
      </c>
      <c r="AG520" s="344">
        <v>-0.2793742044817954</v>
      </c>
      <c r="AH520" s="344">
        <v>-9.4609723512199952</v>
      </c>
      <c r="AI520" s="344">
        <v>1.1955787077475561</v>
      </c>
      <c r="AJ520" s="344">
        <v>-8.0935310804475851</v>
      </c>
      <c r="AK520" s="344">
        <v>-10.077253133733835</v>
      </c>
      <c r="AL520" s="344">
        <v>-11.445517159519481</v>
      </c>
      <c r="AM520" s="344">
        <v>-9.603507057316655</v>
      </c>
      <c r="AN520" s="344">
        <v>-11.254888562748063</v>
      </c>
      <c r="AO520" s="344">
        <v>-9.603507057316655</v>
      </c>
      <c r="AP520" s="344">
        <v>-11.254888562748063</v>
      </c>
      <c r="AQ520" s="344">
        <v>-10.752129152727745</v>
      </c>
      <c r="AR520" s="344">
        <v>-11.445517159519481</v>
      </c>
      <c r="AS520" s="344">
        <v>3.0767909511898277</v>
      </c>
      <c r="AT520" s="344">
        <v>-3.8139206571012028</v>
      </c>
      <c r="AU520" s="344">
        <v>2.9293382936357601</v>
      </c>
      <c r="AV520" s="344">
        <v>-2.9553084844694886</v>
      </c>
      <c r="AW520" s="344">
        <v>-3.8070656119227357</v>
      </c>
      <c r="AX520" s="344">
        <v>-11.824184930267471</v>
      </c>
      <c r="AY520" s="344">
        <v>3.5087298535480422</v>
      </c>
      <c r="AZ520" s="344">
        <v>-5.4165352290207656</v>
      </c>
      <c r="BA520" s="344">
        <v>-7.022887461313756</v>
      </c>
      <c r="BB520" s="344">
        <v>-11.034704482379436</v>
      </c>
      <c r="BC520" s="344">
        <v>-1.3599206285508707</v>
      </c>
      <c r="BD520" s="344">
        <v>-5.961866162451571</v>
      </c>
      <c r="BE520" s="344">
        <v>-1.4348623908701859</v>
      </c>
      <c r="BF520" s="344">
        <v>-6.2641687930878067</v>
      </c>
      <c r="BG520" s="344">
        <v>-3.2888734968797233</v>
      </c>
      <c r="BH520" s="344">
        <v>-5.5476651102196364</v>
      </c>
      <c r="BI520" s="344">
        <v>1.7740205331868133</v>
      </c>
      <c r="BJ520" s="344">
        <v>-3.0685060461753144</v>
      </c>
      <c r="BK520" s="344">
        <v>-32.586667915528814</v>
      </c>
      <c r="BL520" s="344">
        <v>-20.051047250705395</v>
      </c>
      <c r="BM520" s="344">
        <v>-2.6039475267173393</v>
      </c>
      <c r="BN520" s="344">
        <v>0.7929573566373237</v>
      </c>
      <c r="BO520" s="344">
        <v>-5.504618943224858</v>
      </c>
      <c r="BP520" s="344">
        <v>-3.1065723040991267</v>
      </c>
      <c r="BQ520" s="344">
        <v>-26.948995363317394</v>
      </c>
      <c r="BR520" s="344">
        <v>-16.642937939988652</v>
      </c>
      <c r="BS520" s="344">
        <v>-51.441127376409867</v>
      </c>
      <c r="BT520" s="344">
        <v>-31.089330346042711</v>
      </c>
      <c r="BU520" s="344">
        <v>-49.783730409893046</v>
      </c>
      <c r="BV520" s="344">
        <v>-30.628456645787168</v>
      </c>
      <c r="BW520" s="344">
        <v>46.165209407029508</v>
      </c>
      <c r="BX520" s="344">
        <v>37.039402072962538</v>
      </c>
    </row>
    <row r="521" spans="1:92" x14ac:dyDescent="0.35">
      <c r="A521" s="263"/>
      <c r="B521" s="311">
        <v>55001</v>
      </c>
      <c r="C521" s="344">
        <v>-11.560699107179456</v>
      </c>
      <c r="D521" s="344">
        <v>-21.37601308347665</v>
      </c>
      <c r="E521" s="344">
        <v>-9.1094085110163832</v>
      </c>
      <c r="F521" s="344">
        <v>-18.836687700897251</v>
      </c>
      <c r="G521" s="344">
        <v>-16.908213526394285</v>
      </c>
      <c r="H521" s="344">
        <v>-22.959419577338263</v>
      </c>
      <c r="I521" s="344">
        <v>-14.564876355853274</v>
      </c>
      <c r="J521" s="344">
        <v>-21.728563118354167</v>
      </c>
      <c r="K521" s="344">
        <v>-12.268918654688154</v>
      </c>
      <c r="L521" s="344">
        <v>-19.439898018442737</v>
      </c>
      <c r="M521" s="344">
        <v>-12.268918654688154</v>
      </c>
      <c r="N521" s="344">
        <v>-19.439898018442737</v>
      </c>
      <c r="O521" s="344">
        <v>-27.731766594328363</v>
      </c>
      <c r="P521" s="344">
        <v>-35.150761970682794</v>
      </c>
      <c r="Q521" s="344">
        <v>-4.3332275516931462</v>
      </c>
      <c r="R521" s="344">
        <v>-13.853183697624926</v>
      </c>
      <c r="S521" s="344">
        <v>-6.0844017935417244E-2</v>
      </c>
      <c r="T521" s="344">
        <v>-8.2104680311619163</v>
      </c>
      <c r="U521" s="344">
        <v>-1.8486270851749187</v>
      </c>
      <c r="V521" s="344">
        <v>-12.208473987391764</v>
      </c>
      <c r="W521" s="344">
        <v>3.7506957339308875</v>
      </c>
      <c r="X521" s="344">
        <v>-7.2448341302856862</v>
      </c>
      <c r="Y521" s="344">
        <v>3.2689427553167083</v>
      </c>
      <c r="Z521" s="344">
        <v>-5.2812320565130229</v>
      </c>
      <c r="AA521" s="344">
        <v>-4.2301465433608305</v>
      </c>
      <c r="AB521" s="344">
        <v>-10.683021591766943</v>
      </c>
      <c r="AC521" s="344">
        <v>1.1116053392602114</v>
      </c>
      <c r="AD521" s="344">
        <v>-5.9710774523920191</v>
      </c>
      <c r="AE521" s="344">
        <v>-5.1734725639918029</v>
      </c>
      <c r="AF521" s="344">
        <v>-10.737386999164311</v>
      </c>
      <c r="AG521" s="344">
        <v>-0.97529031304147595</v>
      </c>
      <c r="AH521" s="344">
        <v>-7.6936347460594243</v>
      </c>
      <c r="AI521" s="344">
        <v>22.032365509746878</v>
      </c>
      <c r="AJ521" s="344">
        <v>1.9410471068771715</v>
      </c>
      <c r="AK521" s="344">
        <v>-1.6066354742983602</v>
      </c>
      <c r="AL521" s="344">
        <v>-10.93898429582482</v>
      </c>
      <c r="AM521" s="344">
        <v>-1.5094905460081995</v>
      </c>
      <c r="AN521" s="344">
        <v>-10.815896406049101</v>
      </c>
      <c r="AO521" s="344">
        <v>-1.5094905460081995</v>
      </c>
      <c r="AP521" s="344">
        <v>-10.815896406049101</v>
      </c>
      <c r="AQ521" s="344">
        <v>-1.6066354742983602</v>
      </c>
      <c r="AR521" s="344">
        <v>-10.93898429582482</v>
      </c>
      <c r="AS521" s="344">
        <v>1.9459067059050159</v>
      </c>
      <c r="AT521" s="344">
        <v>-2.5517583698634532</v>
      </c>
      <c r="AU521" s="344">
        <v>1.6044409366387158</v>
      </c>
      <c r="AV521" s="344">
        <v>-2.2115117739349492</v>
      </c>
      <c r="AW521" s="344">
        <v>-7.8491562776800139</v>
      </c>
      <c r="AX521" s="344">
        <v>-12.777668235516401</v>
      </c>
      <c r="AY521" s="344">
        <v>2.4751251691919207</v>
      </c>
      <c r="AZ521" s="344">
        <v>-4.1476600088341078</v>
      </c>
      <c r="BA521" s="344">
        <v>-9.6681570227350431</v>
      </c>
      <c r="BB521" s="344">
        <v>-11.798366986688126</v>
      </c>
      <c r="BC521" s="344">
        <v>-8.8199076498868862</v>
      </c>
      <c r="BD521" s="344">
        <v>-13.253734416219221</v>
      </c>
      <c r="BE521" s="344">
        <v>-7.8251631807241386</v>
      </c>
      <c r="BF521" s="344">
        <v>-14.176805704342513</v>
      </c>
      <c r="BG521" s="344">
        <v>-4.8312324834662448</v>
      </c>
      <c r="BH521" s="344">
        <v>-5.2277592620956508</v>
      </c>
      <c r="BI521" s="344">
        <v>3.9639999090560241</v>
      </c>
      <c r="BJ521" s="344">
        <v>0.17864994517924793</v>
      </c>
      <c r="BK521" s="344">
        <v>-10.10717406379446</v>
      </c>
      <c r="BL521" s="344">
        <v>-9.0927395712467529</v>
      </c>
      <c r="BM521" s="344">
        <v>-6.102473873593274</v>
      </c>
      <c r="BN521" s="344">
        <v>-3.0738790117095141</v>
      </c>
      <c r="BO521" s="344">
        <v>-10.545496797096288</v>
      </c>
      <c r="BP521" s="344">
        <v>-8.5546241344303482</v>
      </c>
      <c r="BQ521" s="344">
        <v>-9.2300349441828615</v>
      </c>
      <c r="BR521" s="344">
        <v>-8.0921984190362011</v>
      </c>
      <c r="BS521" s="344">
        <v>-41.093597490720725</v>
      </c>
      <c r="BT521" s="344">
        <v>-24.046222070527161</v>
      </c>
      <c r="BU521" s="344">
        <v>-36.818652197035419</v>
      </c>
      <c r="BV521" s="344">
        <v>-23.366540414296843</v>
      </c>
      <c r="BW521" s="344">
        <v>48.772145303743123</v>
      </c>
      <c r="BX521" s="344">
        <v>39.856217621099795</v>
      </c>
    </row>
    <row r="522" spans="1:92" x14ac:dyDescent="0.35">
      <c r="A522" s="263"/>
      <c r="B522" s="311">
        <v>55032</v>
      </c>
      <c r="C522" s="344">
        <v>-21.570138389054321</v>
      </c>
      <c r="D522" s="344">
        <v>-32.199568450949187</v>
      </c>
      <c r="E522" s="344">
        <v>-18.659982362827108</v>
      </c>
      <c r="F522" s="344">
        <v>-29.20384964314087</v>
      </c>
      <c r="G522" s="344">
        <v>-24.141565199743233</v>
      </c>
      <c r="H522" s="344">
        <v>-29.822542714117262</v>
      </c>
      <c r="I522" s="344">
        <v>-22.965141464475774</v>
      </c>
      <c r="J522" s="344">
        <v>-30.535325300448296</v>
      </c>
      <c r="K522" s="344">
        <v>-20.675709706483826</v>
      </c>
      <c r="L522" s="344">
        <v>-28.315180733957416</v>
      </c>
      <c r="M522" s="344">
        <v>-20.666274202400206</v>
      </c>
      <c r="N522" s="344">
        <v>-28.315180733957416</v>
      </c>
      <c r="O522" s="344">
        <v>-34.399543746637406</v>
      </c>
      <c r="P522" s="344">
        <v>-44.050675340300685</v>
      </c>
      <c r="Q522" s="344">
        <v>-10.966663667345077</v>
      </c>
      <c r="R522" s="344">
        <v>-19.504343822360156</v>
      </c>
      <c r="S522" s="344">
        <v>-8.2934054762916851</v>
      </c>
      <c r="T522" s="344">
        <v>-16.699949701583385</v>
      </c>
      <c r="U522" s="344">
        <v>-9.6415045246620039</v>
      </c>
      <c r="V522" s="344">
        <v>-18.721574702766802</v>
      </c>
      <c r="W522" s="344">
        <v>-6.0172574719679908</v>
      </c>
      <c r="X522" s="344">
        <v>-16.130715426289061</v>
      </c>
      <c r="Y522" s="344">
        <v>-7.4146769435863353</v>
      </c>
      <c r="Z522" s="344">
        <v>-15.858308720997435</v>
      </c>
      <c r="AA522" s="344">
        <v>-13.884825082914592</v>
      </c>
      <c r="AB522" s="344">
        <v>-20.86369489087393</v>
      </c>
      <c r="AC522" s="344">
        <v>-8.1054647679350325</v>
      </c>
      <c r="AD522" s="344">
        <v>-15.506463994617494</v>
      </c>
      <c r="AE522" s="344">
        <v>-13.679932906050061</v>
      </c>
      <c r="AF522" s="344">
        <v>-20.735397465946217</v>
      </c>
      <c r="AG522" s="344">
        <v>-11.053321184451672</v>
      </c>
      <c r="AH522" s="344">
        <v>-18.825169753759528</v>
      </c>
      <c r="AI522" s="344">
        <v>12.660983960023581</v>
      </c>
      <c r="AJ522" s="344">
        <v>-7.2668380625339388</v>
      </c>
      <c r="AK522" s="344">
        <v>-9.6001786393084849</v>
      </c>
      <c r="AL522" s="344">
        <v>-13.31625263107081</v>
      </c>
      <c r="AM522" s="344">
        <v>-7.6265314747833077</v>
      </c>
      <c r="AN522" s="344">
        <v>-12.621275211185322</v>
      </c>
      <c r="AO522" s="344">
        <v>-7.6265314747833077</v>
      </c>
      <c r="AP522" s="344">
        <v>-12.621275211185322</v>
      </c>
      <c r="AQ522" s="344">
        <v>-12.560017360654262</v>
      </c>
      <c r="AR522" s="344">
        <v>-13.31625263107081</v>
      </c>
      <c r="AS522" s="344">
        <v>-7.3141074731856728</v>
      </c>
      <c r="AT522" s="344">
        <v>-13.069054403045193</v>
      </c>
      <c r="AU522" s="344">
        <v>-7.2800528952287049</v>
      </c>
      <c r="AV522" s="344">
        <v>-12.707083334971726</v>
      </c>
      <c r="AW522" s="344">
        <v>-16.005773708519019</v>
      </c>
      <c r="AX522" s="344">
        <v>-17.840401454375804</v>
      </c>
      <c r="AY522" s="344">
        <v>-7.713210970924715</v>
      </c>
      <c r="AZ522" s="344">
        <v>-14.825662534874054</v>
      </c>
      <c r="BA522" s="344">
        <v>-16.198988108645331</v>
      </c>
      <c r="BB522" s="344">
        <v>-20.213482823299547</v>
      </c>
      <c r="BC522" s="344">
        <v>-11.419200165250304</v>
      </c>
      <c r="BD522" s="344">
        <v>-15.200888869318177</v>
      </c>
      <c r="BE522" s="344">
        <v>-6.4389144783082424</v>
      </c>
      <c r="BF522" s="344">
        <v>-11.667582424155421</v>
      </c>
      <c r="BG522" s="344">
        <v>-9.122763770259299</v>
      </c>
      <c r="BH522" s="344">
        <v>-11.59367658519368</v>
      </c>
      <c r="BI522" s="344">
        <v>-4.9257408559185336</v>
      </c>
      <c r="BJ522" s="344">
        <v>-9.5736073389443845</v>
      </c>
      <c r="BK522" s="344">
        <v>0.27848116726941385</v>
      </c>
      <c r="BL522" s="344">
        <v>-5.9308770961962249</v>
      </c>
      <c r="BM522" s="344">
        <v>-2.6366744772665847</v>
      </c>
      <c r="BN522" s="344">
        <v>-4.0520861051062056</v>
      </c>
      <c r="BO522" s="344">
        <v>-6.2640367796243499</v>
      </c>
      <c r="BP522" s="344">
        <v>-6.6786679083404801</v>
      </c>
      <c r="BQ522" s="344">
        <v>1.1362518859103181</v>
      </c>
      <c r="BR522" s="344">
        <v>-5.1442672066092623</v>
      </c>
      <c r="BS522" s="344">
        <v>-23.669594743831539</v>
      </c>
      <c r="BT522" s="344">
        <v>-25.134738172425799</v>
      </c>
      <c r="BU522" s="344">
        <v>-20.19459919033417</v>
      </c>
      <c r="BV522" s="344">
        <v>-24.595059501084243</v>
      </c>
      <c r="BW522" s="344">
        <v>44.972001124605718</v>
      </c>
      <c r="BX522" s="344">
        <v>35.907501462301468</v>
      </c>
    </row>
    <row r="523" spans="1:92" x14ac:dyDescent="0.35">
      <c r="A523" s="263"/>
      <c r="B523" s="311">
        <v>55062</v>
      </c>
      <c r="C523" s="344">
        <v>-26.723954327674541</v>
      </c>
      <c r="D523" s="344">
        <v>-26.264213785459955</v>
      </c>
      <c r="E523" s="344">
        <v>-23.728235519866224</v>
      </c>
      <c r="F523" s="344">
        <v>-24.244701280447963</v>
      </c>
      <c r="G523" s="344">
        <v>-31.147922504735707</v>
      </c>
      <c r="H523" s="344">
        <v>-32.839712500703577</v>
      </c>
      <c r="I523" s="344">
        <v>-29.71358003200061</v>
      </c>
      <c r="J523" s="344">
        <v>-29.166649897156031</v>
      </c>
      <c r="K523" s="344">
        <v>-27.861027446241813</v>
      </c>
      <c r="L523" s="344">
        <v>-27.984773540028119</v>
      </c>
      <c r="M523" s="344">
        <v>-27.861027446241813</v>
      </c>
      <c r="N523" s="344">
        <v>-27.984773540028119</v>
      </c>
      <c r="O523" s="344">
        <v>-40.764558231975251</v>
      </c>
      <c r="P523" s="344">
        <v>-45.210465263132654</v>
      </c>
      <c r="Q523" s="344">
        <v>-16.952984266108803</v>
      </c>
      <c r="R523" s="344">
        <v>-21.293918251651206</v>
      </c>
      <c r="S523" s="344">
        <v>-14.012053950885409</v>
      </c>
      <c r="T523" s="344">
        <v>-18.44878279853716</v>
      </c>
      <c r="U523" s="344">
        <v>-16.296616495117203</v>
      </c>
      <c r="V523" s="344">
        <v>-20.755675661787301</v>
      </c>
      <c r="W523" s="344">
        <v>-12.725010804088281</v>
      </c>
      <c r="X523" s="344">
        <v>-18.252772636020072</v>
      </c>
      <c r="Y523" s="344">
        <v>-13.172163194600344</v>
      </c>
      <c r="Z523" s="344">
        <v>-18.98872699536026</v>
      </c>
      <c r="AA523" s="344">
        <v>-20.984280857450305</v>
      </c>
      <c r="AB523" s="344">
        <v>-25.910272193109776</v>
      </c>
      <c r="AC523" s="344">
        <v>-16.792310406849914</v>
      </c>
      <c r="AD523" s="344">
        <v>-21.546476837585942</v>
      </c>
      <c r="AE523" s="344">
        <v>-21.775599149590292</v>
      </c>
      <c r="AF523" s="344">
        <v>-25.981900496603057</v>
      </c>
      <c r="AG523" s="344">
        <v>-18.494777519012292</v>
      </c>
      <c r="AH523" s="344">
        <v>-23.078577565075609</v>
      </c>
      <c r="AI523" s="344">
        <v>14.904008595473467</v>
      </c>
      <c r="AJ523" s="344">
        <v>-14.884464944406098</v>
      </c>
      <c r="AK523" s="344">
        <v>-12.917582949611454</v>
      </c>
      <c r="AL523" s="344">
        <v>-18.799394962716573</v>
      </c>
      <c r="AM523" s="344">
        <v>-12.802573018147514</v>
      </c>
      <c r="AN523" s="344">
        <v>-18.541105985492983</v>
      </c>
      <c r="AO523" s="344">
        <v>-12.802573018147514</v>
      </c>
      <c r="AP523" s="344">
        <v>-18.541105985492983</v>
      </c>
      <c r="AQ523" s="344">
        <v>-17.661506080432684</v>
      </c>
      <c r="AR523" s="344">
        <v>-19.353535423313517</v>
      </c>
      <c r="AS523" s="344">
        <v>-13.312559968599125</v>
      </c>
      <c r="AT523" s="344">
        <v>-17.120303828017995</v>
      </c>
      <c r="AU523" s="344">
        <v>-13.448284627419055</v>
      </c>
      <c r="AV523" s="344">
        <v>-16.880968134462968</v>
      </c>
      <c r="AW523" s="344">
        <v>-23.125016741123076</v>
      </c>
      <c r="AX523" s="344">
        <v>-31.260711885955025</v>
      </c>
      <c r="AY523" s="344">
        <v>-13.12253721870109</v>
      </c>
      <c r="AZ523" s="344">
        <v>-17.132413285894636</v>
      </c>
      <c r="BA523" s="344">
        <v>-23.61619934888407</v>
      </c>
      <c r="BB523" s="344">
        <v>-24.528642138154552</v>
      </c>
      <c r="BC523" s="344">
        <v>-26.428895642115794</v>
      </c>
      <c r="BD523" s="344">
        <v>-36.972742353554231</v>
      </c>
      <c r="BE523" s="344">
        <v>-21.172725240053424</v>
      </c>
      <c r="BF523" s="344">
        <v>-27.42705828437899</v>
      </c>
      <c r="BG523" s="344">
        <v>-17.985215247363005</v>
      </c>
      <c r="BH523" s="344">
        <v>-16.769721868353347</v>
      </c>
      <c r="BI523" s="344">
        <v>-12.237157020841584</v>
      </c>
      <c r="BJ523" s="344">
        <v>-14.100951431917608</v>
      </c>
      <c r="BK523" s="344">
        <v>-5.7849203568480423</v>
      </c>
      <c r="BL523" s="344">
        <v>-9.1719110422932069</v>
      </c>
      <c r="BM523" s="344">
        <v>-18.876347561170217</v>
      </c>
      <c r="BN523" s="344">
        <v>-12.31185831562752</v>
      </c>
      <c r="BO523" s="344">
        <v>-14.47209135797271</v>
      </c>
      <c r="BP523" s="344">
        <v>-13.544734264189559</v>
      </c>
      <c r="BQ523" s="344">
        <v>-5.2732677130937402</v>
      </c>
      <c r="BR523" s="344">
        <v>-8.6753596928273122</v>
      </c>
      <c r="BS523" s="344">
        <v>-36.113319283369691</v>
      </c>
      <c r="BT523" s="344">
        <v>-20.49125472974319</v>
      </c>
      <c r="BU523" s="344">
        <v>-31.468351141867746</v>
      </c>
      <c r="BV523" s="344">
        <v>-19.485777047453219</v>
      </c>
      <c r="BW523" s="344">
        <v>47.936048730100978</v>
      </c>
      <c r="BX523" s="344">
        <v>37.77308176009889</v>
      </c>
    </row>
    <row r="524" spans="1:92" x14ac:dyDescent="0.35">
      <c r="A524" s="263"/>
      <c r="B524" s="311">
        <v>55093</v>
      </c>
      <c r="C524" s="344">
        <v>-23.826917992407321</v>
      </c>
      <c r="D524" s="344">
        <v>-31.901633901474135</v>
      </c>
      <c r="E524" s="344">
        <v>-20.831199184599008</v>
      </c>
      <c r="F524" s="344">
        <v>-29.150127480572031</v>
      </c>
      <c r="G524" s="344">
        <v>-29.703576078998758</v>
      </c>
      <c r="H524" s="344">
        <v>-38.61896249171545</v>
      </c>
      <c r="I524" s="344">
        <v>-27.606668994104187</v>
      </c>
      <c r="J524" s="344">
        <v>-36.589728876557352</v>
      </c>
      <c r="K524" s="344">
        <v>-26.019597012343766</v>
      </c>
      <c r="L524" s="344">
        <v>-35.394819332060671</v>
      </c>
      <c r="M524" s="344">
        <v>-26.019597012343766</v>
      </c>
      <c r="N524" s="344">
        <v>-35.394819332060671</v>
      </c>
      <c r="O524" s="344">
        <v>-35.652346194235811</v>
      </c>
      <c r="P524" s="344">
        <v>-44.645107711534635</v>
      </c>
      <c r="Q524" s="344">
        <v>-11.765095050554047</v>
      </c>
      <c r="R524" s="344">
        <v>-19.144283789794709</v>
      </c>
      <c r="S524" s="344">
        <v>-11.637496967387586</v>
      </c>
      <c r="T524" s="344">
        <v>-17.119102243076799</v>
      </c>
      <c r="U524" s="344">
        <v>-11.619295382617482</v>
      </c>
      <c r="V524" s="344">
        <v>-18.52432292813883</v>
      </c>
      <c r="W524" s="344">
        <v>-9.6409959124720039</v>
      </c>
      <c r="X524" s="344">
        <v>-16.151849010742701</v>
      </c>
      <c r="Y524" s="344">
        <v>-11.214204472259384</v>
      </c>
      <c r="Z524" s="344">
        <v>-17.119199477760183</v>
      </c>
      <c r="AA524" s="344">
        <v>-18.904861056382529</v>
      </c>
      <c r="AB524" s="344">
        <v>-23.314102407001144</v>
      </c>
      <c r="AC524" s="344">
        <v>-16.745921983285427</v>
      </c>
      <c r="AD524" s="344">
        <v>-20.683829425593853</v>
      </c>
      <c r="AE524" s="344">
        <v>-19.342948182566928</v>
      </c>
      <c r="AF524" s="344">
        <v>-23.325347972113885</v>
      </c>
      <c r="AG524" s="344">
        <v>-15.827738607899864</v>
      </c>
      <c r="AH524" s="344">
        <v>-19.933043037242317</v>
      </c>
      <c r="AI524" s="344">
        <v>-14.570176269145211</v>
      </c>
      <c r="AJ524" s="344">
        <v>-20.586871487079428</v>
      </c>
      <c r="AK524" s="344">
        <v>-19.244722333017457</v>
      </c>
      <c r="AL524" s="344">
        <v>-22.597748195598001</v>
      </c>
      <c r="AM524" s="344">
        <v>-18.866726241163448</v>
      </c>
      <c r="AN524" s="344">
        <v>-22.594827415301012</v>
      </c>
      <c r="AO524" s="344">
        <v>-18.866726241163448</v>
      </c>
      <c r="AP524" s="344">
        <v>-22.594827415301012</v>
      </c>
      <c r="AQ524" s="344">
        <v>-19.77459900031495</v>
      </c>
      <c r="AR524" s="344">
        <v>-23.003325279373012</v>
      </c>
      <c r="AS524" s="344">
        <v>-11.134540458785963</v>
      </c>
      <c r="AT524" s="344">
        <v>-15.07184579401652</v>
      </c>
      <c r="AU524" s="344">
        <v>-11.490583950968611</v>
      </c>
      <c r="AV524" s="344">
        <v>-14.777292019686769</v>
      </c>
      <c r="AW524" s="344">
        <v>-23.367056306835241</v>
      </c>
      <c r="AX524" s="344">
        <v>-27.916020157679018</v>
      </c>
      <c r="AY524" s="344">
        <v>-10.753436596859229</v>
      </c>
      <c r="AZ524" s="344">
        <v>-15.670052265163319</v>
      </c>
      <c r="BA524" s="344">
        <v>-21.87459153686472</v>
      </c>
      <c r="BB524" s="344">
        <v>-23.489951331898421</v>
      </c>
      <c r="BC524" s="344">
        <v>-26.434561432320582</v>
      </c>
      <c r="BD524" s="344">
        <v>-37.362511321688551</v>
      </c>
      <c r="BE524" s="344">
        <v>-21.248841298164358</v>
      </c>
      <c r="BF524" s="344">
        <v>-32.566433002619142</v>
      </c>
      <c r="BG524" s="344">
        <v>-16.539170954462378</v>
      </c>
      <c r="BH524" s="344">
        <v>-16.234422497559521</v>
      </c>
      <c r="BI524" s="344">
        <v>-11.452592799401168</v>
      </c>
      <c r="BJ524" s="344">
        <v>-13.225970174317998</v>
      </c>
      <c r="BK524" s="344">
        <v>-6.9759741721690602</v>
      </c>
      <c r="BL524" s="344">
        <v>-7.3567339729084402</v>
      </c>
      <c r="BM524" s="344">
        <v>-23.973673888540706</v>
      </c>
      <c r="BN524" s="344">
        <v>-11.594359847152434</v>
      </c>
      <c r="BO524" s="344">
        <v>-7.9995674239322971</v>
      </c>
      <c r="BP524" s="344">
        <v>-7.629125719018008</v>
      </c>
      <c r="BQ524" s="344">
        <v>-6.4465088823781844</v>
      </c>
      <c r="BR524" s="344">
        <v>-6.8238243314485141</v>
      </c>
      <c r="BS524" s="344">
        <v>-37.013955538200229</v>
      </c>
      <c r="BT524" s="344">
        <v>-26.802294293458335</v>
      </c>
      <c r="BU524" s="344">
        <v>-33.019547265255532</v>
      </c>
      <c r="BV524" s="344">
        <v>-26.069840382719917</v>
      </c>
      <c r="BW524" s="344">
        <v>55.461291477165418</v>
      </c>
      <c r="BX524" s="344">
        <v>42.558721359090583</v>
      </c>
    </row>
    <row r="525" spans="1:92" x14ac:dyDescent="0.35">
      <c r="A525" s="263"/>
      <c r="B525" s="318">
        <v>55123</v>
      </c>
      <c r="C525" s="345">
        <v>-14.700268661166783</v>
      </c>
      <c r="D525" s="345">
        <v>-21.317066426573756</v>
      </c>
      <c r="E525" s="345">
        <v>-11.70454985335847</v>
      </c>
      <c r="F525" s="345">
        <v>-18.321347618765444</v>
      </c>
      <c r="G525" s="345">
        <v>-22.825804163188632</v>
      </c>
      <c r="H525" s="345">
        <v>-27.260573357990673</v>
      </c>
      <c r="I525" s="345">
        <v>-21.009434099034671</v>
      </c>
      <c r="J525" s="345">
        <v>-25.741333787276101</v>
      </c>
      <c r="K525" s="345">
        <v>-19.287407856330351</v>
      </c>
      <c r="L525" s="345">
        <v>-24.004640066563081</v>
      </c>
      <c r="M525" s="345">
        <v>-19.287407856330351</v>
      </c>
      <c r="N525" s="345">
        <v>-24.004640066563081</v>
      </c>
      <c r="O525" s="345">
        <v>-33.477816673704332</v>
      </c>
      <c r="P525" s="345">
        <v>-38.870306585569914</v>
      </c>
      <c r="Q525" s="345">
        <v>-9.5427365251184586</v>
      </c>
      <c r="R525" s="345">
        <v>-14.094187339979516</v>
      </c>
      <c r="S525" s="345">
        <v>-9.0296216213179044</v>
      </c>
      <c r="T525" s="345">
        <v>-12.372804342103727</v>
      </c>
      <c r="U525" s="345">
        <v>-9.3107495297498399</v>
      </c>
      <c r="V525" s="345">
        <v>-13.617363411853727</v>
      </c>
      <c r="W525" s="345">
        <v>-8.4468231076917188</v>
      </c>
      <c r="X525" s="345">
        <v>-12.706685806066192</v>
      </c>
      <c r="Y525" s="345">
        <v>-8.5423748830926129</v>
      </c>
      <c r="Z525" s="345">
        <v>-14.022880658900501</v>
      </c>
      <c r="AA525" s="345">
        <v>-17.636273800450503</v>
      </c>
      <c r="AB525" s="345">
        <v>-20.703123030654254</v>
      </c>
      <c r="AC525" s="345">
        <v>-18.424955536752616</v>
      </c>
      <c r="AD525" s="345">
        <v>-19.973548762462162</v>
      </c>
      <c r="AE525" s="345">
        <v>-18.657679271837633</v>
      </c>
      <c r="AF525" s="345">
        <v>-20.941003943754058</v>
      </c>
      <c r="AG525" s="345">
        <v>-16.504843545020542</v>
      </c>
      <c r="AH525" s="345">
        <v>-18.872451988452035</v>
      </c>
      <c r="AI525" s="345">
        <v>-18.647708976995411</v>
      </c>
      <c r="AJ525" s="345">
        <v>-21.201753706426327</v>
      </c>
      <c r="AK525" s="345">
        <v>-13.780955881933417</v>
      </c>
      <c r="AL525" s="345">
        <v>-12.570765532963621</v>
      </c>
      <c r="AM525" s="345">
        <v>-13.780955881933417</v>
      </c>
      <c r="AN525" s="345">
        <v>-12.570765532963621</v>
      </c>
      <c r="AO525" s="345">
        <v>-13.780955881933417</v>
      </c>
      <c r="AP525" s="345">
        <v>-12.570765532963621</v>
      </c>
      <c r="AQ525" s="345">
        <v>-16.778327191064847</v>
      </c>
      <c r="AR525" s="345">
        <v>-13.12337641719505</v>
      </c>
      <c r="AS525" s="345">
        <v>-9.0778660940386633</v>
      </c>
      <c r="AT525" s="345">
        <v>-11.983309489622956</v>
      </c>
      <c r="AU525" s="345">
        <v>-8.7243955811701372</v>
      </c>
      <c r="AV525" s="345">
        <v>-11.552485046328124</v>
      </c>
      <c r="AW525" s="345">
        <v>-12.780663811723686</v>
      </c>
      <c r="AX525" s="345">
        <v>-21.231191772063916</v>
      </c>
      <c r="AY525" s="345">
        <v>-9.6813194982926039</v>
      </c>
      <c r="AZ525" s="345">
        <v>-12.942144442253438</v>
      </c>
      <c r="BA525" s="345">
        <v>-18.057984362075981</v>
      </c>
      <c r="BB525" s="345">
        <v>-19.116600798834497</v>
      </c>
      <c r="BC525" s="345">
        <v>-11.070269764136638</v>
      </c>
      <c r="BD525" s="345">
        <v>-20.902973789577242</v>
      </c>
      <c r="BE525" s="345">
        <v>-12.474690132958521</v>
      </c>
      <c r="BF525" s="345">
        <v>-14.274552739710542</v>
      </c>
      <c r="BG525" s="345">
        <v>-14.18573259623613</v>
      </c>
      <c r="BH525" s="345">
        <v>-12.830303548656977</v>
      </c>
      <c r="BI525" s="345">
        <v>-12.048491816715389</v>
      </c>
      <c r="BJ525" s="345">
        <v>-11.46966496592583</v>
      </c>
      <c r="BK525" s="345">
        <v>12.845884484274615</v>
      </c>
      <c r="BL525" s="345">
        <v>-4.5476725873293047</v>
      </c>
      <c r="BM525" s="345">
        <v>-19.053254848198154</v>
      </c>
      <c r="BN525" s="345">
        <v>-10.639373144106591</v>
      </c>
      <c r="BO525" s="345">
        <v>-6.817395622958724</v>
      </c>
      <c r="BP525" s="345">
        <v>-7.377931133885828</v>
      </c>
      <c r="BQ525" s="345">
        <v>14.597372836043835</v>
      </c>
      <c r="BR525" s="345">
        <v>-3.7681047326965444</v>
      </c>
      <c r="BS525" s="345">
        <v>-29.30616592626388</v>
      </c>
      <c r="BT525" s="345">
        <v>-25.088925677370575</v>
      </c>
      <c r="BU525" s="345">
        <v>-24.787786123139416</v>
      </c>
      <c r="BV525" s="345">
        <v>-23.465443046478921</v>
      </c>
      <c r="BW525" s="345">
        <v>64.926836360190464</v>
      </c>
      <c r="BX525" s="345">
        <v>48.847245707315302</v>
      </c>
    </row>
    <row r="526" spans="1:92" x14ac:dyDescent="0.35">
      <c r="A526" s="263"/>
      <c r="B526" s="346"/>
      <c r="C526" s="321"/>
      <c r="D526" s="321"/>
      <c r="E526" s="321"/>
      <c r="F526" s="321"/>
      <c r="G526" s="321"/>
      <c r="H526" s="321"/>
      <c r="I526" s="321"/>
      <c r="J526" s="321"/>
      <c r="K526" s="321"/>
      <c r="L526" s="321"/>
      <c r="M526" s="321"/>
      <c r="N526" s="321"/>
      <c r="O526" s="321"/>
      <c r="P526" s="321"/>
      <c r="Q526" s="321"/>
      <c r="R526" s="321"/>
      <c r="S526" s="321"/>
      <c r="T526" s="321"/>
      <c r="U526" s="321"/>
      <c r="V526" s="321"/>
      <c r="W526" s="321"/>
      <c r="X526" s="321"/>
      <c r="Y526" s="321"/>
      <c r="Z526" s="321"/>
      <c r="AA526" s="321"/>
      <c r="AB526" s="321"/>
      <c r="AC526" s="321"/>
      <c r="AD526" s="321"/>
      <c r="AE526" s="321"/>
      <c r="AF526" s="321"/>
      <c r="AG526" s="321"/>
      <c r="AH526" s="321"/>
      <c r="AI526" s="321"/>
      <c r="AJ526" s="321"/>
      <c r="AK526" s="321"/>
      <c r="AL526" s="321"/>
      <c r="AM526" s="321"/>
      <c r="AN526" s="321"/>
      <c r="AO526" s="321"/>
      <c r="AP526" s="321"/>
      <c r="AQ526" s="321"/>
      <c r="AR526" s="321"/>
      <c r="AS526" s="321"/>
      <c r="AT526" s="321"/>
      <c r="AU526" s="321"/>
      <c r="AV526" s="321"/>
      <c r="AW526" s="321"/>
      <c r="AX526" s="321"/>
      <c r="AY526" s="321"/>
      <c r="AZ526" s="321"/>
      <c r="BA526" s="321"/>
      <c r="BB526" s="321"/>
      <c r="BC526" s="321"/>
      <c r="BD526" s="321"/>
      <c r="BE526" s="321"/>
      <c r="BF526" s="321"/>
      <c r="BG526" s="321"/>
      <c r="BH526" s="321"/>
      <c r="BI526" s="321"/>
      <c r="BJ526" s="321"/>
      <c r="BK526" s="321"/>
      <c r="BL526" s="321"/>
      <c r="BM526" s="321"/>
      <c r="BN526" s="321"/>
      <c r="BO526" s="321"/>
      <c r="BP526" s="321"/>
      <c r="BQ526" s="321"/>
      <c r="BR526" s="321"/>
      <c r="BS526" s="321"/>
      <c r="BT526" s="321"/>
      <c r="BU526" s="321"/>
      <c r="BV526" s="321"/>
      <c r="BW526" s="321"/>
      <c r="BX526" s="321"/>
      <c r="CA526" s="293"/>
      <c r="CB526" s="293"/>
      <c r="CC526" s="293"/>
      <c r="CD526" s="293"/>
      <c r="CE526" s="293"/>
      <c r="CF526" s="293"/>
      <c r="CG526" s="293"/>
      <c r="CH526" s="293"/>
      <c r="CI526" s="293"/>
      <c r="CJ526" s="293"/>
      <c r="CK526" s="293"/>
      <c r="CL526" s="293"/>
      <c r="CM526" s="293"/>
      <c r="CN526" s="293"/>
    </row>
    <row r="527" spans="1:92" ht="15.5" x14ac:dyDescent="0.35">
      <c r="A527" s="263"/>
      <c r="B527" s="89" t="s">
        <v>446</v>
      </c>
      <c r="C527" s="89"/>
      <c r="D527" s="89"/>
      <c r="E527" s="89"/>
      <c r="F527" s="89"/>
      <c r="G527" s="89"/>
      <c r="H527" s="89"/>
      <c r="I527" s="89"/>
      <c r="J527" s="89"/>
      <c r="K527" s="89"/>
      <c r="L527" s="89"/>
      <c r="M527" s="89"/>
      <c r="N527" s="89"/>
      <c r="O527" s="89"/>
      <c r="P527" s="89"/>
      <c r="Q527" s="89"/>
      <c r="R527" s="89"/>
      <c r="S527" s="89"/>
      <c r="T527" s="89"/>
      <c r="U527" s="89"/>
      <c r="V527" s="89"/>
      <c r="W527" s="89"/>
      <c r="X527" s="89"/>
      <c r="Y527" s="89"/>
      <c r="Z527" s="89"/>
      <c r="AA527" s="89"/>
      <c r="AB527" s="89"/>
      <c r="AC527" s="89"/>
      <c r="AD527" s="89"/>
      <c r="AE527" s="89"/>
      <c r="AF527" s="89"/>
      <c r="AG527" s="89"/>
      <c r="AH527" s="89"/>
      <c r="AI527" s="89"/>
      <c r="AJ527" s="89"/>
      <c r="AK527" s="89"/>
      <c r="AL527" s="89"/>
      <c r="AM527" s="89"/>
      <c r="AN527" s="89"/>
      <c r="AO527" s="89"/>
      <c r="AP527" s="89"/>
      <c r="AQ527" s="89"/>
      <c r="AR527" s="89"/>
      <c r="AS527" s="89"/>
      <c r="AT527" s="89"/>
      <c r="AU527" s="89"/>
      <c r="AV527" s="89"/>
      <c r="AW527" s="89"/>
      <c r="AX527" s="89"/>
      <c r="AY527" s="89"/>
      <c r="AZ527" s="89"/>
      <c r="BA527" s="89"/>
      <c r="BB527" s="89"/>
      <c r="BC527" s="89"/>
      <c r="BD527" s="89"/>
      <c r="BE527" s="89"/>
      <c r="BF527" s="89"/>
      <c r="BG527" s="89"/>
      <c r="BH527" s="89"/>
      <c r="BI527" s="89"/>
      <c r="BJ527" s="89"/>
      <c r="BK527" s="89"/>
      <c r="BL527" s="89"/>
      <c r="BM527" s="89"/>
      <c r="BN527" s="89"/>
      <c r="BO527" s="89"/>
      <c r="BP527" s="89"/>
      <c r="BQ527" s="89"/>
      <c r="BR527" s="89"/>
      <c r="BS527" s="89"/>
      <c r="BT527" s="89"/>
      <c r="BU527" s="89"/>
      <c r="BV527" s="89"/>
      <c r="BW527" s="89"/>
      <c r="BX527" s="89"/>
    </row>
    <row r="528" spans="1:92" s="310" customFormat="1" ht="14.25" customHeight="1" thickBot="1" x14ac:dyDescent="0.4">
      <c r="A528" s="308"/>
      <c r="B528" s="290"/>
      <c r="C528" s="289" t="s">
        <v>412</v>
      </c>
      <c r="D528" s="289"/>
      <c r="E528" s="289" t="s">
        <v>342</v>
      </c>
      <c r="F528" s="289"/>
      <c r="G528" s="289" t="s">
        <v>343</v>
      </c>
      <c r="H528" s="289"/>
      <c r="I528" s="289" t="s">
        <v>344</v>
      </c>
      <c r="J528" s="289"/>
      <c r="K528" s="289" t="s">
        <v>345</v>
      </c>
      <c r="L528" s="289"/>
      <c r="M528" s="289" t="s">
        <v>346</v>
      </c>
      <c r="N528" s="289"/>
      <c r="O528" s="289" t="s">
        <v>413</v>
      </c>
      <c r="P528" s="289"/>
      <c r="Q528" s="289" t="s">
        <v>348</v>
      </c>
      <c r="R528" s="289"/>
      <c r="S528" s="289" t="s">
        <v>349</v>
      </c>
      <c r="T528" s="289"/>
      <c r="U528" s="289" t="s">
        <v>350</v>
      </c>
      <c r="V528" s="289"/>
      <c r="W528" s="289" t="s">
        <v>351</v>
      </c>
      <c r="X528" s="289"/>
      <c r="Y528" s="289" t="s">
        <v>352</v>
      </c>
      <c r="Z528" s="289"/>
      <c r="AA528" s="309" t="s">
        <v>353</v>
      </c>
      <c r="AB528" s="289"/>
      <c r="AC528" s="309" t="s">
        <v>100</v>
      </c>
      <c r="AD528" s="289"/>
      <c r="AE528" s="289" t="s">
        <v>101</v>
      </c>
      <c r="AF528" s="289"/>
      <c r="AG528" s="289" t="s">
        <v>99</v>
      </c>
      <c r="AH528" s="289"/>
      <c r="AI528" s="289" t="s">
        <v>102</v>
      </c>
      <c r="AJ528" s="289"/>
      <c r="AK528" s="289" t="s">
        <v>354</v>
      </c>
      <c r="AL528" s="289"/>
      <c r="AM528" s="289" t="s">
        <v>355</v>
      </c>
      <c r="AN528" s="289"/>
      <c r="AO528" s="289" t="s">
        <v>356</v>
      </c>
      <c r="AP528" s="289"/>
      <c r="AQ528" s="289" t="s">
        <v>357</v>
      </c>
      <c r="AR528" s="289"/>
      <c r="AS528" s="289" t="s">
        <v>414</v>
      </c>
      <c r="AT528" s="289"/>
      <c r="AU528" s="289" t="s">
        <v>415</v>
      </c>
      <c r="AV528" s="289"/>
      <c r="AW528" s="289" t="s">
        <v>416</v>
      </c>
      <c r="AX528" s="289"/>
      <c r="AY528" s="289" t="s">
        <v>417</v>
      </c>
      <c r="AZ528" s="289"/>
      <c r="BA528" s="289" t="s">
        <v>362</v>
      </c>
      <c r="BB528" s="289"/>
      <c r="BC528" s="309" t="s">
        <v>418</v>
      </c>
      <c r="BD528" s="289"/>
      <c r="BE528" s="309" t="s">
        <v>419</v>
      </c>
      <c r="BF528" s="289"/>
      <c r="BG528" s="289" t="s">
        <v>420</v>
      </c>
      <c r="BH528" s="289"/>
      <c r="BI528" s="289" t="s">
        <v>364</v>
      </c>
      <c r="BJ528" s="289"/>
      <c r="BK528" s="289" t="s">
        <v>365</v>
      </c>
      <c r="BL528" s="289"/>
      <c r="BM528" s="289" t="s">
        <v>109</v>
      </c>
      <c r="BN528" s="289"/>
      <c r="BO528" s="289" t="s">
        <v>107</v>
      </c>
      <c r="BP528" s="289"/>
      <c r="BQ528" s="289" t="s">
        <v>366</v>
      </c>
      <c r="BR528" s="289"/>
      <c r="BS528" s="289" t="s">
        <v>367</v>
      </c>
      <c r="BT528" s="289"/>
      <c r="BU528" s="289" t="s">
        <v>368</v>
      </c>
      <c r="BV528" s="289"/>
      <c r="BW528" s="289" t="s">
        <v>421</v>
      </c>
      <c r="BX528" s="289"/>
    </row>
    <row r="529" spans="1:92" s="170" customFormat="1" ht="13.5" thickBot="1" x14ac:dyDescent="0.35">
      <c r="B529" s="68" t="s">
        <v>425</v>
      </c>
      <c r="C529" s="289" t="s">
        <v>422</v>
      </c>
      <c r="D529" s="289" t="s">
        <v>423</v>
      </c>
      <c r="E529" s="289" t="s">
        <v>422</v>
      </c>
      <c r="F529" s="289" t="s">
        <v>423</v>
      </c>
      <c r="G529" s="289" t="s">
        <v>422</v>
      </c>
      <c r="H529" s="289" t="s">
        <v>423</v>
      </c>
      <c r="I529" s="289" t="s">
        <v>422</v>
      </c>
      <c r="J529" s="289" t="s">
        <v>423</v>
      </c>
      <c r="K529" s="289" t="s">
        <v>422</v>
      </c>
      <c r="L529" s="289" t="s">
        <v>423</v>
      </c>
      <c r="M529" s="289" t="s">
        <v>422</v>
      </c>
      <c r="N529" s="289" t="s">
        <v>423</v>
      </c>
      <c r="O529" s="289" t="s">
        <v>422</v>
      </c>
      <c r="P529" s="289" t="s">
        <v>423</v>
      </c>
      <c r="Q529" s="289" t="s">
        <v>422</v>
      </c>
      <c r="R529" s="289" t="s">
        <v>423</v>
      </c>
      <c r="S529" s="289" t="s">
        <v>422</v>
      </c>
      <c r="T529" s="289" t="s">
        <v>423</v>
      </c>
      <c r="U529" s="289" t="s">
        <v>422</v>
      </c>
      <c r="V529" s="289" t="s">
        <v>423</v>
      </c>
      <c r="W529" s="289" t="s">
        <v>422</v>
      </c>
      <c r="X529" s="289" t="s">
        <v>423</v>
      </c>
      <c r="Y529" s="289" t="s">
        <v>422</v>
      </c>
      <c r="Z529" s="289" t="s">
        <v>423</v>
      </c>
      <c r="AA529" s="289" t="s">
        <v>422</v>
      </c>
      <c r="AB529" s="289" t="s">
        <v>423</v>
      </c>
      <c r="AC529" s="289" t="s">
        <v>422</v>
      </c>
      <c r="AD529" s="289" t="s">
        <v>423</v>
      </c>
      <c r="AE529" s="289" t="s">
        <v>422</v>
      </c>
      <c r="AF529" s="289" t="s">
        <v>423</v>
      </c>
      <c r="AG529" s="289" t="s">
        <v>422</v>
      </c>
      <c r="AH529" s="289" t="s">
        <v>423</v>
      </c>
      <c r="AI529" s="289" t="s">
        <v>422</v>
      </c>
      <c r="AJ529" s="289" t="s">
        <v>423</v>
      </c>
      <c r="AK529" s="289" t="s">
        <v>422</v>
      </c>
      <c r="AL529" s="289" t="s">
        <v>423</v>
      </c>
      <c r="AM529" s="289" t="s">
        <v>422</v>
      </c>
      <c r="AN529" s="289" t="s">
        <v>423</v>
      </c>
      <c r="AO529" s="289" t="s">
        <v>422</v>
      </c>
      <c r="AP529" s="289" t="s">
        <v>423</v>
      </c>
      <c r="AQ529" s="289" t="s">
        <v>422</v>
      </c>
      <c r="AR529" s="289" t="s">
        <v>423</v>
      </c>
      <c r="AS529" s="289" t="s">
        <v>422</v>
      </c>
      <c r="AT529" s="289" t="s">
        <v>423</v>
      </c>
      <c r="AU529" s="289" t="s">
        <v>422</v>
      </c>
      <c r="AV529" s="289" t="s">
        <v>423</v>
      </c>
      <c r="AW529" s="289" t="s">
        <v>422</v>
      </c>
      <c r="AX529" s="289" t="s">
        <v>423</v>
      </c>
      <c r="AY529" s="289" t="s">
        <v>422</v>
      </c>
      <c r="AZ529" s="289" t="s">
        <v>423</v>
      </c>
      <c r="BA529" s="289" t="s">
        <v>422</v>
      </c>
      <c r="BB529" s="289" t="s">
        <v>423</v>
      </c>
      <c r="BC529" s="289" t="s">
        <v>422</v>
      </c>
      <c r="BD529" s="289" t="s">
        <v>423</v>
      </c>
      <c r="BE529" s="289" t="s">
        <v>422</v>
      </c>
      <c r="BF529" s="289" t="s">
        <v>423</v>
      </c>
      <c r="BG529" s="289" t="s">
        <v>422</v>
      </c>
      <c r="BH529" s="289" t="s">
        <v>423</v>
      </c>
      <c r="BI529" s="289" t="s">
        <v>422</v>
      </c>
      <c r="BJ529" s="289" t="s">
        <v>423</v>
      </c>
      <c r="BK529" s="289" t="s">
        <v>422</v>
      </c>
      <c r="BL529" s="289" t="s">
        <v>423</v>
      </c>
      <c r="BM529" s="289" t="s">
        <v>422</v>
      </c>
      <c r="BN529" s="289" t="s">
        <v>423</v>
      </c>
      <c r="BO529" s="289" t="s">
        <v>422</v>
      </c>
      <c r="BP529" s="289" t="s">
        <v>423</v>
      </c>
      <c r="BQ529" s="289" t="s">
        <v>422</v>
      </c>
      <c r="BR529" s="289" t="s">
        <v>423</v>
      </c>
      <c r="BS529" s="289" t="s">
        <v>422</v>
      </c>
      <c r="BT529" s="289" t="s">
        <v>423</v>
      </c>
      <c r="BU529" s="289" t="s">
        <v>422</v>
      </c>
      <c r="BV529" s="289" t="s">
        <v>423</v>
      </c>
      <c r="BW529" s="289" t="s">
        <v>422</v>
      </c>
      <c r="BX529" s="289" t="s">
        <v>423</v>
      </c>
    </row>
    <row r="530" spans="1:92" x14ac:dyDescent="0.35">
      <c r="A530" s="263"/>
      <c r="B530" s="332">
        <v>2008</v>
      </c>
      <c r="C530" s="342">
        <v>49.210062855277094</v>
      </c>
      <c r="D530" s="342">
        <v>26.294899500888469</v>
      </c>
      <c r="E530" s="342">
        <v>41.975291620066358</v>
      </c>
      <c r="F530" s="342">
        <v>22.855197785035717</v>
      </c>
      <c r="G530" s="342">
        <v>22.286771628104145</v>
      </c>
      <c r="H530" s="342">
        <v>3.5201435315540421</v>
      </c>
      <c r="I530" s="342">
        <v>52.501576195002293</v>
      </c>
      <c r="J530" s="342">
        <v>29.92264442948521</v>
      </c>
      <c r="K530" s="342">
        <v>61.103713462234566</v>
      </c>
      <c r="L530" s="342">
        <v>29.662603519582298</v>
      </c>
      <c r="M530" s="342">
        <v>77.660043906135272</v>
      </c>
      <c r="N530" s="342">
        <v>36.087349620844186</v>
      </c>
      <c r="O530" s="342">
        <v>12.662388158540802</v>
      </c>
      <c r="P530" s="342">
        <v>-16.19880313475721</v>
      </c>
      <c r="Q530" s="342">
        <v>61.292711798577102</v>
      </c>
      <c r="R530" s="342">
        <v>28.148096310462194</v>
      </c>
      <c r="S530" s="342">
        <v>52.200560734508826</v>
      </c>
      <c r="T530" s="342">
        <v>25.203232562610673</v>
      </c>
      <c r="U530" s="342">
        <v>49.263318313587369</v>
      </c>
      <c r="V530" s="342">
        <v>19.74123132532489</v>
      </c>
      <c r="W530" s="342">
        <v>30.748237929598503</v>
      </c>
      <c r="X530" s="342">
        <v>-0.58251487355488629</v>
      </c>
      <c r="Y530" s="342">
        <v>28.865311991316904</v>
      </c>
      <c r="Z530" s="342">
        <v>-5.8357839339196271</v>
      </c>
      <c r="AA530" s="312"/>
      <c r="AB530" s="312"/>
      <c r="AC530" s="312"/>
      <c r="AD530" s="312"/>
      <c r="AE530" s="312"/>
      <c r="AF530" s="312"/>
      <c r="AG530" s="312"/>
      <c r="AH530" s="312"/>
      <c r="AI530" s="312"/>
      <c r="AJ530" s="312"/>
      <c r="AK530" s="342">
        <v>63.300602413642736</v>
      </c>
      <c r="AL530" s="342">
        <v>36.11286349888249</v>
      </c>
      <c r="AM530" s="342">
        <v>80.669814264595516</v>
      </c>
      <c r="AN530" s="342">
        <v>40.584475711262755</v>
      </c>
      <c r="AO530" s="342">
        <v>82.685003370285997</v>
      </c>
      <c r="AP530" s="342">
        <v>40.358088399951924</v>
      </c>
      <c r="AQ530" s="342">
        <v>50.345108554156404</v>
      </c>
      <c r="AR530" s="342">
        <v>25.561174234350339</v>
      </c>
      <c r="AS530" s="342">
        <v>50.988483938579741</v>
      </c>
      <c r="AT530" s="342">
        <v>15.044757816002042</v>
      </c>
      <c r="AU530" s="342">
        <v>45.565282021914399</v>
      </c>
      <c r="AV530" s="342">
        <v>9.9403728334035506</v>
      </c>
      <c r="AW530" s="342">
        <v>50.671969849658396</v>
      </c>
      <c r="AX530" s="342">
        <v>8.6356503613871798</v>
      </c>
      <c r="AY530" s="342">
        <v>53.81248107291276</v>
      </c>
      <c r="AZ530" s="342">
        <v>15.666623223028287</v>
      </c>
      <c r="BA530" s="312"/>
      <c r="BB530" s="312"/>
      <c r="BC530" s="342">
        <v>55.585016472823568</v>
      </c>
      <c r="BD530" s="342">
        <v>29.348475634765851</v>
      </c>
      <c r="BE530" s="342">
        <v>55.585016472823568</v>
      </c>
      <c r="BF530" s="342">
        <v>29.348475634765851</v>
      </c>
      <c r="BG530" s="342">
        <v>55.855193773642448</v>
      </c>
      <c r="BH530" s="342">
        <v>17.428741925136727</v>
      </c>
      <c r="BI530" s="342">
        <v>54.636549523683577</v>
      </c>
      <c r="BJ530" s="342">
        <v>29.95780470578385</v>
      </c>
      <c r="BK530" s="342">
        <v>51.631843880482542</v>
      </c>
      <c r="BL530" s="342">
        <v>34.605180587106062</v>
      </c>
      <c r="BM530" s="342">
        <v>60.067049562853391</v>
      </c>
      <c r="BN530" s="342">
        <v>36.018995111245054</v>
      </c>
      <c r="BO530" s="342">
        <v>60.022917826972105</v>
      </c>
      <c r="BP530" s="342">
        <v>33.138631836540817</v>
      </c>
      <c r="BQ530" s="342">
        <v>62.190777423824798</v>
      </c>
      <c r="BR530" s="342">
        <v>40.100637028445469</v>
      </c>
      <c r="BS530" s="312"/>
      <c r="BT530" s="312"/>
      <c r="BU530" s="312"/>
      <c r="BV530" s="312"/>
      <c r="BW530" s="342">
        <v>103.2101344518659</v>
      </c>
      <c r="BX530" s="342">
        <v>24.545884038127387</v>
      </c>
      <c r="CA530" s="293"/>
      <c r="CB530" s="293"/>
      <c r="CC530" s="293"/>
      <c r="CD530" s="293"/>
      <c r="CE530" s="293"/>
      <c r="CF530" s="293"/>
      <c r="CG530" s="293"/>
      <c r="CH530" s="293"/>
      <c r="CI530" s="293"/>
      <c r="CJ530" s="293"/>
      <c r="CK530" s="293"/>
      <c r="CL530" s="293"/>
      <c r="CM530" s="293"/>
      <c r="CN530" s="293"/>
    </row>
    <row r="531" spans="1:92" x14ac:dyDescent="0.35">
      <c r="A531" s="263"/>
      <c r="B531" s="332">
        <v>2009</v>
      </c>
      <c r="C531" s="342">
        <v>14.689389643287143</v>
      </c>
      <c r="D531" s="342">
        <v>3.9971539280812252</v>
      </c>
      <c r="E531" s="342">
        <v>11.896841170927356</v>
      </c>
      <c r="F531" s="342">
        <v>2.2420914478954126</v>
      </c>
      <c r="G531" s="342">
        <v>2.2279721260327747</v>
      </c>
      <c r="H531" s="342">
        <v>-6.0878612305619351</v>
      </c>
      <c r="I531" s="342">
        <v>16.017686126539321</v>
      </c>
      <c r="J531" s="342">
        <v>3.6452630703904809</v>
      </c>
      <c r="K531" s="342">
        <v>18.59736634692495</v>
      </c>
      <c r="L531" s="342">
        <v>3.7484797269282848</v>
      </c>
      <c r="M531" s="342">
        <v>26.083634750414689</v>
      </c>
      <c r="N531" s="342">
        <v>6.0274909093765947</v>
      </c>
      <c r="O531" s="342">
        <v>2.5847774944876289</v>
      </c>
      <c r="P531" s="342">
        <v>-13.478934421262718</v>
      </c>
      <c r="Q531" s="342">
        <v>27.734092599143061</v>
      </c>
      <c r="R531" s="342">
        <v>13.474192633796164</v>
      </c>
      <c r="S531" s="342">
        <v>24.081283808180693</v>
      </c>
      <c r="T531" s="342">
        <v>12.066034801196052</v>
      </c>
      <c r="U531" s="342">
        <v>23.214818419699739</v>
      </c>
      <c r="V531" s="342">
        <v>10.409288856561805</v>
      </c>
      <c r="W531" s="342">
        <v>15.244348487641062</v>
      </c>
      <c r="X531" s="342">
        <v>4.8294101419226587</v>
      </c>
      <c r="Y531" s="342">
        <v>11.99548104234719</v>
      </c>
      <c r="Z531" s="342">
        <v>-1.6940502780451288</v>
      </c>
      <c r="AA531" s="342"/>
      <c r="AB531" s="342"/>
      <c r="AC531" s="342"/>
      <c r="AD531" s="342"/>
      <c r="AE531" s="342"/>
      <c r="AF531" s="342"/>
      <c r="AG531" s="342"/>
      <c r="AH531" s="342"/>
      <c r="AI531" s="342"/>
      <c r="AJ531" s="342"/>
      <c r="AK531" s="342">
        <v>19.209578873268196</v>
      </c>
      <c r="AL531" s="342">
        <v>11.117286175231726</v>
      </c>
      <c r="AM531" s="342">
        <v>23.017829780680003</v>
      </c>
      <c r="AN531" s="342">
        <v>11.755055307326174</v>
      </c>
      <c r="AO531" s="342">
        <v>25.826662851788704</v>
      </c>
      <c r="AP531" s="342">
        <v>11.279790873584211</v>
      </c>
      <c r="AQ531" s="342">
        <v>15.761954110410212</v>
      </c>
      <c r="AR531" s="342">
        <v>5.3834484468555743</v>
      </c>
      <c r="AS531" s="342">
        <v>20.049011267968613</v>
      </c>
      <c r="AT531" s="342">
        <v>6.3067467635953145</v>
      </c>
      <c r="AU531" s="342">
        <v>16.456377364656436</v>
      </c>
      <c r="AV531" s="342">
        <v>2.0104103611458015</v>
      </c>
      <c r="AW531" s="342">
        <v>16.086159471237373</v>
      </c>
      <c r="AX531" s="342">
        <v>-0.90856664186590885</v>
      </c>
      <c r="AY531" s="342">
        <v>22.435940907324586</v>
      </c>
      <c r="AZ531" s="342">
        <v>7.0218187792654145</v>
      </c>
      <c r="BA531" s="342"/>
      <c r="BB531" s="342"/>
      <c r="BC531" s="342">
        <v>19.1461144432444</v>
      </c>
      <c r="BD531" s="342">
        <v>9.1783461510907856</v>
      </c>
      <c r="BE531" s="342">
        <v>19.1461144432444</v>
      </c>
      <c r="BF531" s="342">
        <v>9.1783461510907856</v>
      </c>
      <c r="BG531" s="342">
        <v>19.554298025032168</v>
      </c>
      <c r="BH531" s="342">
        <v>5.9204394881390128</v>
      </c>
      <c r="BI531" s="342">
        <v>17.340468698688895</v>
      </c>
      <c r="BJ531" s="342">
        <v>9.9707110545401481</v>
      </c>
      <c r="BK531" s="342">
        <v>17.758916340351398</v>
      </c>
      <c r="BL531" s="342">
        <v>8.6167202970476975</v>
      </c>
      <c r="BM531" s="342">
        <v>16.886029440532553</v>
      </c>
      <c r="BN531" s="342">
        <v>3.9565612746816372</v>
      </c>
      <c r="BO531" s="342">
        <v>17.622477050939988</v>
      </c>
      <c r="BP531" s="342">
        <v>3.4770828110294598</v>
      </c>
      <c r="BQ531" s="342">
        <v>20.493174973210834</v>
      </c>
      <c r="BR531" s="342">
        <v>9.7933818927645646</v>
      </c>
      <c r="BS531" s="342">
        <v>14.629168736869017</v>
      </c>
      <c r="BT531" s="342">
        <v>4.9783481503653668</v>
      </c>
      <c r="BU531" s="342">
        <v>15.429222256682563</v>
      </c>
      <c r="BV531" s="342">
        <v>6.3503457530077601</v>
      </c>
      <c r="BW531" s="342">
        <v>40.243624105790602</v>
      </c>
      <c r="BX531" s="342">
        <v>4.4730501642610196</v>
      </c>
      <c r="CA531" s="293"/>
      <c r="CB531" s="293"/>
      <c r="CC531" s="293"/>
      <c r="CD531" s="293"/>
      <c r="CE531" s="293"/>
      <c r="CF531" s="293"/>
      <c r="CG531" s="293"/>
      <c r="CH531" s="293"/>
      <c r="CI531" s="293"/>
      <c r="CJ531" s="293"/>
      <c r="CK531" s="293"/>
      <c r="CL531" s="293"/>
      <c r="CM531" s="293"/>
      <c r="CN531" s="293"/>
    </row>
    <row r="532" spans="1:92" x14ac:dyDescent="0.35">
      <c r="A532" s="263"/>
      <c r="B532" s="332">
        <v>2010</v>
      </c>
      <c r="C532" s="342">
        <v>24.160983444331599</v>
      </c>
      <c r="D532" s="342">
        <v>7.9645815709588685</v>
      </c>
      <c r="E532" s="342">
        <v>21.016034811194999</v>
      </c>
      <c r="F532" s="342">
        <v>5.9786214708704959</v>
      </c>
      <c r="G532" s="342">
        <v>9.6712817917410376</v>
      </c>
      <c r="H532" s="342">
        <v>-0.18607807612005445</v>
      </c>
      <c r="I532" s="342">
        <v>23.777840341027581</v>
      </c>
      <c r="J532" s="342">
        <v>8.9956530974684856</v>
      </c>
      <c r="K532" s="342">
        <v>27.483801930182452</v>
      </c>
      <c r="L532" s="342">
        <v>9.5177627202849244</v>
      </c>
      <c r="M532" s="342">
        <v>34.637802483269169</v>
      </c>
      <c r="N532" s="342">
        <v>11.796688584151717</v>
      </c>
      <c r="O532" s="342">
        <v>8.6840694335344661</v>
      </c>
      <c r="P532" s="342">
        <v>-3.1157770984541271</v>
      </c>
      <c r="Q532" s="342">
        <v>39.746430674114649</v>
      </c>
      <c r="R532" s="342">
        <v>19.368168885156884</v>
      </c>
      <c r="S532" s="342">
        <v>36.198111382747236</v>
      </c>
      <c r="T532" s="342">
        <v>19.51449447673415</v>
      </c>
      <c r="U532" s="342">
        <v>32.640067156018482</v>
      </c>
      <c r="V532" s="342">
        <v>15.535058054401423</v>
      </c>
      <c r="W532" s="342">
        <v>20.351509233289782</v>
      </c>
      <c r="X532" s="342">
        <v>6.9285359459990934</v>
      </c>
      <c r="Y532" s="342">
        <v>17.262090611164957</v>
      </c>
      <c r="Z532" s="342">
        <v>8.0704761518104184E-3</v>
      </c>
      <c r="AA532" s="342"/>
      <c r="AB532" s="342"/>
      <c r="AC532" s="342">
        <v>13.640768252271542</v>
      </c>
      <c r="AD532" s="342">
        <v>-1.1526849808258408</v>
      </c>
      <c r="AE532" s="342"/>
      <c r="AF532" s="342"/>
      <c r="AG532" s="342"/>
      <c r="AH532" s="342"/>
      <c r="AI532" s="342"/>
      <c r="AJ532" s="342"/>
      <c r="AK532" s="342">
        <v>26.478398094597793</v>
      </c>
      <c r="AL532" s="342">
        <v>17.014435699044366</v>
      </c>
      <c r="AM532" s="342">
        <v>26.646668529373176</v>
      </c>
      <c r="AN532" s="342">
        <v>17.362515668367394</v>
      </c>
      <c r="AO532" s="342">
        <v>26.364135258790782</v>
      </c>
      <c r="AP532" s="342">
        <v>17.046447097767352</v>
      </c>
      <c r="AQ532" s="342">
        <v>22.015000850149448</v>
      </c>
      <c r="AR532" s="342">
        <v>10.048467574167109</v>
      </c>
      <c r="AS532" s="342">
        <v>27.090752225069551</v>
      </c>
      <c r="AT532" s="342">
        <v>10.58332733427001</v>
      </c>
      <c r="AU532" s="342">
        <v>23.373300018869774</v>
      </c>
      <c r="AV532" s="342">
        <v>6.4918751524561387</v>
      </c>
      <c r="AW532" s="342">
        <v>20.719745115902438</v>
      </c>
      <c r="AX532" s="342">
        <v>3.6148202161276228</v>
      </c>
      <c r="AY532" s="342">
        <v>29.99535597770921</v>
      </c>
      <c r="AZ532" s="342">
        <v>12.96634105789823</v>
      </c>
      <c r="BA532" s="342"/>
      <c r="BB532" s="342"/>
      <c r="BC532" s="342">
        <v>22.802965131267715</v>
      </c>
      <c r="BD532" s="342">
        <v>10.293776906812361</v>
      </c>
      <c r="BE532" s="342">
        <v>22.802965131267715</v>
      </c>
      <c r="BF532" s="342">
        <v>10.293776906812361</v>
      </c>
      <c r="BG532" s="342">
        <v>25.715003783799052</v>
      </c>
      <c r="BH532" s="342">
        <v>9.7468244187769564</v>
      </c>
      <c r="BI532" s="342">
        <v>22.203867496100685</v>
      </c>
      <c r="BJ532" s="342">
        <v>11.190434113779672</v>
      </c>
      <c r="BK532" s="342">
        <v>20.258786785286233</v>
      </c>
      <c r="BL532" s="342">
        <v>11.599445677725962</v>
      </c>
      <c r="BM532" s="342">
        <v>23.546281840598684</v>
      </c>
      <c r="BN532" s="342">
        <v>10.501475293506173</v>
      </c>
      <c r="BO532" s="342">
        <v>24.934800789969501</v>
      </c>
      <c r="BP532" s="342">
        <v>9.9048411431581549</v>
      </c>
      <c r="BQ532" s="342">
        <v>23.700865754618736</v>
      </c>
      <c r="BR532" s="342">
        <v>13.264737453826489</v>
      </c>
      <c r="BS532" s="342">
        <v>24.895958239854586</v>
      </c>
      <c r="BT532" s="342">
        <v>12.843382276588093</v>
      </c>
      <c r="BU532" s="342">
        <v>24.834627897567891</v>
      </c>
      <c r="BV532" s="342">
        <v>14.031398183867783</v>
      </c>
      <c r="BW532" s="342">
        <v>50.078165847452368</v>
      </c>
      <c r="BX532" s="342">
        <v>8.9095667156771512</v>
      </c>
      <c r="CA532" s="293"/>
      <c r="CB532" s="293"/>
      <c r="CC532" s="293"/>
      <c r="CD532" s="293"/>
      <c r="CE532" s="293"/>
      <c r="CF532" s="293"/>
      <c r="CG532" s="293"/>
      <c r="CH532" s="293"/>
      <c r="CI532" s="293"/>
      <c r="CJ532" s="293"/>
      <c r="CK532" s="293"/>
      <c r="CL532" s="293"/>
      <c r="CM532" s="293"/>
      <c r="CN532" s="293"/>
    </row>
    <row r="533" spans="1:92" x14ac:dyDescent="0.35">
      <c r="A533" s="263"/>
      <c r="B533" s="332">
        <v>2011</v>
      </c>
      <c r="C533" s="342">
        <v>14.785479437386554</v>
      </c>
      <c r="D533" s="342">
        <v>0.97653445669045447</v>
      </c>
      <c r="E533" s="342">
        <v>13.662892333232222</v>
      </c>
      <c r="F533" s="342">
        <v>0.28510472268268461</v>
      </c>
      <c r="G533" s="342">
        <v>2.1736479213338225</v>
      </c>
      <c r="H533" s="342">
        <v>-6.1602080244838611</v>
      </c>
      <c r="I533" s="342">
        <v>13.412880770093816</v>
      </c>
      <c r="J533" s="342">
        <v>0.86046328174588183</v>
      </c>
      <c r="K533" s="342">
        <v>18.883960936227172</v>
      </c>
      <c r="L533" s="342">
        <v>2.2698958446805828</v>
      </c>
      <c r="M533" s="342">
        <v>26.223918034804697</v>
      </c>
      <c r="N533" s="342">
        <v>4.5589963734038976</v>
      </c>
      <c r="O533" s="342">
        <v>-2.3382435856494559</v>
      </c>
      <c r="P533" s="342">
        <v>-12.662659615302621</v>
      </c>
      <c r="Q533" s="342">
        <v>33.07834787522534</v>
      </c>
      <c r="R533" s="342">
        <v>13.12692412394502</v>
      </c>
      <c r="S533" s="342">
        <v>27.675516587335512</v>
      </c>
      <c r="T533" s="342">
        <v>11.318556005404153</v>
      </c>
      <c r="U533" s="342">
        <v>25.729250272339002</v>
      </c>
      <c r="V533" s="342">
        <v>9.1529858329845162</v>
      </c>
      <c r="W533" s="342">
        <v>18.639330682040772</v>
      </c>
      <c r="X533" s="342">
        <v>5.0158984469665189</v>
      </c>
      <c r="Y533" s="342">
        <v>14.22907699092357</v>
      </c>
      <c r="Z533" s="342">
        <v>-2.5961993412954989</v>
      </c>
      <c r="AA533" s="342"/>
      <c r="AB533" s="342"/>
      <c r="AC533" s="342">
        <v>11.56587699093242</v>
      </c>
      <c r="AD533" s="342">
        <v>-0.51895311593343119</v>
      </c>
      <c r="AE533" s="342"/>
      <c r="AF533" s="342"/>
      <c r="AG533" s="342"/>
      <c r="AH533" s="342"/>
      <c r="AI533" s="342"/>
      <c r="AJ533" s="342"/>
      <c r="AK533" s="342">
        <v>46.729783730139481</v>
      </c>
      <c r="AL533" s="342">
        <v>14.794874471765757</v>
      </c>
      <c r="AM533" s="342">
        <v>46.962930936537639</v>
      </c>
      <c r="AN533" s="342">
        <v>14.815135760144207</v>
      </c>
      <c r="AO533" s="342">
        <v>46.633127093044273</v>
      </c>
      <c r="AP533" s="342">
        <v>14.594274176399271</v>
      </c>
      <c r="AQ533" s="342">
        <v>42.821455853988041</v>
      </c>
      <c r="AR533" s="342">
        <v>7.7986816059535764</v>
      </c>
      <c r="AS533" s="342">
        <v>23.550082679717615</v>
      </c>
      <c r="AT533" s="342">
        <v>9.3989478030924083</v>
      </c>
      <c r="AU533" s="342">
        <v>20.35653798303515</v>
      </c>
      <c r="AV533" s="342">
        <v>5.9532814566584982</v>
      </c>
      <c r="AW533" s="342">
        <v>15.664049332690308</v>
      </c>
      <c r="AX533" s="342">
        <v>-0.53084446820884768</v>
      </c>
      <c r="AY533" s="342">
        <v>25.35077084313372</v>
      </c>
      <c r="AZ533" s="342">
        <v>10.842215972820183</v>
      </c>
      <c r="BA533" s="342"/>
      <c r="BB533" s="342"/>
      <c r="BC533" s="342">
        <v>16.411221914233959</v>
      </c>
      <c r="BD533" s="342">
        <v>7.3080802120931407</v>
      </c>
      <c r="BE533" s="342">
        <v>16.411221914233959</v>
      </c>
      <c r="BF533" s="342">
        <v>7.3080802120931407</v>
      </c>
      <c r="BG533" s="342">
        <v>21.550284355254497</v>
      </c>
      <c r="BH533" s="342">
        <v>10.154993184942333</v>
      </c>
      <c r="BI533" s="342">
        <v>15.931075111297844</v>
      </c>
      <c r="BJ533" s="342">
        <v>7.6824532011752913</v>
      </c>
      <c r="BK533" s="342">
        <v>12.110291058842119</v>
      </c>
      <c r="BL533" s="342">
        <v>-2.8477223827419187</v>
      </c>
      <c r="BM533" s="342">
        <v>19.857971492391339</v>
      </c>
      <c r="BN533" s="342">
        <v>2.6663353425369585</v>
      </c>
      <c r="BO533" s="342">
        <v>20.058602559127749</v>
      </c>
      <c r="BP533" s="342">
        <v>1.6350818004913168</v>
      </c>
      <c r="BQ533" s="342">
        <v>16.098079985740288</v>
      </c>
      <c r="BR533" s="342">
        <v>-0.1272797289092209</v>
      </c>
      <c r="BS533" s="342">
        <v>20.32615172736163</v>
      </c>
      <c r="BT533" s="342">
        <v>4.4958306395079255</v>
      </c>
      <c r="BU533" s="342">
        <v>19.454491079310863</v>
      </c>
      <c r="BV533" s="342">
        <v>4.0527292878796874</v>
      </c>
      <c r="BW533" s="342">
        <v>91.900543901144502</v>
      </c>
      <c r="BX533" s="342">
        <v>6.2621342637662663</v>
      </c>
      <c r="CA533" s="293"/>
      <c r="CB533" s="293"/>
      <c r="CC533" s="293"/>
      <c r="CD533" s="293"/>
      <c r="CE533" s="293"/>
      <c r="CF533" s="293"/>
      <c r="CG533" s="293"/>
      <c r="CH533" s="293"/>
      <c r="CI533" s="293"/>
      <c r="CJ533" s="293"/>
      <c r="CK533" s="293"/>
      <c r="CL533" s="293"/>
      <c r="CM533" s="293"/>
      <c r="CN533" s="293"/>
    </row>
    <row r="534" spans="1:92" x14ac:dyDescent="0.35">
      <c r="A534" s="263"/>
      <c r="B534" s="332">
        <v>2012</v>
      </c>
      <c r="C534" s="342">
        <v>5.2074304482429188</v>
      </c>
      <c r="D534" s="342">
        <v>-6.3670668369313548</v>
      </c>
      <c r="E534" s="342">
        <v>5.2074144110956508</v>
      </c>
      <c r="F534" s="342">
        <v>-6.7171373928008178</v>
      </c>
      <c r="G534" s="342">
        <v>-1.3163156093741912</v>
      </c>
      <c r="H534" s="342">
        <v>-10.812972262227795</v>
      </c>
      <c r="I534" s="342">
        <v>5.5746592052496799</v>
      </c>
      <c r="J534" s="342">
        <v>-6.4666110257950713</v>
      </c>
      <c r="K534" s="342">
        <v>8.0121788783987107</v>
      </c>
      <c r="L534" s="342">
        <v>-5.8824708808357959</v>
      </c>
      <c r="M534" s="342">
        <v>11.113656238634455</v>
      </c>
      <c r="N534" s="342">
        <v>-4.8928500485976407</v>
      </c>
      <c r="O534" s="342">
        <v>-9.0400985788553037</v>
      </c>
      <c r="P534" s="342">
        <v>-16.483875173054152</v>
      </c>
      <c r="Q534" s="342">
        <v>20.505479265439643</v>
      </c>
      <c r="R534" s="342">
        <v>5.5931195984694906</v>
      </c>
      <c r="S534" s="342">
        <v>15.864721527155979</v>
      </c>
      <c r="T534" s="342">
        <v>4.4031022335780712</v>
      </c>
      <c r="U534" s="342">
        <v>16.301638878626914</v>
      </c>
      <c r="V534" s="342">
        <v>3.984040702165085</v>
      </c>
      <c r="W534" s="342">
        <v>12.080596586436084</v>
      </c>
      <c r="X534" s="342">
        <v>2.1610731488630162</v>
      </c>
      <c r="Y534" s="342">
        <v>9.8063000771264832</v>
      </c>
      <c r="Z534" s="342">
        <v>-1.3444904475951667</v>
      </c>
      <c r="AA534" s="342"/>
      <c r="AB534" s="342"/>
      <c r="AC534" s="342">
        <v>5.4518689190654799</v>
      </c>
      <c r="AD534" s="342">
        <v>-2.2522045547393192</v>
      </c>
      <c r="AE534" s="342"/>
      <c r="AF534" s="342"/>
      <c r="AG534" s="342"/>
      <c r="AH534" s="342"/>
      <c r="AI534" s="342"/>
      <c r="AJ534" s="342"/>
      <c r="AK534" s="342">
        <v>18.948781091027431</v>
      </c>
      <c r="AL534" s="342">
        <v>5.7561208169521514</v>
      </c>
      <c r="AM534" s="342">
        <v>19.059207490489548</v>
      </c>
      <c r="AN534" s="342">
        <v>5.7249736427966473</v>
      </c>
      <c r="AO534" s="342">
        <v>19.003981493461545</v>
      </c>
      <c r="AP534" s="342">
        <v>5.6854300950906422</v>
      </c>
      <c r="AQ534" s="342">
        <v>17.94506665697433</v>
      </c>
      <c r="AR534" s="342">
        <v>3.0539915104535464</v>
      </c>
      <c r="AS534" s="342">
        <v>14.801645010893717</v>
      </c>
      <c r="AT534" s="342">
        <v>3.7639728963103858</v>
      </c>
      <c r="AU534" s="342">
        <v>11.892364212057652</v>
      </c>
      <c r="AV534" s="342">
        <v>1.7367258522468623</v>
      </c>
      <c r="AW534" s="342">
        <v>11.476123370674456</v>
      </c>
      <c r="AX534" s="342">
        <v>-1.2499362923071002</v>
      </c>
      <c r="AY534" s="342">
        <v>16.578750540297406</v>
      </c>
      <c r="AZ534" s="342">
        <v>5.522647462911479</v>
      </c>
      <c r="BA534" s="342"/>
      <c r="BB534" s="342"/>
      <c r="BC534" s="342">
        <v>9.1971477536525743</v>
      </c>
      <c r="BD534" s="342">
        <v>3.7697792040624121</v>
      </c>
      <c r="BE534" s="342">
        <v>9.1971477536525743</v>
      </c>
      <c r="BF534" s="342">
        <v>3.7697792040624121</v>
      </c>
      <c r="BG534" s="342">
        <v>14.560472611777485</v>
      </c>
      <c r="BH534" s="342">
        <v>7.0836082584092654</v>
      </c>
      <c r="BI534" s="342">
        <v>9.0003610901333264</v>
      </c>
      <c r="BJ534" s="342">
        <v>4.2436066867634707</v>
      </c>
      <c r="BK534" s="342">
        <v>6.8319468926981042</v>
      </c>
      <c r="BL534" s="342">
        <v>-2.2020012363319492</v>
      </c>
      <c r="BM534" s="342">
        <v>14.307669120566953</v>
      </c>
      <c r="BN534" s="342">
        <v>4.3597844673565751</v>
      </c>
      <c r="BO534" s="342">
        <v>15.118660423094278</v>
      </c>
      <c r="BP534" s="342">
        <v>4.314295641741821</v>
      </c>
      <c r="BQ534" s="342">
        <v>11.613006349392094</v>
      </c>
      <c r="BR534" s="342">
        <v>1.3383196030806195</v>
      </c>
      <c r="BS534" s="342">
        <v>20.219015864487719</v>
      </c>
      <c r="BT534" s="342">
        <v>8.4319537827937339</v>
      </c>
      <c r="BU534" s="342">
        <v>17.067354686209033</v>
      </c>
      <c r="BV534" s="342">
        <v>7.7765107507582147</v>
      </c>
      <c r="BW534" s="342">
        <v>73.953111610350405</v>
      </c>
      <c r="BX534" s="342">
        <v>7.5545888256991276</v>
      </c>
      <c r="CA534" s="293"/>
      <c r="CB534" s="293"/>
      <c r="CC534" s="293"/>
      <c r="CD534" s="293"/>
      <c r="CE534" s="293"/>
      <c r="CF534" s="293"/>
      <c r="CG534" s="293"/>
      <c r="CH534" s="293"/>
      <c r="CI534" s="293"/>
      <c r="CJ534" s="293"/>
      <c r="CK534" s="293"/>
      <c r="CL534" s="293"/>
      <c r="CM534" s="293"/>
      <c r="CN534" s="293"/>
    </row>
    <row r="535" spans="1:92" x14ac:dyDescent="0.35">
      <c r="A535" s="263"/>
      <c r="B535" s="332">
        <v>2013</v>
      </c>
      <c r="C535" s="342">
        <v>28.024116401460923</v>
      </c>
      <c r="D535" s="342">
        <v>10.134675381441108</v>
      </c>
      <c r="E535" s="342">
        <v>25.441727134352597</v>
      </c>
      <c r="F535" s="342">
        <v>8.4023271573055069</v>
      </c>
      <c r="G535" s="342">
        <v>5.7712515401709501</v>
      </c>
      <c r="H535" s="342">
        <v>-7.9900907353087112</v>
      </c>
      <c r="I535" s="342">
        <v>20.247146425336869</v>
      </c>
      <c r="J535" s="342">
        <v>4.7588497169083208</v>
      </c>
      <c r="K535" s="342">
        <v>21.100400835712783</v>
      </c>
      <c r="L535" s="342">
        <v>3.3308517593726479</v>
      </c>
      <c r="M535" s="342">
        <v>25.139542284095704</v>
      </c>
      <c r="N535" s="342">
        <v>4.7570692250478697</v>
      </c>
      <c r="O535" s="342">
        <v>-7.2916290389762439</v>
      </c>
      <c r="P535" s="342">
        <v>-18.203279425304622</v>
      </c>
      <c r="Q535" s="342">
        <v>23.260404548549364</v>
      </c>
      <c r="R535" s="342">
        <v>7.6750395460521847</v>
      </c>
      <c r="S535" s="342">
        <v>19.96886368329103</v>
      </c>
      <c r="T535" s="342">
        <v>7.0581083400978022</v>
      </c>
      <c r="U535" s="342">
        <v>20.214282119357858</v>
      </c>
      <c r="V535" s="342">
        <v>6.4116940649777714</v>
      </c>
      <c r="W535" s="342">
        <v>15.071362885938193</v>
      </c>
      <c r="X535" s="342">
        <v>3.9695852206143125</v>
      </c>
      <c r="Y535" s="342">
        <v>12.79699669992014</v>
      </c>
      <c r="Z535" s="342">
        <v>0.25667781634589559</v>
      </c>
      <c r="AA535" s="342"/>
      <c r="AB535" s="342"/>
      <c r="AC535" s="342">
        <v>9.5744462289583279</v>
      </c>
      <c r="AD535" s="342">
        <v>0.99264153564695023</v>
      </c>
      <c r="AE535" s="342"/>
      <c r="AF535" s="342"/>
      <c r="AG535" s="342"/>
      <c r="AH535" s="342"/>
      <c r="AI535" s="342"/>
      <c r="AJ535" s="342"/>
      <c r="AK535" s="342">
        <v>20.643878030146073</v>
      </c>
      <c r="AL535" s="342">
        <v>11.32174075746266</v>
      </c>
      <c r="AM535" s="342">
        <v>22.344933485907585</v>
      </c>
      <c r="AN535" s="342">
        <v>11.796490434171922</v>
      </c>
      <c r="AO535" s="342">
        <v>21.410825476304382</v>
      </c>
      <c r="AP535" s="342">
        <v>11.511575818670721</v>
      </c>
      <c r="AQ535" s="342">
        <v>20.45927555847673</v>
      </c>
      <c r="AR535" s="342">
        <v>10.201939069511006</v>
      </c>
      <c r="AS535" s="342">
        <v>18.614970416126315</v>
      </c>
      <c r="AT535" s="342">
        <v>7.1774083762038092</v>
      </c>
      <c r="AU535" s="342">
        <v>16.151749807326205</v>
      </c>
      <c r="AV535" s="342">
        <v>5.5878254086516179</v>
      </c>
      <c r="AW535" s="342">
        <v>18.96166633920712</v>
      </c>
      <c r="AX535" s="342">
        <v>4.1567711844242812</v>
      </c>
      <c r="AY535" s="342">
        <v>18.979995765818099</v>
      </c>
      <c r="AZ535" s="342">
        <v>8.0982441146918482</v>
      </c>
      <c r="BA535" s="342"/>
      <c r="BB535" s="342"/>
      <c r="BC535" s="342">
        <v>13.522489629054231</v>
      </c>
      <c r="BD535" s="342">
        <v>5.8659787127848322</v>
      </c>
      <c r="BE535" s="342">
        <v>13.522489629054231</v>
      </c>
      <c r="BF535" s="342">
        <v>5.8659787127848322</v>
      </c>
      <c r="BG535" s="342">
        <v>18.464722258551031</v>
      </c>
      <c r="BH535" s="342">
        <v>10.163872572715595</v>
      </c>
      <c r="BI535" s="342">
        <v>13.67915909706802</v>
      </c>
      <c r="BJ535" s="342">
        <v>5.9427396755687711</v>
      </c>
      <c r="BK535" s="342">
        <v>22.301693768944805</v>
      </c>
      <c r="BL535" s="342">
        <v>10.085789039049331</v>
      </c>
      <c r="BM535" s="342">
        <v>22.277932849058018</v>
      </c>
      <c r="BN535" s="342">
        <v>12.031630170878078</v>
      </c>
      <c r="BO535" s="342">
        <v>23.60566335118185</v>
      </c>
      <c r="BP535" s="342">
        <v>11.435052874820562</v>
      </c>
      <c r="BQ535" s="342">
        <v>25.39970190608388</v>
      </c>
      <c r="BR535" s="342">
        <v>12.367282865428811</v>
      </c>
      <c r="BS535" s="342">
        <v>21.382663816638942</v>
      </c>
      <c r="BT535" s="342">
        <v>9.9550573051375011</v>
      </c>
      <c r="BU535" s="342">
        <v>16.679664943447094</v>
      </c>
      <c r="BV535" s="342">
        <v>8.2670815563801163</v>
      </c>
      <c r="BW535" s="342">
        <v>94.586939439647622</v>
      </c>
      <c r="BX535" s="342">
        <v>11.606974156027523</v>
      </c>
      <c r="CA535" s="293"/>
      <c r="CB535" s="293"/>
      <c r="CC535" s="293"/>
      <c r="CD535" s="293"/>
      <c r="CE535" s="293"/>
      <c r="CF535" s="293"/>
      <c r="CG535" s="293"/>
      <c r="CH535" s="293"/>
      <c r="CI535" s="293"/>
      <c r="CJ535" s="293"/>
      <c r="CK535" s="293"/>
      <c r="CL535" s="293"/>
      <c r="CM535" s="293"/>
      <c r="CN535" s="293"/>
    </row>
    <row r="536" spans="1:92" x14ac:dyDescent="0.35">
      <c r="A536" s="263"/>
      <c r="B536" s="332">
        <v>2014</v>
      </c>
      <c r="C536" s="342">
        <v>36.453877259141741</v>
      </c>
      <c r="D536" s="342">
        <v>12.762614950210004</v>
      </c>
      <c r="E536" s="342">
        <v>33.057611656606248</v>
      </c>
      <c r="F536" s="342">
        <v>10.530382595117974</v>
      </c>
      <c r="G536" s="342">
        <v>16.266419347643669</v>
      </c>
      <c r="H536" s="342">
        <v>-5.5875003526517144</v>
      </c>
      <c r="I536" s="342">
        <v>33.002412696741892</v>
      </c>
      <c r="J536" s="342">
        <v>9.0332720494081382</v>
      </c>
      <c r="K536" s="342">
        <v>32.640195800282186</v>
      </c>
      <c r="L536" s="342">
        <v>7.0411323384097315</v>
      </c>
      <c r="M536" s="342">
        <v>34.807080653751591</v>
      </c>
      <c r="N536" s="342">
        <v>7.7767885415377807</v>
      </c>
      <c r="O536" s="342">
        <v>0.4735729908827897</v>
      </c>
      <c r="P536" s="342">
        <v>-16.914043055933593</v>
      </c>
      <c r="Q536" s="342">
        <v>47.686360491856547</v>
      </c>
      <c r="R536" s="342">
        <v>19.900681142534022</v>
      </c>
      <c r="S536" s="342">
        <v>38.691552765144721</v>
      </c>
      <c r="T536" s="342">
        <v>16.215235061940518</v>
      </c>
      <c r="U536" s="342">
        <v>37.083338221823524</v>
      </c>
      <c r="V536" s="342">
        <v>13.823775998013062</v>
      </c>
      <c r="W536" s="342">
        <v>28.012939238997618</v>
      </c>
      <c r="X536" s="342">
        <v>7.9184378202601078</v>
      </c>
      <c r="Y536" s="342">
        <v>24.130138809831646</v>
      </c>
      <c r="Z536" s="342">
        <v>3.0261810330983412</v>
      </c>
      <c r="AA536" s="342"/>
      <c r="AB536" s="342"/>
      <c r="AC536" s="342">
        <v>18.283090024971326</v>
      </c>
      <c r="AD536" s="342">
        <v>7.8216761307368925</v>
      </c>
      <c r="AE536" s="342"/>
      <c r="AF536" s="342"/>
      <c r="AG536" s="342"/>
      <c r="AH536" s="342"/>
      <c r="AI536" s="342"/>
      <c r="AJ536" s="342"/>
      <c r="AK536" s="342">
        <v>28.412556119035283</v>
      </c>
      <c r="AL536" s="342">
        <v>13.58872427190855</v>
      </c>
      <c r="AM536" s="342">
        <v>29.246480919796547</v>
      </c>
      <c r="AN536" s="342">
        <v>13.839620929688927</v>
      </c>
      <c r="AO536" s="342">
        <v>28.589662172803823</v>
      </c>
      <c r="AP536" s="342">
        <v>13.599855816490924</v>
      </c>
      <c r="AQ536" s="342">
        <v>28.34925050718153</v>
      </c>
      <c r="AR536" s="342">
        <v>13.464780935443585</v>
      </c>
      <c r="AS536" s="342">
        <v>28.207256809330822</v>
      </c>
      <c r="AT536" s="342">
        <v>11.518651196157677</v>
      </c>
      <c r="AU536" s="342">
        <v>25.123971655163352</v>
      </c>
      <c r="AV536" s="342">
        <v>8.7395906292110936</v>
      </c>
      <c r="AW536" s="342">
        <v>20.896037896672464</v>
      </c>
      <c r="AX536" s="342">
        <v>3.8828172013197628</v>
      </c>
      <c r="AY536" s="342">
        <v>33.36343646254987</v>
      </c>
      <c r="AZ536" s="342">
        <v>17.263812208668593</v>
      </c>
      <c r="BA536" s="342"/>
      <c r="BB536" s="342"/>
      <c r="BC536" s="342">
        <v>18.484907727165247</v>
      </c>
      <c r="BD536" s="342">
        <v>5.1892486652279022</v>
      </c>
      <c r="BE536" s="342">
        <v>25.807780800244885</v>
      </c>
      <c r="BF536" s="342">
        <v>13.067225580094973</v>
      </c>
      <c r="BG536" s="342">
        <v>24.290335539702529</v>
      </c>
      <c r="BH536" s="342">
        <v>15.910435658636032</v>
      </c>
      <c r="BI536" s="342">
        <v>28.173405064345815</v>
      </c>
      <c r="BJ536" s="342">
        <v>17.269234844114841</v>
      </c>
      <c r="BK536" s="342">
        <v>22.060221838438061</v>
      </c>
      <c r="BL536" s="342">
        <v>9.9198836949451206</v>
      </c>
      <c r="BM536" s="342">
        <v>26.062932205039495</v>
      </c>
      <c r="BN536" s="342">
        <v>15.838940261518479</v>
      </c>
      <c r="BO536" s="342">
        <v>25.861808413549326</v>
      </c>
      <c r="BP536" s="342">
        <v>14.205811576306228</v>
      </c>
      <c r="BQ536" s="342">
        <v>26.737727450962524</v>
      </c>
      <c r="BR536" s="342">
        <v>13.565678772488118</v>
      </c>
      <c r="BS536" s="342">
        <v>22.854669252068337</v>
      </c>
      <c r="BT536" s="342">
        <v>11.802422773103455</v>
      </c>
      <c r="BU536" s="342">
        <v>22.765899583263064</v>
      </c>
      <c r="BV536" s="342">
        <v>12.265861664728215</v>
      </c>
      <c r="BW536" s="342">
        <v>43.250645130272517</v>
      </c>
      <c r="BX536" s="342">
        <v>5.4064288496532429</v>
      </c>
      <c r="CA536" s="293"/>
      <c r="CB536" s="293"/>
      <c r="CC536" s="293"/>
      <c r="CD536" s="293"/>
      <c r="CE536" s="293"/>
      <c r="CF536" s="293"/>
      <c r="CG536" s="293"/>
      <c r="CH536" s="293"/>
      <c r="CI536" s="293"/>
      <c r="CJ536" s="293"/>
      <c r="CK536" s="293"/>
      <c r="CL536" s="293"/>
      <c r="CM536" s="293"/>
      <c r="CN536" s="293"/>
    </row>
    <row r="537" spans="1:92" x14ac:dyDescent="0.35">
      <c r="A537" s="263"/>
      <c r="B537" s="332">
        <v>2015</v>
      </c>
      <c r="C537" s="342">
        <v>7.7644682882387173</v>
      </c>
      <c r="D537" s="342">
        <v>-6.8655734212359274</v>
      </c>
      <c r="E537" s="342">
        <v>6.3102677481577478</v>
      </c>
      <c r="F537" s="342">
        <v>-7.7407714802711087</v>
      </c>
      <c r="G537" s="342">
        <v>-3.0390436408585852</v>
      </c>
      <c r="H537" s="342">
        <v>-20.237705968967401</v>
      </c>
      <c r="I537" s="342">
        <v>3.9124632917616022</v>
      </c>
      <c r="J537" s="342">
        <v>-11.288069475722754</v>
      </c>
      <c r="K537" s="342">
        <v>4.3343349391554264</v>
      </c>
      <c r="L537" s="342">
        <v>-12.3734724262537</v>
      </c>
      <c r="M537" s="342">
        <v>5.8442217108419792</v>
      </c>
      <c r="N537" s="342">
        <v>-11.849968905608353</v>
      </c>
      <c r="O537" s="342">
        <v>-18.591804965947592</v>
      </c>
      <c r="P537" s="342">
        <v>-30.115333710098124</v>
      </c>
      <c r="Q537" s="342">
        <v>22.883084755144719</v>
      </c>
      <c r="R537" s="342">
        <v>6.3356405438363916</v>
      </c>
      <c r="S537" s="342">
        <v>21.838800511542441</v>
      </c>
      <c r="T537" s="342">
        <v>7.7605849709330474</v>
      </c>
      <c r="U537" s="342">
        <v>19.271164197126048</v>
      </c>
      <c r="V537" s="342">
        <v>5.2634540275521973</v>
      </c>
      <c r="W537" s="342">
        <v>13.442327135805302</v>
      </c>
      <c r="X537" s="342">
        <v>1.8273609904329184</v>
      </c>
      <c r="Y537" s="342">
        <v>9.7394494373493732</v>
      </c>
      <c r="Z537" s="342">
        <v>-1.9607517019233329</v>
      </c>
      <c r="AA537" s="342"/>
      <c r="AB537" s="342"/>
      <c r="AC537" s="342">
        <v>5.4603828191341988</v>
      </c>
      <c r="AD537" s="342">
        <v>-2.4800822670544957</v>
      </c>
      <c r="AE537" s="342"/>
      <c r="AF537" s="342"/>
      <c r="AG537" s="342"/>
      <c r="AH537" s="342"/>
      <c r="AI537" s="342"/>
      <c r="AJ537" s="342"/>
      <c r="AK537" s="342">
        <v>13.433923066189276</v>
      </c>
      <c r="AL537" s="342">
        <v>2.5845654966441352</v>
      </c>
      <c r="AM537" s="342">
        <v>14.300653330781014</v>
      </c>
      <c r="AN537" s="342">
        <v>3.2227279673823435</v>
      </c>
      <c r="AO537" s="342">
        <v>14.024837365032345</v>
      </c>
      <c r="AP537" s="342">
        <v>2.9734586724737024</v>
      </c>
      <c r="AQ537" s="342">
        <v>13.464843668843576</v>
      </c>
      <c r="AR537" s="342">
        <v>2.5691479054688076</v>
      </c>
      <c r="AS537" s="342">
        <v>14.739796555377747</v>
      </c>
      <c r="AT537" s="342">
        <v>5.3664487155823064</v>
      </c>
      <c r="AU537" s="342">
        <v>12.350112561885554</v>
      </c>
      <c r="AV537" s="342">
        <v>3.4865800712235964</v>
      </c>
      <c r="AW537" s="342">
        <v>7.759280142270347</v>
      </c>
      <c r="AX537" s="342">
        <v>-1.4754351823197664</v>
      </c>
      <c r="AY537" s="342">
        <v>14.50826192923604</v>
      </c>
      <c r="AZ537" s="342">
        <v>5.4140114061836755</v>
      </c>
      <c r="BA537" s="342"/>
      <c r="BB537" s="342"/>
      <c r="BC537" s="342">
        <v>6.5255411341161951</v>
      </c>
      <c r="BD537" s="342">
        <v>-0.65921490964948293</v>
      </c>
      <c r="BE537" s="342">
        <v>11.617597946835421</v>
      </c>
      <c r="BF537" s="342">
        <v>4.9719570359022525</v>
      </c>
      <c r="BG537" s="342">
        <v>11.645720211330239</v>
      </c>
      <c r="BH537" s="342">
        <v>6.0630037391110507</v>
      </c>
      <c r="BI537" s="342">
        <v>16.482980204323454</v>
      </c>
      <c r="BJ537" s="342">
        <v>7.9351500491900397</v>
      </c>
      <c r="BK537" s="342">
        <v>9.1813085598320168</v>
      </c>
      <c r="BL537" s="342">
        <v>3.2053427552617197</v>
      </c>
      <c r="BM537" s="342">
        <v>10.760335409740764</v>
      </c>
      <c r="BN537" s="342">
        <v>4.722966371857126</v>
      </c>
      <c r="BO537" s="342">
        <v>10.672414520687314</v>
      </c>
      <c r="BP537" s="342">
        <v>2.4090051457779285</v>
      </c>
      <c r="BQ537" s="342">
        <v>12.699442592599294</v>
      </c>
      <c r="BR537" s="342">
        <v>5.0344550483691028</v>
      </c>
      <c r="BS537" s="342">
        <v>4.6465088014888192</v>
      </c>
      <c r="BT537" s="342">
        <v>-0.71507841111362302</v>
      </c>
      <c r="BU537" s="342">
        <v>6.2733770803606799</v>
      </c>
      <c r="BV537" s="342">
        <v>-0.47607325061814321</v>
      </c>
      <c r="BW537" s="342">
        <v>19.773315051985836</v>
      </c>
      <c r="BX537" s="342">
        <v>-3.6238415175238892</v>
      </c>
      <c r="CA537" s="293"/>
      <c r="CB537" s="293"/>
      <c r="CC537" s="293"/>
      <c r="CD537" s="293"/>
      <c r="CE537" s="293"/>
      <c r="CF537" s="293"/>
      <c r="CG537" s="293"/>
      <c r="CH537" s="293"/>
      <c r="CI537" s="293"/>
      <c r="CJ537" s="293"/>
      <c r="CK537" s="293"/>
      <c r="CL537" s="293"/>
      <c r="CM537" s="293"/>
      <c r="CN537" s="293"/>
    </row>
    <row r="538" spans="1:92" x14ac:dyDescent="0.35">
      <c r="A538" s="263"/>
      <c r="B538" s="332">
        <v>2016</v>
      </c>
      <c r="C538" s="342">
        <v>-2.9467257143190904</v>
      </c>
      <c r="D538" s="342">
        <v>-14.156388948144052</v>
      </c>
      <c r="E538" s="342">
        <v>-3.8898026253193669</v>
      </c>
      <c r="F538" s="342">
        <v>-14.715830256079107</v>
      </c>
      <c r="G538" s="342">
        <v>-3.8765449725083556</v>
      </c>
      <c r="H538" s="342">
        <v>-21.74381170580104</v>
      </c>
      <c r="I538" s="342">
        <v>-4.5628079215322455</v>
      </c>
      <c r="J538" s="342">
        <v>-14.017498497624469</v>
      </c>
      <c r="K538" s="342">
        <v>-4.4935846558139394</v>
      </c>
      <c r="L538" s="342">
        <v>-15.43941358684828</v>
      </c>
      <c r="M538" s="342">
        <v>-2.9053712241609411</v>
      </c>
      <c r="N538" s="342">
        <v>-14.712002677808931</v>
      </c>
      <c r="O538" s="342">
        <v>-24.301298388555367</v>
      </c>
      <c r="P538" s="342">
        <v>-35.053593705934489</v>
      </c>
      <c r="Q538" s="342">
        <v>13.831867406475826</v>
      </c>
      <c r="R538" s="342">
        <v>2.4045174383979075</v>
      </c>
      <c r="S538" s="342">
        <v>15.558958859276414</v>
      </c>
      <c r="T538" s="342">
        <v>5.3255497971520462</v>
      </c>
      <c r="U538" s="342">
        <v>14.385824077419658</v>
      </c>
      <c r="V538" s="342">
        <v>3.8029376778726651</v>
      </c>
      <c r="W538" s="342">
        <v>12.600017347862771</v>
      </c>
      <c r="X538" s="342">
        <v>2.6496233467546912</v>
      </c>
      <c r="Y538" s="342">
        <v>11.602886009594904</v>
      </c>
      <c r="Z538" s="342">
        <v>0.79133799971361907</v>
      </c>
      <c r="AA538" s="342"/>
      <c r="AB538" s="342"/>
      <c r="AC538" s="342">
        <v>6.3239766421060111</v>
      </c>
      <c r="AD538" s="342">
        <v>-2.8760913877141405</v>
      </c>
      <c r="AE538" s="342"/>
      <c r="AF538" s="342"/>
      <c r="AG538" s="342"/>
      <c r="AH538" s="342"/>
      <c r="AI538" s="342"/>
      <c r="AJ538" s="342"/>
      <c r="AK538" s="342">
        <v>8.8829946190412397</v>
      </c>
      <c r="AL538" s="342">
        <v>0.71966995002707801</v>
      </c>
      <c r="AM538" s="342">
        <v>11.488992927828781</v>
      </c>
      <c r="AN538" s="342">
        <v>1.8188168584366957</v>
      </c>
      <c r="AO538" s="342">
        <v>10.198199815700146</v>
      </c>
      <c r="AP538" s="342">
        <v>1.1512082659734808</v>
      </c>
      <c r="AQ538" s="342">
        <v>8.5431083664829988</v>
      </c>
      <c r="AR538" s="342">
        <v>0.43605971056255849</v>
      </c>
      <c r="AS538" s="342">
        <v>15.394597628773003</v>
      </c>
      <c r="AT538" s="342">
        <v>4.4611522576493474</v>
      </c>
      <c r="AU538" s="342">
        <v>12.942491408976016</v>
      </c>
      <c r="AV538" s="342">
        <v>3.7496166366417922</v>
      </c>
      <c r="AW538" s="342">
        <v>6.4975786004810807</v>
      </c>
      <c r="AX538" s="342">
        <v>-2.1620849696301505</v>
      </c>
      <c r="AY538" s="342">
        <v>14.764546922444255</v>
      </c>
      <c r="AZ538" s="342">
        <v>4.821049422942389</v>
      </c>
      <c r="BA538" s="342"/>
      <c r="BB538" s="342"/>
      <c r="BC538" s="342">
        <v>7.4688971313615911</v>
      </c>
      <c r="BD538" s="342">
        <v>-0.76118090267341243</v>
      </c>
      <c r="BE538" s="342">
        <v>12.167250700871978</v>
      </c>
      <c r="BF538" s="342">
        <v>5.0972636838483032</v>
      </c>
      <c r="BG538" s="342">
        <v>10.852052401598439</v>
      </c>
      <c r="BH538" s="342">
        <v>4.3320643887801067</v>
      </c>
      <c r="BI538" s="342">
        <v>17.383556950218942</v>
      </c>
      <c r="BJ538" s="342">
        <v>6.6528083903842461</v>
      </c>
      <c r="BK538" s="342">
        <v>6.2564996657997929</v>
      </c>
      <c r="BL538" s="342">
        <v>0.18738841054096422</v>
      </c>
      <c r="BM538" s="342">
        <v>9.1094710007859589</v>
      </c>
      <c r="BN538" s="342">
        <v>2.6745153609761032</v>
      </c>
      <c r="BO538" s="342">
        <v>8.7691036411472556</v>
      </c>
      <c r="BP538" s="342">
        <v>7.9929450715245959E-2</v>
      </c>
      <c r="BQ538" s="342">
        <v>9.9443598954995078</v>
      </c>
      <c r="BR538" s="342">
        <v>2.9753315792446946</v>
      </c>
      <c r="BS538" s="342">
        <v>1.4318057039216265</v>
      </c>
      <c r="BT538" s="342">
        <v>-4.4490317605326188</v>
      </c>
      <c r="BU538" s="342">
        <v>2.6193766562313319</v>
      </c>
      <c r="BV538" s="342">
        <v>-4.0605000141322938</v>
      </c>
      <c r="BW538" s="342">
        <v>-2.8417091842191811</v>
      </c>
      <c r="BX538" s="342">
        <v>-7.4067836911390375</v>
      </c>
      <c r="CA538" s="293"/>
      <c r="CB538" s="293"/>
      <c r="CC538" s="293"/>
      <c r="CD538" s="293"/>
      <c r="CE538" s="293"/>
      <c r="CF538" s="293"/>
      <c r="CG538" s="293"/>
      <c r="CH538" s="293"/>
      <c r="CI538" s="293"/>
      <c r="CJ538" s="293"/>
      <c r="CK538" s="293"/>
      <c r="CL538" s="293"/>
      <c r="CM538" s="293"/>
      <c r="CN538" s="293"/>
    </row>
    <row r="539" spans="1:92" x14ac:dyDescent="0.35">
      <c r="A539" s="263"/>
      <c r="B539" s="332">
        <v>2017</v>
      </c>
      <c r="C539" s="342">
        <v>6.7832995699427023E-2</v>
      </c>
      <c r="D539" s="342">
        <v>-8.6228609743071765</v>
      </c>
      <c r="E539" s="342">
        <v>-0.67125113506040091</v>
      </c>
      <c r="F539" s="342">
        <v>-9.6129928560382449</v>
      </c>
      <c r="G539" s="342">
        <v>-5.9176338207231254</v>
      </c>
      <c r="H539" s="342">
        <v>-19.150985506353521</v>
      </c>
      <c r="I539" s="342">
        <v>-2.759944821500051</v>
      </c>
      <c r="J539" s="342">
        <v>-9.8604646684896693</v>
      </c>
      <c r="K539" s="342">
        <v>-1.4378090862189679</v>
      </c>
      <c r="L539" s="342">
        <v>-11.440283267822624</v>
      </c>
      <c r="M539" s="342">
        <v>1.4477838889760297</v>
      </c>
      <c r="N539" s="342">
        <v>-10.197039167857511</v>
      </c>
      <c r="O539" s="342">
        <v>-23.625091527211332</v>
      </c>
      <c r="P539" s="342">
        <v>-35.139238256730494</v>
      </c>
      <c r="Q539" s="342">
        <v>12.254308832639246</v>
      </c>
      <c r="R539" s="342">
        <v>2.9524304841769475</v>
      </c>
      <c r="S539" s="342">
        <v>13.548935940592106</v>
      </c>
      <c r="T539" s="342">
        <v>3.9408675527354742</v>
      </c>
      <c r="U539" s="342">
        <v>11.500346257776092</v>
      </c>
      <c r="V539" s="342">
        <v>2.5906145673673806</v>
      </c>
      <c r="W539" s="342">
        <v>11.119841863557003</v>
      </c>
      <c r="X539" s="342">
        <v>1.9561757567260862</v>
      </c>
      <c r="Y539" s="342">
        <v>9.3438534033601233</v>
      </c>
      <c r="Z539" s="342">
        <v>-1.0988629202139615</v>
      </c>
      <c r="AA539" s="342"/>
      <c r="AB539" s="342"/>
      <c r="AC539" s="342">
        <v>6.9952716776554009</v>
      </c>
      <c r="AD539" s="342">
        <v>-2.7036956242387999</v>
      </c>
      <c r="AE539" s="342"/>
      <c r="AF539" s="342"/>
      <c r="AG539" s="342"/>
      <c r="AH539" s="342"/>
      <c r="AI539" s="342"/>
      <c r="AJ539" s="342"/>
      <c r="AK539" s="342">
        <v>8.118338547973357</v>
      </c>
      <c r="AL539" s="342">
        <v>2.0295855386343957</v>
      </c>
      <c r="AM539" s="342">
        <v>15.450989640546274</v>
      </c>
      <c r="AN539" s="342">
        <v>5.5005791027609021</v>
      </c>
      <c r="AO539" s="342">
        <v>11.466486033446513</v>
      </c>
      <c r="AP539" s="342">
        <v>3.62968529772842</v>
      </c>
      <c r="AQ539" s="342">
        <v>7.3003508381752189</v>
      </c>
      <c r="AR539" s="342">
        <v>1.2343744945265205</v>
      </c>
      <c r="AS539" s="342">
        <v>14.463643205005187</v>
      </c>
      <c r="AT539" s="342">
        <v>4.9892690389711101</v>
      </c>
      <c r="AU539" s="342">
        <v>11.539483874248051</v>
      </c>
      <c r="AV539" s="342">
        <v>2.8473646815437639</v>
      </c>
      <c r="AW539" s="342">
        <v>7.5746448916754749</v>
      </c>
      <c r="AX539" s="342">
        <v>-0.708119745551963</v>
      </c>
      <c r="AY539" s="342">
        <v>14.3907281003622</v>
      </c>
      <c r="AZ539" s="342">
        <v>5.4448489987221507</v>
      </c>
      <c r="BA539" s="342"/>
      <c r="BB539" s="342"/>
      <c r="BC539" s="342">
        <v>6.8516714196930337</v>
      </c>
      <c r="BD539" s="342">
        <v>-2.1092341194406643</v>
      </c>
      <c r="BE539" s="342">
        <v>12.778710982159906</v>
      </c>
      <c r="BF539" s="342">
        <v>4.2147459313291584</v>
      </c>
      <c r="BG539" s="342">
        <v>13.06161469688524</v>
      </c>
      <c r="BH539" s="342">
        <v>5.7724912455501567</v>
      </c>
      <c r="BI539" s="342">
        <v>19.921357992296247</v>
      </c>
      <c r="BJ539" s="342">
        <v>9.2213547860788339</v>
      </c>
      <c r="BK539" s="342">
        <v>9.8699631006827477</v>
      </c>
      <c r="BL539" s="342">
        <v>0.35812677698618023</v>
      </c>
      <c r="BM539" s="342">
        <v>16.756804483417287</v>
      </c>
      <c r="BN539" s="342">
        <v>7.1716198710333394</v>
      </c>
      <c r="BO539" s="342">
        <v>14.193787306054032</v>
      </c>
      <c r="BP539" s="342">
        <v>2.8507643249216454</v>
      </c>
      <c r="BQ539" s="342">
        <v>16.680879504271847</v>
      </c>
      <c r="BR539" s="342">
        <v>4.6528020450871779</v>
      </c>
      <c r="BS539" s="342">
        <v>8.835070621836449</v>
      </c>
      <c r="BT539" s="342">
        <v>-1.6581316369095718</v>
      </c>
      <c r="BU539" s="342">
        <v>8.2834041115027208</v>
      </c>
      <c r="BV539" s="342">
        <v>-2.1228668421323293</v>
      </c>
      <c r="BW539" s="342">
        <v>3.5512420442248893</v>
      </c>
      <c r="BX539" s="342">
        <v>-3.4045511916032036</v>
      </c>
      <c r="CA539" s="293"/>
      <c r="CB539" s="293"/>
      <c r="CC539" s="293"/>
      <c r="CD539" s="293"/>
      <c r="CE539" s="293"/>
      <c r="CF539" s="293"/>
      <c r="CG539" s="293"/>
      <c r="CH539" s="293"/>
      <c r="CI539" s="293"/>
      <c r="CJ539" s="293"/>
      <c r="CK539" s="293"/>
      <c r="CL539" s="293"/>
      <c r="CM539" s="293"/>
      <c r="CN539" s="293"/>
    </row>
    <row r="540" spans="1:92" x14ac:dyDescent="0.35">
      <c r="A540" s="263"/>
      <c r="B540" s="332">
        <v>2018</v>
      </c>
      <c r="C540" s="342">
        <v>9.3506415009754349</v>
      </c>
      <c r="D540" s="342">
        <v>-1.7310845264218231</v>
      </c>
      <c r="E540" s="342">
        <v>8.0335456105644774</v>
      </c>
      <c r="F540" s="342">
        <v>-3.3901530195725109</v>
      </c>
      <c r="G540" s="342">
        <v>-0.57734910388787908</v>
      </c>
      <c r="H540" s="342">
        <v>-15.088367703887879</v>
      </c>
      <c r="I540" s="342">
        <v>2.097733298851848</v>
      </c>
      <c r="J540" s="342">
        <v>-7.2690948984084276</v>
      </c>
      <c r="K540" s="342">
        <v>1.8054980002217109</v>
      </c>
      <c r="L540" s="342">
        <v>-8.6656495532029467</v>
      </c>
      <c r="M540" s="342">
        <v>6.609222901591572</v>
      </c>
      <c r="N540" s="342">
        <v>-7.2490448025180161</v>
      </c>
      <c r="O540" s="342">
        <v>-17.02300105596791</v>
      </c>
      <c r="P540" s="342">
        <v>-27.697357220351478</v>
      </c>
      <c r="Q540" s="342">
        <v>18.916124274904035</v>
      </c>
      <c r="R540" s="342">
        <v>8.0746241488766373</v>
      </c>
      <c r="S540" s="342">
        <v>19.69742042558897</v>
      </c>
      <c r="T540" s="342">
        <v>9.2769078913423915</v>
      </c>
      <c r="U540" s="342">
        <v>16.851990022849243</v>
      </c>
      <c r="V540" s="342">
        <v>6.91311047216431</v>
      </c>
      <c r="W540" s="342">
        <v>15.560813258465679</v>
      </c>
      <c r="X540" s="342">
        <v>4.6338232557259529</v>
      </c>
      <c r="Y540" s="342">
        <v>9.5791178666848573</v>
      </c>
      <c r="Z540" s="342">
        <v>-1.5553307990685672</v>
      </c>
      <c r="AA540" s="342"/>
      <c r="AB540" s="342"/>
      <c r="AC540" s="342">
        <v>7.4058147951078901</v>
      </c>
      <c r="AD540" s="342">
        <v>-2.5189798040645615</v>
      </c>
      <c r="AE540" s="342"/>
      <c r="AF540" s="342"/>
      <c r="AG540" s="342"/>
      <c r="AH540" s="342"/>
      <c r="AI540" s="342"/>
      <c r="AJ540" s="342"/>
      <c r="AK540" s="342">
        <v>22.551148826429493</v>
      </c>
      <c r="AL540" s="342">
        <v>7.3888840438522427</v>
      </c>
      <c r="AM540" s="342">
        <v>22.861376317416156</v>
      </c>
      <c r="AN540" s="342">
        <v>7.7407929527682873</v>
      </c>
      <c r="AO540" s="342">
        <v>22.246429309243947</v>
      </c>
      <c r="AP540" s="342">
        <v>7.7056118600212695</v>
      </c>
      <c r="AQ540" s="342">
        <v>19.886985859214413</v>
      </c>
      <c r="AR540" s="342">
        <v>5.6013871259096302</v>
      </c>
      <c r="AS540" s="342">
        <v>17.719051896083517</v>
      </c>
      <c r="AT540" s="342">
        <v>6.7965873882575858</v>
      </c>
      <c r="AU540" s="342">
        <v>14.406338735666173</v>
      </c>
      <c r="AV540" s="342">
        <v>4.5005387647679367</v>
      </c>
      <c r="AW540" s="342">
        <v>10.20422496409526</v>
      </c>
      <c r="AX540" s="342">
        <v>1.6799942749564583</v>
      </c>
      <c r="AY540" s="342">
        <v>16.971734202928925</v>
      </c>
      <c r="AZ540" s="342">
        <v>7.5079350302955818</v>
      </c>
      <c r="BA540" s="342"/>
      <c r="BB540" s="342"/>
      <c r="BC540" s="342">
        <v>10.844617865447123</v>
      </c>
      <c r="BD540" s="342">
        <v>1.3913903189648242</v>
      </c>
      <c r="BE540" s="342">
        <v>11.63484621866497</v>
      </c>
      <c r="BF540" s="342">
        <v>2.6723606764501424</v>
      </c>
      <c r="BG540" s="342">
        <v>14.996293873133936</v>
      </c>
      <c r="BH540" s="342">
        <v>7.1331190593405145</v>
      </c>
      <c r="BI540" s="342">
        <v>25.05092554212024</v>
      </c>
      <c r="BJ540" s="342">
        <v>10.628317099663503</v>
      </c>
      <c r="BK540" s="342">
        <v>19.835617280751766</v>
      </c>
      <c r="BL540" s="342">
        <v>6.6052611163682045</v>
      </c>
      <c r="BM540" s="342">
        <v>25.155343308149032</v>
      </c>
      <c r="BN540" s="342">
        <v>10.938466595820261</v>
      </c>
      <c r="BO540" s="342">
        <v>17.07517892458738</v>
      </c>
      <c r="BP540" s="342">
        <v>4.695041938286014</v>
      </c>
      <c r="BQ540" s="342">
        <v>25.374247417738072</v>
      </c>
      <c r="BR540" s="342">
        <v>10.82495974650519</v>
      </c>
      <c r="BS540" s="342">
        <v>15.968224694420568</v>
      </c>
      <c r="BT540" s="342">
        <v>2.5579233245575512</v>
      </c>
      <c r="BU540" s="342">
        <v>10.803156201269882</v>
      </c>
      <c r="BV540" s="342">
        <v>1.1760329135986467</v>
      </c>
      <c r="BW540" s="342">
        <v>22.825222835627279</v>
      </c>
      <c r="BX540" s="342">
        <v>-3.9902840136877882</v>
      </c>
      <c r="CA540" s="293"/>
      <c r="CB540" s="293"/>
      <c r="CC540" s="293"/>
      <c r="CD540" s="293"/>
      <c r="CE540" s="293"/>
      <c r="CF540" s="293"/>
      <c r="CG540" s="293"/>
      <c r="CH540" s="293"/>
      <c r="CI540" s="293"/>
      <c r="CJ540" s="293"/>
      <c r="CK540" s="293"/>
      <c r="CL540" s="293"/>
      <c r="CM540" s="293"/>
      <c r="CN540" s="293"/>
    </row>
    <row r="541" spans="1:92" x14ac:dyDescent="0.35">
      <c r="A541" s="263"/>
      <c r="B541" s="332">
        <v>2019</v>
      </c>
      <c r="C541" s="344">
        <v>-6.7105210404488362</v>
      </c>
      <c r="D541" s="344">
        <v>-13.248386653493906</v>
      </c>
      <c r="E541" s="344">
        <v>-6.9682413823703255</v>
      </c>
      <c r="F541" s="344">
        <v>-13.643635011592217</v>
      </c>
      <c r="G541" s="344">
        <v>-7.7971118899256346</v>
      </c>
      <c r="H541" s="344">
        <v>-20.874063632497901</v>
      </c>
      <c r="I541" s="344">
        <v>-9.1941570706723414</v>
      </c>
      <c r="J541" s="344">
        <v>-16.041443988482182</v>
      </c>
      <c r="K541" s="344">
        <v>-9.0495718157218725</v>
      </c>
      <c r="L541" s="344">
        <v>-16.773596028498247</v>
      </c>
      <c r="M541" s="344">
        <v>-6.2810968618602745</v>
      </c>
      <c r="N541" s="344">
        <v>-15.758976658258646</v>
      </c>
      <c r="O541" s="344">
        <v>-36.959603994814707</v>
      </c>
      <c r="P541" s="344">
        <v>-45.659635734610703</v>
      </c>
      <c r="Q541" s="344">
        <v>5.654748846579408</v>
      </c>
      <c r="R541" s="344">
        <v>-1.6351392173017989</v>
      </c>
      <c r="S541" s="344">
        <v>8.0946222479319996</v>
      </c>
      <c r="T541" s="344">
        <v>0.20993797067344128</v>
      </c>
      <c r="U541" s="344">
        <v>7.4570980176080397</v>
      </c>
      <c r="V541" s="344">
        <v>-0.45129941408564195</v>
      </c>
      <c r="W541" s="344">
        <v>7.3441449620554566</v>
      </c>
      <c r="X541" s="344">
        <v>-0.57085484792607488</v>
      </c>
      <c r="Y541" s="344">
        <v>4.7176160252025099</v>
      </c>
      <c r="Z541" s="344">
        <v>-3.8515840964934211</v>
      </c>
      <c r="AA541" s="344">
        <v>0.12174783167573025</v>
      </c>
      <c r="AB541" s="344">
        <v>-0.9546466079400775</v>
      </c>
      <c r="AC541" s="344">
        <v>1.7055137129728422</v>
      </c>
      <c r="AD541" s="344">
        <v>-5.6588890301124897</v>
      </c>
      <c r="AE541" s="344">
        <v>-0.63233641192999457</v>
      </c>
      <c r="AF541" s="344">
        <v>-1.3632405705135902</v>
      </c>
      <c r="AG541" s="344">
        <v>0.39220536761279534</v>
      </c>
      <c r="AH541" s="344">
        <v>-0.35076531130727995</v>
      </c>
      <c r="AI541" s="344">
        <v>-0.61975965029123614</v>
      </c>
      <c r="AJ541" s="344">
        <v>-1.6567114714698969</v>
      </c>
      <c r="AK541" s="344">
        <v>36.346939350736072</v>
      </c>
      <c r="AL541" s="344">
        <v>2.2534723510155414</v>
      </c>
      <c r="AM541" s="344">
        <v>37.243048541907548</v>
      </c>
      <c r="AN541" s="344">
        <v>2.713244353901314</v>
      </c>
      <c r="AO541" s="344">
        <v>36.009044399864038</v>
      </c>
      <c r="AP541" s="344">
        <v>2.3868401445248324</v>
      </c>
      <c r="AQ541" s="344">
        <v>34.578020597036812</v>
      </c>
      <c r="AR541" s="344">
        <v>0.87574347387135532</v>
      </c>
      <c r="AS541" s="344">
        <v>9.4101215953516242</v>
      </c>
      <c r="AT541" s="344">
        <v>1.896267415226208</v>
      </c>
      <c r="AU541" s="344">
        <v>7.6934847392305041</v>
      </c>
      <c r="AV541" s="344">
        <v>0.72376398046503143</v>
      </c>
      <c r="AW541" s="344">
        <v>4.8339408574426663</v>
      </c>
      <c r="AX541" s="344">
        <v>-1.5144172175234027</v>
      </c>
      <c r="AY541" s="344">
        <v>9.1298715557653658</v>
      </c>
      <c r="AZ541" s="344">
        <v>2.1032807078418125</v>
      </c>
      <c r="BA541" s="344">
        <v>-0.9650608794710136</v>
      </c>
      <c r="BB541" s="344">
        <v>-1.6149731060395072</v>
      </c>
      <c r="BC541" s="344">
        <v>7.196147425632887</v>
      </c>
      <c r="BD541" s="344">
        <v>-2.1691158017156411</v>
      </c>
      <c r="BE541" s="344">
        <v>8.8283181466722329</v>
      </c>
      <c r="BF541" s="344">
        <v>-0.98996536069247387</v>
      </c>
      <c r="BG541" s="344">
        <v>7.4492055311135177</v>
      </c>
      <c r="BH541" s="344">
        <v>2.1646691628664949</v>
      </c>
      <c r="BI541" s="344">
        <v>11.098081755716288</v>
      </c>
      <c r="BJ541" s="344">
        <v>3.8191596492214743</v>
      </c>
      <c r="BK541" s="344">
        <v>19.662700158691401</v>
      </c>
      <c r="BL541" s="344">
        <v>13.193783873531814</v>
      </c>
      <c r="BM541" s="344">
        <v>12.813132053235158</v>
      </c>
      <c r="BN541" s="344">
        <v>6.4880297595267304</v>
      </c>
      <c r="BO541" s="344">
        <v>8.6472520992251489</v>
      </c>
      <c r="BP541" s="344">
        <v>2.7239206021389344</v>
      </c>
      <c r="BQ541" s="344">
        <v>20.010976460331776</v>
      </c>
      <c r="BR541" s="344">
        <v>12.796753434353104</v>
      </c>
      <c r="BS541" s="344">
        <v>1.1208302058220792</v>
      </c>
      <c r="BT541" s="344">
        <v>-3.7315974512099044</v>
      </c>
      <c r="BU541" s="344">
        <v>1.5252240454763162</v>
      </c>
      <c r="BV541" s="344">
        <v>-3.6938622416317584</v>
      </c>
      <c r="BW541" s="344">
        <v>28.05979612195955</v>
      </c>
      <c r="BX541" s="344">
        <v>-1.1696868757464247</v>
      </c>
      <c r="CA541" s="293"/>
      <c r="CB541" s="293"/>
      <c r="CC541" s="293"/>
      <c r="CD541" s="293"/>
      <c r="CE541" s="293"/>
      <c r="CF541" s="293"/>
      <c r="CG541" s="293"/>
      <c r="CH541" s="293"/>
      <c r="CI541" s="293"/>
      <c r="CJ541" s="293"/>
      <c r="CK541" s="293"/>
      <c r="CL541" s="293"/>
      <c r="CM541" s="293"/>
      <c r="CN541" s="293"/>
    </row>
    <row r="542" spans="1:92" x14ac:dyDescent="0.35">
      <c r="A542" s="263"/>
      <c r="B542" s="332">
        <v>2020</v>
      </c>
      <c r="C542" s="344">
        <v>-8.841644494773151</v>
      </c>
      <c r="D542" s="344">
        <v>-17.925495844656329</v>
      </c>
      <c r="E542" s="344">
        <v>-8.841644494773151</v>
      </c>
      <c r="F542" s="344">
        <v>-17.925495844656329</v>
      </c>
      <c r="G542" s="344">
        <v>-14.487408200597608</v>
      </c>
      <c r="H542" s="344">
        <v>-22.541856395810111</v>
      </c>
      <c r="I542" s="344">
        <v>-10.664696139182526</v>
      </c>
      <c r="J542" s="344">
        <v>-20.749875430519168</v>
      </c>
      <c r="K542" s="344">
        <v>-8.3683006972291398</v>
      </c>
      <c r="L542" s="344">
        <v>-18.506214449493211</v>
      </c>
      <c r="M542" s="344">
        <v>-8.2225300672969084</v>
      </c>
      <c r="N542" s="344">
        <v>-18.503386837685216</v>
      </c>
      <c r="O542" s="344">
        <v>-39.969164257265014</v>
      </c>
      <c r="P542" s="344">
        <v>-48.873144207003037</v>
      </c>
      <c r="Q542" s="344">
        <v>-2.7549055959051572</v>
      </c>
      <c r="R542" s="344">
        <v>-10.534203751523963</v>
      </c>
      <c r="S542" s="344">
        <v>0.65244048587111814</v>
      </c>
      <c r="T542" s="344">
        <v>-6.7548998053583436</v>
      </c>
      <c r="U542" s="344">
        <v>7.0381620714490092</v>
      </c>
      <c r="V542" s="344">
        <v>-1.6476827746927079</v>
      </c>
      <c r="W542" s="344">
        <v>6.4814702834125182</v>
      </c>
      <c r="X542" s="344">
        <v>-1.5776834081131061</v>
      </c>
      <c r="Y542" s="344">
        <v>5.4419502712700423</v>
      </c>
      <c r="Z542" s="344">
        <v>-3.6456815520549881</v>
      </c>
      <c r="AA542" s="344">
        <v>4.0616444824887123</v>
      </c>
      <c r="AB542" s="344">
        <v>-3.6606325355517284</v>
      </c>
      <c r="AC542" s="344">
        <v>2.449319604521671</v>
      </c>
      <c r="AD542" s="344">
        <v>-5.4833548615451484</v>
      </c>
      <c r="AE542" s="344">
        <v>-0.35510173628121838</v>
      </c>
      <c r="AF542" s="344">
        <v>-6.788770196947123</v>
      </c>
      <c r="AG542" s="344">
        <v>-2.1728251911525511</v>
      </c>
      <c r="AH542" s="344">
        <v>-8.9618320050762001</v>
      </c>
      <c r="AI542" s="344">
        <v>3.040252430169379</v>
      </c>
      <c r="AJ542" s="344">
        <v>-5.9224279651913925</v>
      </c>
      <c r="AK542" s="344">
        <v>15.330565854168666</v>
      </c>
      <c r="AL542" s="344">
        <v>1.3370381602253378</v>
      </c>
      <c r="AM542" s="344">
        <v>15.438469233162076</v>
      </c>
      <c r="AN542" s="344">
        <v>1.7345578545870199</v>
      </c>
      <c r="AO542" s="344">
        <v>15.129875046477256</v>
      </c>
      <c r="AP542" s="344">
        <v>1.3194151453762597</v>
      </c>
      <c r="AQ542" s="344">
        <v>10.523686290926308</v>
      </c>
      <c r="AR542" s="344">
        <v>-3.4544355833884492</v>
      </c>
      <c r="AS542" s="344">
        <v>6.752842068108766</v>
      </c>
      <c r="AT542" s="344">
        <v>0.69905083058962791</v>
      </c>
      <c r="AU542" s="344">
        <v>6.3592886957562245</v>
      </c>
      <c r="AV542" s="344">
        <v>0.48583989400564498</v>
      </c>
      <c r="AW542" s="344">
        <v>4.331956157470028</v>
      </c>
      <c r="AX542" s="344">
        <v>-3.0118244640621237</v>
      </c>
      <c r="AY542" s="344">
        <v>7.0386520899518548</v>
      </c>
      <c r="AZ542" s="344">
        <v>1.5762884921363032</v>
      </c>
      <c r="BA542" s="344">
        <v>-3.107210832803279</v>
      </c>
      <c r="BB542" s="344">
        <v>-8.475609133844797</v>
      </c>
      <c r="BC542" s="344">
        <v>0.83767976743912498</v>
      </c>
      <c r="BD542" s="344">
        <v>-7.1306744729567608</v>
      </c>
      <c r="BE542" s="344">
        <v>3.4174530729399644</v>
      </c>
      <c r="BF542" s="344">
        <v>-3.7161909854671289</v>
      </c>
      <c r="BG542" s="344">
        <v>3.7656480893684314</v>
      </c>
      <c r="BH542" s="344">
        <v>-0.15069856063064527</v>
      </c>
      <c r="BI542" s="344">
        <v>5.5320049583128448</v>
      </c>
      <c r="BJ542" s="344">
        <v>1.1848213059566541</v>
      </c>
      <c r="BK542" s="344">
        <v>4.0366255038566186</v>
      </c>
      <c r="BL542" s="344">
        <v>-3.0482847519404537</v>
      </c>
      <c r="BM542" s="344">
        <v>1.1624965644164134</v>
      </c>
      <c r="BN542" s="344">
        <v>-3.3215898350145965</v>
      </c>
      <c r="BO542" s="344">
        <v>3.7317275489021111</v>
      </c>
      <c r="BP542" s="344">
        <v>-2.7946214480183631</v>
      </c>
      <c r="BQ542" s="344">
        <v>4.9762416325766861</v>
      </c>
      <c r="BR542" s="344">
        <v>-1.9643702320769285</v>
      </c>
      <c r="BS542" s="344">
        <v>-9.4046523349287821</v>
      </c>
      <c r="BT542" s="344">
        <v>-12.922065749817076</v>
      </c>
      <c r="BU542" s="344">
        <v>-9.2856304158099086</v>
      </c>
      <c r="BV542" s="344">
        <v>-12.899004042843364</v>
      </c>
      <c r="BW542" s="344">
        <v>10.552761403750843</v>
      </c>
      <c r="BX542" s="344">
        <v>-12.597313795446379</v>
      </c>
      <c r="CA542" s="293"/>
      <c r="CB542" s="293"/>
      <c r="CC542" s="293"/>
      <c r="CD542" s="293"/>
      <c r="CE542" s="293"/>
      <c r="CF542" s="293"/>
      <c r="CG542" s="293"/>
      <c r="CH542" s="293"/>
      <c r="CI542" s="293"/>
      <c r="CJ542" s="293"/>
      <c r="CK542" s="293"/>
      <c r="CL542" s="293"/>
      <c r="CM542" s="293"/>
      <c r="CN542" s="293"/>
    </row>
    <row r="543" spans="1:92" x14ac:dyDescent="0.35">
      <c r="A543" s="263"/>
      <c r="B543" s="332">
        <v>2021</v>
      </c>
      <c r="C543" s="344">
        <v>-7.8617803434705547</v>
      </c>
      <c r="D543" s="344">
        <v>-18.736498708616914</v>
      </c>
      <c r="E543" s="344">
        <v>-7.5622084626897248</v>
      </c>
      <c r="F543" s="344">
        <v>-18.436926827836082</v>
      </c>
      <c r="G543" s="344">
        <v>-12.947576532464737</v>
      </c>
      <c r="H543" s="344">
        <v>-22.126242038388742</v>
      </c>
      <c r="I543" s="344">
        <v>-8.6866834157895969</v>
      </c>
      <c r="J543" s="344">
        <v>-19.562151432764875</v>
      </c>
      <c r="K543" s="344">
        <v>-6.3379477678718663</v>
      </c>
      <c r="L543" s="344">
        <v>-17.283415751765229</v>
      </c>
      <c r="M543" s="344">
        <v>-6.2809647230048915</v>
      </c>
      <c r="N543" s="344">
        <v>-17.283246711763532</v>
      </c>
      <c r="O543" s="344">
        <v>-44.211803638236795</v>
      </c>
      <c r="P543" s="344">
        <v>-54.291070291170655</v>
      </c>
      <c r="Q543" s="344">
        <v>-2.2654176012884233</v>
      </c>
      <c r="R543" s="344">
        <v>-10.550185047768522</v>
      </c>
      <c r="S543" s="344">
        <v>1.0497839131850331</v>
      </c>
      <c r="T543" s="344">
        <v>-6.801223291199002</v>
      </c>
      <c r="U543" s="344">
        <v>7.7300250286677707</v>
      </c>
      <c r="V543" s="344">
        <v>-1.4984364512003059</v>
      </c>
      <c r="W543" s="344">
        <v>7.2138687943435604</v>
      </c>
      <c r="X543" s="344">
        <v>-1.3747016320858365</v>
      </c>
      <c r="Y543" s="344">
        <v>5.4545215536402285</v>
      </c>
      <c r="Z543" s="344">
        <v>-3.9941787248714218</v>
      </c>
      <c r="AA543" s="344">
        <v>5.5728092133700855</v>
      </c>
      <c r="AB543" s="344">
        <v>-2.8570425440308735</v>
      </c>
      <c r="AC543" s="344">
        <v>3.1974012030185999</v>
      </c>
      <c r="AD543" s="344">
        <v>-4.8199929551364056</v>
      </c>
      <c r="AE543" s="344">
        <v>0.71858914163304921</v>
      </c>
      <c r="AF543" s="344">
        <v>-6.0987945771391505</v>
      </c>
      <c r="AG543" s="344">
        <v>-1.0889213562222941</v>
      </c>
      <c r="AH543" s="344">
        <v>-7.9925296025017101</v>
      </c>
      <c r="AI543" s="344">
        <v>4.4349191586081558</v>
      </c>
      <c r="AJ543" s="344">
        <v>-5.2271319031469394</v>
      </c>
      <c r="AK543" s="344">
        <v>28.708987411572757</v>
      </c>
      <c r="AL543" s="344">
        <v>4.2505939136717474</v>
      </c>
      <c r="AM543" s="344">
        <v>28.831495395977505</v>
      </c>
      <c r="AN543" s="344">
        <v>4.3031669107733617</v>
      </c>
      <c r="AO543" s="344">
        <v>26.978618944964722</v>
      </c>
      <c r="AP543" s="344">
        <v>3.7323717632371447</v>
      </c>
      <c r="AQ543" s="344">
        <v>20.970862280309017</v>
      </c>
      <c r="AR543" s="344">
        <v>-1.1715630469117799</v>
      </c>
      <c r="AS543" s="344">
        <v>8.4508122974482909</v>
      </c>
      <c r="AT543" s="344">
        <v>2.0223701947775172</v>
      </c>
      <c r="AU543" s="344">
        <v>7.7418517655979988</v>
      </c>
      <c r="AV543" s="344">
        <v>1.5004313670043909</v>
      </c>
      <c r="AW543" s="344">
        <v>4.671661158621669</v>
      </c>
      <c r="AX543" s="344">
        <v>-2.6700451314455913</v>
      </c>
      <c r="AY543" s="344">
        <v>8.6178139167701104</v>
      </c>
      <c r="AZ543" s="344">
        <v>2.3350539913214456</v>
      </c>
      <c r="BA543" s="344">
        <v>-2.9583945657468327</v>
      </c>
      <c r="BB543" s="344">
        <v>-8.4622736958599027</v>
      </c>
      <c r="BC543" s="344">
        <v>1.5815747367787594</v>
      </c>
      <c r="BD543" s="344">
        <v>-7.5175131606397283</v>
      </c>
      <c r="BE543" s="344">
        <v>4.7113209744080136</v>
      </c>
      <c r="BF543" s="344">
        <v>-3.897715064428156</v>
      </c>
      <c r="BG543" s="344">
        <v>4.9748794458032117</v>
      </c>
      <c r="BH543" s="344">
        <v>0.9907900367706366</v>
      </c>
      <c r="BI543" s="344">
        <v>6.7312507229346492</v>
      </c>
      <c r="BJ543" s="344">
        <v>2.1302639005065966</v>
      </c>
      <c r="BK543" s="344">
        <v>2.8826237188790476</v>
      </c>
      <c r="BL543" s="344">
        <v>-3.2646438192905438</v>
      </c>
      <c r="BM543" s="344">
        <v>1.8004390506704597</v>
      </c>
      <c r="BN543" s="344">
        <v>-1.9620267596872643</v>
      </c>
      <c r="BO543" s="344">
        <v>3.0992359697245879</v>
      </c>
      <c r="BP543" s="344">
        <v>-2.91607757451008</v>
      </c>
      <c r="BQ543" s="344">
        <v>4.0066280924938713</v>
      </c>
      <c r="BR543" s="344">
        <v>-2.0796975098139994</v>
      </c>
      <c r="BS543" s="344">
        <v>-11.392258160791735</v>
      </c>
      <c r="BT543" s="344">
        <v>-14.19534389542528</v>
      </c>
      <c r="BU543" s="344">
        <v>-11.25602311402875</v>
      </c>
      <c r="BV543" s="344">
        <v>-14.170544512265556</v>
      </c>
      <c r="BW543" s="344">
        <v>5.3742067542342253</v>
      </c>
      <c r="BX543" s="344">
        <v>-15.332936666579975</v>
      </c>
      <c r="CA543" s="293"/>
      <c r="CB543" s="293"/>
      <c r="CC543" s="293"/>
      <c r="CD543" s="293"/>
      <c r="CE543" s="293"/>
      <c r="CF543" s="293"/>
      <c r="CG543" s="293"/>
      <c r="CH543" s="293"/>
      <c r="CI543" s="293"/>
      <c r="CJ543" s="293"/>
      <c r="CK543" s="293"/>
      <c r="CL543" s="293"/>
      <c r="CM543" s="293"/>
      <c r="CN543" s="293"/>
    </row>
    <row r="544" spans="1:92" x14ac:dyDescent="0.35">
      <c r="A544" s="263"/>
      <c r="B544" s="332">
        <v>2022</v>
      </c>
      <c r="C544" s="344">
        <v>-7.7260560863773415</v>
      </c>
      <c r="D544" s="344">
        <v>-19.227926154282102</v>
      </c>
      <c r="E544" s="344">
        <v>-7.2791509556942113</v>
      </c>
      <c r="F544" s="344">
        <v>-18.76371469474444</v>
      </c>
      <c r="G544" s="344">
        <v>-10.88205745687207</v>
      </c>
      <c r="H544" s="344">
        <v>-20.552972764826784</v>
      </c>
      <c r="I544" s="344">
        <v>-6.648049562255661</v>
      </c>
      <c r="J544" s="344">
        <v>-17.953864334221279</v>
      </c>
      <c r="K544" s="344">
        <v>-4.2612115338243095</v>
      </c>
      <c r="L544" s="344">
        <v>-15.657222596937045</v>
      </c>
      <c r="M544" s="344">
        <v>-4.1622291197875834</v>
      </c>
      <c r="N544" s="344">
        <v>-15.653399411369183</v>
      </c>
      <c r="O544" s="344">
        <v>-46.42558525353914</v>
      </c>
      <c r="P544" s="344">
        <v>-57.427832791587591</v>
      </c>
      <c r="Q544" s="344">
        <v>-1.1865879317426011</v>
      </c>
      <c r="R544" s="344">
        <v>-9.8257005910404178</v>
      </c>
      <c r="S544" s="344">
        <v>1.8014827476290249</v>
      </c>
      <c r="T544" s="344">
        <v>-6.3019975902110907</v>
      </c>
      <c r="U544" s="344">
        <v>9.0352566136458936</v>
      </c>
      <c r="V544" s="344">
        <v>-0.57879937309940899</v>
      </c>
      <c r="W544" s="344">
        <v>8.649543386127208</v>
      </c>
      <c r="X544" s="344">
        <v>-0.43595018416081294</v>
      </c>
      <c r="Y544" s="344">
        <v>6.6971894913212013</v>
      </c>
      <c r="Z544" s="344">
        <v>-3.2844884226847642</v>
      </c>
      <c r="AA544" s="344">
        <v>5.8796489954131594</v>
      </c>
      <c r="AB544" s="344">
        <v>-3.0406421369458854</v>
      </c>
      <c r="AC544" s="344">
        <v>3.437724277228225</v>
      </c>
      <c r="AD544" s="344">
        <v>-4.4171795908640537</v>
      </c>
      <c r="AE544" s="344">
        <v>1.4514503322131067</v>
      </c>
      <c r="AF544" s="344">
        <v>-5.3902647710902114</v>
      </c>
      <c r="AG544" s="344">
        <v>-1.2397381431317878</v>
      </c>
      <c r="AH544" s="344">
        <v>-8.1841287457437488</v>
      </c>
      <c r="AI544" s="344">
        <v>5.2291741537094021</v>
      </c>
      <c r="AJ544" s="344">
        <v>-4.3840094069938056</v>
      </c>
      <c r="AK544" s="344">
        <v>10.653320885299333</v>
      </c>
      <c r="AL544" s="344">
        <v>2.4498488057213992</v>
      </c>
      <c r="AM544" s="344">
        <v>10.664294319712967</v>
      </c>
      <c r="AN544" s="344">
        <v>2.4769483444533846</v>
      </c>
      <c r="AO544" s="344">
        <v>10.06577015511952</v>
      </c>
      <c r="AP544" s="344">
        <v>2.2353035084447721</v>
      </c>
      <c r="AQ544" s="344">
        <v>4.5277208337965007</v>
      </c>
      <c r="AR544" s="344">
        <v>-2.7686106787303748</v>
      </c>
      <c r="AS544" s="344">
        <v>9.3289248355307084</v>
      </c>
      <c r="AT544" s="344">
        <v>2.4718628208975901</v>
      </c>
      <c r="AU544" s="344">
        <v>8.6360159983983493</v>
      </c>
      <c r="AV544" s="344">
        <v>2.0399800914718789</v>
      </c>
      <c r="AW544" s="344">
        <v>5.6709585346359983</v>
      </c>
      <c r="AX544" s="344">
        <v>-1.8940580393257473</v>
      </c>
      <c r="AY544" s="344">
        <v>9.7359954189400373</v>
      </c>
      <c r="AZ544" s="344">
        <v>3.1650285778193088</v>
      </c>
      <c r="BA544" s="344">
        <v>-2.1409917471319488</v>
      </c>
      <c r="BB544" s="344">
        <v>-7.8067168322272211</v>
      </c>
      <c r="BC544" s="344">
        <v>2.8233207340453386</v>
      </c>
      <c r="BD544" s="344">
        <v>-6.9322205709572868</v>
      </c>
      <c r="BE544" s="344">
        <v>5.8674579934037965</v>
      </c>
      <c r="BF544" s="344">
        <v>-3.2981570559367692</v>
      </c>
      <c r="BG544" s="344">
        <v>5.6923217798744954</v>
      </c>
      <c r="BH544" s="344">
        <v>1.9689081963086639</v>
      </c>
      <c r="BI544" s="344">
        <v>7.9493787960527529</v>
      </c>
      <c r="BJ544" s="344">
        <v>3.5438427085130195</v>
      </c>
      <c r="BK544" s="344">
        <v>4.2075724818405211</v>
      </c>
      <c r="BL544" s="344">
        <v>-2.0035784843989077</v>
      </c>
      <c r="BM544" s="344">
        <v>2.7609976303060253</v>
      </c>
      <c r="BN544" s="344">
        <v>-0.29568091697011895</v>
      </c>
      <c r="BO544" s="344">
        <v>3.7694401769866221</v>
      </c>
      <c r="BP544" s="344">
        <v>-1.6876203610186333</v>
      </c>
      <c r="BQ544" s="344">
        <v>5.2862873019901562</v>
      </c>
      <c r="BR544" s="344">
        <v>-0.84351639594855499</v>
      </c>
      <c r="BS544" s="344">
        <v>-14.289780191635257</v>
      </c>
      <c r="BT544" s="344">
        <v>-15.767476449432394</v>
      </c>
      <c r="BU544" s="344">
        <v>-14.088797058663436</v>
      </c>
      <c r="BV544" s="344">
        <v>-15.740317999521361</v>
      </c>
      <c r="BW544" s="344">
        <v>-2.4991909311033322</v>
      </c>
      <c r="BX544" s="344">
        <v>-18.728188814900182</v>
      </c>
      <c r="CA544" s="293"/>
      <c r="CB544" s="293"/>
      <c r="CC544" s="293"/>
      <c r="CD544" s="293"/>
      <c r="CE544" s="293"/>
      <c r="CF544" s="293"/>
      <c r="CG544" s="293"/>
      <c r="CH544" s="293"/>
      <c r="CI544" s="293"/>
      <c r="CJ544" s="293"/>
      <c r="CK544" s="293"/>
      <c r="CL544" s="293"/>
      <c r="CM544" s="293"/>
      <c r="CN544" s="293"/>
    </row>
    <row r="545" spans="1:92" x14ac:dyDescent="0.35">
      <c r="A545" s="263"/>
      <c r="B545" s="332">
        <v>2023</v>
      </c>
      <c r="C545" s="344">
        <v>-7.7114962394595103</v>
      </c>
      <c r="D545" s="344">
        <v>-18.031466053252927</v>
      </c>
      <c r="E545" s="344">
        <v>-6.8677790155084448</v>
      </c>
      <c r="F545" s="344">
        <v>-17.201202051959598</v>
      </c>
      <c r="G545" s="344">
        <v>-10.463886745801325</v>
      </c>
      <c r="H545" s="344">
        <v>-19.642643510725851</v>
      </c>
      <c r="I545" s="344">
        <v>-6.5024988502209489</v>
      </c>
      <c r="J545" s="344">
        <v>-17.133768698359059</v>
      </c>
      <c r="K545" s="344">
        <v>-4.076871774718815</v>
      </c>
      <c r="L545" s="344">
        <v>-14.838335542770611</v>
      </c>
      <c r="M545" s="344">
        <v>-3.9661852333055805</v>
      </c>
      <c r="N545" s="344">
        <v>-14.835519875285234</v>
      </c>
      <c r="O545" s="344">
        <v>-41.06039998728221</v>
      </c>
      <c r="P545" s="344">
        <v>-52.129984484405973</v>
      </c>
      <c r="Q545" s="344">
        <v>-0.76702145049358195</v>
      </c>
      <c r="R545" s="344">
        <v>-9.6278049492941431</v>
      </c>
      <c r="S545" s="344">
        <v>2.4833278082549639</v>
      </c>
      <c r="T545" s="344">
        <v>-5.998270182521007</v>
      </c>
      <c r="U545" s="344">
        <v>10.430187300251893</v>
      </c>
      <c r="V545" s="344">
        <v>0.30319266288750213</v>
      </c>
      <c r="W545" s="344">
        <v>9.9298600310805938</v>
      </c>
      <c r="X545" s="344">
        <v>0.30552896364450138</v>
      </c>
      <c r="Y545" s="344">
        <v>7.9891438732103373</v>
      </c>
      <c r="Z545" s="344">
        <v>-2.6264422360052806</v>
      </c>
      <c r="AA545" s="344">
        <v>6.9090264960859473</v>
      </c>
      <c r="AB545" s="344">
        <v>-2.4227614961261668</v>
      </c>
      <c r="AC545" s="344">
        <v>3.5136887791140858</v>
      </c>
      <c r="AD545" s="344">
        <v>-4.0804000175221935</v>
      </c>
      <c r="AE545" s="344">
        <v>2.6980763030771735</v>
      </c>
      <c r="AF545" s="344">
        <v>-4.3253553711686052</v>
      </c>
      <c r="AG545" s="344">
        <v>-0.73503556791421731</v>
      </c>
      <c r="AH545" s="344">
        <v>-7.7587692770536423</v>
      </c>
      <c r="AI545" s="344">
        <v>4.5063464901520529</v>
      </c>
      <c r="AJ545" s="344">
        <v>-4.3005923850014902</v>
      </c>
      <c r="AK545" s="344">
        <v>10.138420607375956</v>
      </c>
      <c r="AL545" s="344">
        <v>3.9113610720790595</v>
      </c>
      <c r="AM545" s="344">
        <v>10.265463165996573</v>
      </c>
      <c r="AN545" s="344">
        <v>3.9303059764576664</v>
      </c>
      <c r="AO545" s="344">
        <v>9.4523181196530413</v>
      </c>
      <c r="AP545" s="344">
        <v>3.5262598863374595</v>
      </c>
      <c r="AQ545" s="344">
        <v>3.4513113576417345</v>
      </c>
      <c r="AR545" s="344">
        <v>-1.6376416698171659</v>
      </c>
      <c r="AS545" s="344">
        <v>11.370120642570646</v>
      </c>
      <c r="AT545" s="344">
        <v>3.9168904048348625</v>
      </c>
      <c r="AU545" s="344">
        <v>10.828760909527027</v>
      </c>
      <c r="AV545" s="344">
        <v>3.5770265757291866</v>
      </c>
      <c r="AW545" s="344">
        <v>7.4119252516192358</v>
      </c>
      <c r="AX545" s="344">
        <v>-0.92911321671794667</v>
      </c>
      <c r="AY545" s="344">
        <v>12.048423541986869</v>
      </c>
      <c r="AZ545" s="344">
        <v>4.726672604838293</v>
      </c>
      <c r="BA545" s="344">
        <v>-0.13278005404686263</v>
      </c>
      <c r="BB545" s="344">
        <v>-6.4070348465295339</v>
      </c>
      <c r="BC545" s="344">
        <v>6.3903152492962763</v>
      </c>
      <c r="BD545" s="344">
        <v>-3.4817372229172983</v>
      </c>
      <c r="BE545" s="344">
        <v>7.1140431335093126</v>
      </c>
      <c r="BF545" s="344">
        <v>-1.470285360308639</v>
      </c>
      <c r="BG545" s="344">
        <v>6.7911261606527749</v>
      </c>
      <c r="BH545" s="344">
        <v>2.9833845253097797</v>
      </c>
      <c r="BI545" s="344">
        <v>9.4888304465708142</v>
      </c>
      <c r="BJ545" s="344">
        <v>5.0292546933175375</v>
      </c>
      <c r="BK545" s="344">
        <v>5.6922021470166886</v>
      </c>
      <c r="BL545" s="344">
        <v>-0.98531480185134646</v>
      </c>
      <c r="BM545" s="344">
        <v>4.2560314994661308</v>
      </c>
      <c r="BN545" s="344">
        <v>1.163711541611764</v>
      </c>
      <c r="BO545" s="344">
        <v>7.4141132297931271</v>
      </c>
      <c r="BP545" s="344">
        <v>0.64073860357187162</v>
      </c>
      <c r="BQ545" s="344">
        <v>7.0070413954242445</v>
      </c>
      <c r="BR545" s="344">
        <v>0.22005369701430988</v>
      </c>
      <c r="BS545" s="344">
        <v>-17.405388517269682</v>
      </c>
      <c r="BT545" s="344">
        <v>-17.831257325602916</v>
      </c>
      <c r="BU545" s="344">
        <v>-17.113062937946189</v>
      </c>
      <c r="BV545" s="344">
        <v>-17.787190830991172</v>
      </c>
      <c r="BW545" s="344">
        <v>-3.4056472336068588</v>
      </c>
      <c r="BX545" s="344">
        <v>-19.847710575333306</v>
      </c>
      <c r="CA545" s="293"/>
      <c r="CB545" s="293"/>
      <c r="CC545" s="293"/>
      <c r="CD545" s="293"/>
      <c r="CE545" s="293"/>
      <c r="CF545" s="293"/>
      <c r="CG545" s="293"/>
      <c r="CH545" s="293"/>
      <c r="CI545" s="293"/>
      <c r="CJ545" s="293"/>
      <c r="CK545" s="293"/>
      <c r="CL545" s="293"/>
      <c r="CM545" s="293"/>
      <c r="CN545" s="293"/>
    </row>
    <row r="546" spans="1:92" x14ac:dyDescent="0.35">
      <c r="A546" s="263"/>
      <c r="B546" s="332">
        <v>2024</v>
      </c>
      <c r="C546" s="344">
        <v>-9.0561377754731094</v>
      </c>
      <c r="D546" s="344">
        <v>-17.026855473494791</v>
      </c>
      <c r="E546" s="344">
        <v>-7.8710093231272369</v>
      </c>
      <c r="F546" s="344">
        <v>-15.974290686671409</v>
      </c>
      <c r="G546" s="344">
        <v>-9.8695649613431478</v>
      </c>
      <c r="H546" s="344">
        <v>-19.038460612996332</v>
      </c>
      <c r="I546" s="344">
        <v>-6.1690565168991425</v>
      </c>
      <c r="J546" s="344">
        <v>-16.778298581870835</v>
      </c>
      <c r="K546" s="344">
        <v>-3.8730996944726273</v>
      </c>
      <c r="L546" s="344">
        <v>-14.491886750097629</v>
      </c>
      <c r="M546" s="344">
        <v>-3.6729918352485078</v>
      </c>
      <c r="N546" s="344">
        <v>-14.48820948918668</v>
      </c>
      <c r="O546" s="344">
        <v>-40.16907762692864</v>
      </c>
      <c r="P546" s="344">
        <v>-51.523466283148402</v>
      </c>
      <c r="Q546" s="344">
        <v>1.0944789276350964</v>
      </c>
      <c r="R546" s="344">
        <v>-8.475615643166913</v>
      </c>
      <c r="S546" s="344">
        <v>4.3064428041600511</v>
      </c>
      <c r="T546" s="344">
        <v>-5.0718331520868558</v>
      </c>
      <c r="U546" s="344">
        <v>12.630365950012004</v>
      </c>
      <c r="V546" s="344">
        <v>1.7590712310504004</v>
      </c>
      <c r="W546" s="344">
        <v>12.101456692702968</v>
      </c>
      <c r="X546" s="344">
        <v>1.6449586875596403</v>
      </c>
      <c r="Y546" s="344">
        <v>10.403241596488487</v>
      </c>
      <c r="Z546" s="344">
        <v>-1.2612947067639451</v>
      </c>
      <c r="AA546" s="344">
        <v>8.6045960180715273</v>
      </c>
      <c r="AB546" s="344">
        <v>-1.3125929958551632</v>
      </c>
      <c r="AC546" s="344">
        <v>5.8955417117435944</v>
      </c>
      <c r="AD546" s="344">
        <v>-2.2343239964647896</v>
      </c>
      <c r="AE546" s="344">
        <v>5.4010502801126048</v>
      </c>
      <c r="AF546" s="344">
        <v>-2.3065068883451012</v>
      </c>
      <c r="AG546" s="344">
        <v>0.915737881040533</v>
      </c>
      <c r="AH546" s="344">
        <v>-6.8364089969997615</v>
      </c>
      <c r="AI546" s="344">
        <v>7.6933758007973321</v>
      </c>
      <c r="AJ546" s="344">
        <v>-2.147712885148807</v>
      </c>
      <c r="AK546" s="344">
        <v>11.941945532440419</v>
      </c>
      <c r="AL546" s="344">
        <v>5.7606952555602238</v>
      </c>
      <c r="AM546" s="344">
        <v>12.136316619867349</v>
      </c>
      <c r="AN546" s="344">
        <v>5.780938912487418</v>
      </c>
      <c r="AO546" s="344">
        <v>11.257005573232234</v>
      </c>
      <c r="AP546" s="344">
        <v>5.2180654290874013</v>
      </c>
      <c r="AQ546" s="344">
        <v>4.7567879862122426</v>
      </c>
      <c r="AR546" s="344">
        <v>-0.26700397451369412</v>
      </c>
      <c r="AS546" s="344">
        <v>14.328056331297001</v>
      </c>
      <c r="AT546" s="344">
        <v>5.4507308498489841</v>
      </c>
      <c r="AU546" s="344">
        <v>13.261813999707284</v>
      </c>
      <c r="AV546" s="344">
        <v>4.9263621029476905</v>
      </c>
      <c r="AW546" s="344">
        <v>9.7931662039273828</v>
      </c>
      <c r="AX546" s="344">
        <v>0.27419069081125935</v>
      </c>
      <c r="AY546" s="344">
        <v>14.213237787863605</v>
      </c>
      <c r="AZ546" s="344">
        <v>6.0499735255105023</v>
      </c>
      <c r="BA546" s="344">
        <v>2.8735580966463234</v>
      </c>
      <c r="BB546" s="344">
        <v>-4.0117155570969532</v>
      </c>
      <c r="BC546" s="344">
        <v>9.0210368668813228</v>
      </c>
      <c r="BD546" s="344">
        <v>-2.5499750912731458</v>
      </c>
      <c r="BE546" s="344">
        <v>9.6655375991014978</v>
      </c>
      <c r="BF546" s="344">
        <v>-0.92438084476904603</v>
      </c>
      <c r="BG546" s="344">
        <v>9.2023155011161659</v>
      </c>
      <c r="BH546" s="344">
        <v>4.6955533172781792</v>
      </c>
      <c r="BI546" s="344">
        <v>12.247428103328817</v>
      </c>
      <c r="BJ546" s="344">
        <v>7.0007040057608378</v>
      </c>
      <c r="BK546" s="344">
        <v>6.3649879057602154</v>
      </c>
      <c r="BL546" s="344">
        <v>0.19576761173908919</v>
      </c>
      <c r="BM546" s="344">
        <v>4.9941936117379617</v>
      </c>
      <c r="BN546" s="344">
        <v>2.2858589126128575</v>
      </c>
      <c r="BO546" s="344">
        <v>8.2693332649815048</v>
      </c>
      <c r="BP546" s="344">
        <v>1.5393879184594683</v>
      </c>
      <c r="BQ546" s="344">
        <v>7.8449313780485648</v>
      </c>
      <c r="BR546" s="344">
        <v>1.4256451373751529</v>
      </c>
      <c r="BS546" s="344">
        <v>-18.72772283087901</v>
      </c>
      <c r="BT546" s="344">
        <v>-18.071273060200042</v>
      </c>
      <c r="BU546" s="344">
        <v>-18.407736959732677</v>
      </c>
      <c r="BV546" s="344">
        <v>-18.040621772335193</v>
      </c>
      <c r="BW546" s="344">
        <v>-0.63074894383750568</v>
      </c>
      <c r="BX546" s="344">
        <v>-17.69431236001191</v>
      </c>
      <c r="CA546" s="293"/>
      <c r="CB546" s="293"/>
      <c r="CC546" s="293"/>
      <c r="CD546" s="293"/>
      <c r="CE546" s="293"/>
      <c r="CF546" s="293"/>
      <c r="CG546" s="293"/>
      <c r="CH546" s="293"/>
      <c r="CI546" s="293"/>
      <c r="CJ546" s="293"/>
      <c r="CK546" s="293"/>
      <c r="CL546" s="293"/>
      <c r="CM546" s="293"/>
      <c r="CN546" s="293"/>
    </row>
    <row r="547" spans="1:92" x14ac:dyDescent="0.35">
      <c r="A547" s="263"/>
      <c r="B547" s="332">
        <v>2025</v>
      </c>
      <c r="C547" s="344">
        <v>-8.217344676935058</v>
      </c>
      <c r="D547" s="344">
        <v>-17.386433834853367</v>
      </c>
      <c r="E547" s="344">
        <v>-6.7491916136495416</v>
      </c>
      <c r="F547" s="344">
        <v>-15.922727067774163</v>
      </c>
      <c r="G547" s="344">
        <v>-9.8130830430769347</v>
      </c>
      <c r="H547" s="344">
        <v>-19.37086511805078</v>
      </c>
      <c r="I547" s="344">
        <v>-6.4912073906852186</v>
      </c>
      <c r="J547" s="344">
        <v>-17.53111829243392</v>
      </c>
      <c r="K547" s="344">
        <v>-4.1952509808885612</v>
      </c>
      <c r="L547" s="344">
        <v>-15.252639198379075</v>
      </c>
      <c r="M547" s="344">
        <v>-4.1886861397305122</v>
      </c>
      <c r="N547" s="344">
        <v>-15.252639198379075</v>
      </c>
      <c r="O547" s="344">
        <v>-33.350977226012532</v>
      </c>
      <c r="P547" s="344">
        <v>-45.976527271169125</v>
      </c>
      <c r="Q547" s="344">
        <v>2.0823798439759962</v>
      </c>
      <c r="R547" s="344">
        <v>-8.1590207565997037</v>
      </c>
      <c r="S547" s="344">
        <v>5.1554484829662393</v>
      </c>
      <c r="T547" s="344">
        <v>-4.7251141300586772</v>
      </c>
      <c r="U547" s="344">
        <v>14.808626118480893</v>
      </c>
      <c r="V547" s="344">
        <v>3.0649599534295837</v>
      </c>
      <c r="W547" s="344">
        <v>13.65517141793147</v>
      </c>
      <c r="X547" s="344">
        <v>2.6370455685354419</v>
      </c>
      <c r="Y547" s="344">
        <v>11.927735593403908</v>
      </c>
      <c r="Z547" s="344">
        <v>-0.34552332713781575</v>
      </c>
      <c r="AA547" s="344">
        <v>9.919562360045866</v>
      </c>
      <c r="AB547" s="344">
        <v>-0.6704612915156829</v>
      </c>
      <c r="AC547" s="344">
        <v>7.3701837994259263</v>
      </c>
      <c r="AD547" s="344">
        <v>-1.0351962292233861</v>
      </c>
      <c r="AE547" s="344">
        <v>6.620071233509714</v>
      </c>
      <c r="AF547" s="344">
        <v>-1.5764105843751313</v>
      </c>
      <c r="AG547" s="344">
        <v>1.0316315178961775</v>
      </c>
      <c r="AH547" s="344">
        <v>-7.3964207432172788</v>
      </c>
      <c r="AI547" s="344">
        <v>8.8822548557338479</v>
      </c>
      <c r="AJ547" s="344">
        <v>-1.0526190291296478</v>
      </c>
      <c r="AK547" s="344">
        <v>13.287163221439885</v>
      </c>
      <c r="AL547" s="344">
        <v>6.8295726867324955</v>
      </c>
      <c r="AM547" s="344">
        <v>13.537316580643029</v>
      </c>
      <c r="AN547" s="344">
        <v>6.8647597240752889</v>
      </c>
      <c r="AO547" s="344">
        <v>11.690743078198844</v>
      </c>
      <c r="AP547" s="344">
        <v>6.25759715592541</v>
      </c>
      <c r="AQ547" s="344">
        <v>5.0948811832916112</v>
      </c>
      <c r="AR547" s="344">
        <v>0.26843058243286</v>
      </c>
      <c r="AS547" s="344">
        <v>15.757434270486979</v>
      </c>
      <c r="AT547" s="344">
        <v>6.451632878786012</v>
      </c>
      <c r="AU547" s="344">
        <v>14.279189607800614</v>
      </c>
      <c r="AV547" s="344">
        <v>5.7108036050770528</v>
      </c>
      <c r="AW547" s="344">
        <v>11.274143579815208</v>
      </c>
      <c r="AX547" s="344">
        <v>1.3671323041250485</v>
      </c>
      <c r="AY547" s="344">
        <v>15.995169882086444</v>
      </c>
      <c r="AZ547" s="344">
        <v>7.5511995499986249</v>
      </c>
      <c r="BA547" s="344">
        <v>4.1149215923699272</v>
      </c>
      <c r="BB547" s="344">
        <v>-2.90131692770164</v>
      </c>
      <c r="BC547" s="344">
        <v>9.9167125247682488</v>
      </c>
      <c r="BD547" s="344">
        <v>-2.1089453445454343</v>
      </c>
      <c r="BE547" s="344">
        <v>10.470691974206609</v>
      </c>
      <c r="BF547" s="344">
        <v>-0.23957411484369695</v>
      </c>
      <c r="BG547" s="344">
        <v>10.355148414866962</v>
      </c>
      <c r="BH547" s="344">
        <v>5.6461461456219819</v>
      </c>
      <c r="BI547" s="344">
        <v>13.889650061403701</v>
      </c>
      <c r="BJ547" s="344">
        <v>8.3892895592065155</v>
      </c>
      <c r="BK547" s="344">
        <v>8.7701935005455613</v>
      </c>
      <c r="BL547" s="344">
        <v>2.3267454258003304</v>
      </c>
      <c r="BM547" s="344">
        <v>6.2016872535927368</v>
      </c>
      <c r="BN547" s="344">
        <v>3.1185247070632829</v>
      </c>
      <c r="BO547" s="344">
        <v>10.880415256901777</v>
      </c>
      <c r="BP547" s="344">
        <v>3.1689958681039183</v>
      </c>
      <c r="BQ547" s="344">
        <v>10.568361253584033</v>
      </c>
      <c r="BR547" s="344">
        <v>3.6642658500000365</v>
      </c>
      <c r="BS547" s="344">
        <v>-17.768493612616041</v>
      </c>
      <c r="BT547" s="344">
        <v>-17.555177951229716</v>
      </c>
      <c r="BU547" s="344">
        <v>-17.004301988768113</v>
      </c>
      <c r="BV547" s="344">
        <v>-17.435528910851026</v>
      </c>
      <c r="BW547" s="344">
        <v>1.6817712840419017</v>
      </c>
      <c r="BX547" s="344">
        <v>-15.536387993533658</v>
      </c>
      <c r="CA547" s="293"/>
      <c r="CB547" s="293"/>
      <c r="CC547" s="293"/>
      <c r="CD547" s="293"/>
      <c r="CE547" s="293"/>
      <c r="CF547" s="293"/>
      <c r="CG547" s="293"/>
      <c r="CH547" s="293"/>
      <c r="CI547" s="293"/>
      <c r="CJ547" s="293"/>
      <c r="CK547" s="293"/>
      <c r="CL547" s="293"/>
      <c r="CM547" s="293"/>
      <c r="CN547" s="293"/>
    </row>
    <row r="548" spans="1:92" x14ac:dyDescent="0.35">
      <c r="A548" s="263"/>
      <c r="B548" s="332">
        <v>2026</v>
      </c>
      <c r="C548" s="344">
        <v>-8.181916068644421</v>
      </c>
      <c r="D548" s="344">
        <v>-19.175875524685356</v>
      </c>
      <c r="E548" s="344">
        <v>-6.4167195954778835</v>
      </c>
      <c r="F548" s="344">
        <v>-17.381991501392783</v>
      </c>
      <c r="G548" s="344">
        <v>-11.222104763693475</v>
      </c>
      <c r="H548" s="344">
        <v>-20.39848676949898</v>
      </c>
      <c r="I548" s="344">
        <v>-7.7886327405295237</v>
      </c>
      <c r="J548" s="344">
        <v>-18.731918873268242</v>
      </c>
      <c r="K548" s="344">
        <v>-5.4926771712243596</v>
      </c>
      <c r="L548" s="344">
        <v>-16.465225283760763</v>
      </c>
      <c r="M548" s="344">
        <v>-5.4926771712243596</v>
      </c>
      <c r="N548" s="344">
        <v>-16.465225283760763</v>
      </c>
      <c r="O548" s="344">
        <v>-36.135702828619721</v>
      </c>
      <c r="P548" s="344">
        <v>-48.280401460793556</v>
      </c>
      <c r="Q548" s="344">
        <v>0.60861819118136573</v>
      </c>
      <c r="R548" s="344">
        <v>-9.2578156810573429</v>
      </c>
      <c r="S548" s="344">
        <v>3.4937084913945839</v>
      </c>
      <c r="T548" s="344">
        <v>-6.0532448892661677</v>
      </c>
      <c r="U548" s="344">
        <v>14.08093621816535</v>
      </c>
      <c r="V548" s="344">
        <v>2.7755702864601188</v>
      </c>
      <c r="W548" s="344">
        <v>12.810619491267346</v>
      </c>
      <c r="X548" s="344">
        <v>2.2734724587245059</v>
      </c>
      <c r="Y548" s="344">
        <v>10.995818798721876</v>
      </c>
      <c r="Z548" s="344">
        <v>-0.48322876508677676</v>
      </c>
      <c r="AA548" s="344">
        <v>7.9264306003993541</v>
      </c>
      <c r="AB548" s="344">
        <v>-1.3525115363281972</v>
      </c>
      <c r="AC548" s="344">
        <v>8.4892634074608022</v>
      </c>
      <c r="AD548" s="344">
        <v>2.2503927270644819E-3</v>
      </c>
      <c r="AE548" s="344">
        <v>6.6036292226920743</v>
      </c>
      <c r="AF548" s="344">
        <v>-1.4738156586826394</v>
      </c>
      <c r="AG548" s="344">
        <v>8.39311155862556E-2</v>
      </c>
      <c r="AH548" s="344">
        <v>-8.0298599578710501</v>
      </c>
      <c r="AI548" s="344">
        <v>10.01981904594787</v>
      </c>
      <c r="AJ548" s="344">
        <v>-0.31327628174951033</v>
      </c>
      <c r="AK548" s="344">
        <v>12.804187637144048</v>
      </c>
      <c r="AL548" s="344">
        <v>7.5884458466975895</v>
      </c>
      <c r="AM548" s="344">
        <v>13.043934484688831</v>
      </c>
      <c r="AN548" s="344">
        <v>7.5969522403847618</v>
      </c>
      <c r="AO548" s="344">
        <v>11.371471670303931</v>
      </c>
      <c r="AP548" s="344">
        <v>6.8581914561371855</v>
      </c>
      <c r="AQ548" s="344">
        <v>5.0358987063006024</v>
      </c>
      <c r="AR548" s="344">
        <v>0.32608587315974891</v>
      </c>
      <c r="AS548" s="344">
        <v>15.426890777216993</v>
      </c>
      <c r="AT548" s="344">
        <v>6.5383791508292957</v>
      </c>
      <c r="AU548" s="344">
        <v>14.087444081319473</v>
      </c>
      <c r="AV548" s="344">
        <v>5.9660502031749427</v>
      </c>
      <c r="AW548" s="344">
        <v>9.8781619825252349</v>
      </c>
      <c r="AX548" s="344">
        <v>0.96850439783231679</v>
      </c>
      <c r="AY548" s="344">
        <v>15.692992065399327</v>
      </c>
      <c r="AZ548" s="344">
        <v>7.5434147957038569</v>
      </c>
      <c r="BA548" s="344">
        <v>3.4235867393228792</v>
      </c>
      <c r="BB548" s="344">
        <v>-3.1896278376910887</v>
      </c>
      <c r="BC548" s="344">
        <v>10.334973187397363</v>
      </c>
      <c r="BD548" s="344">
        <v>-0.68783306428810986</v>
      </c>
      <c r="BE548" s="344">
        <v>10.417560776062325</v>
      </c>
      <c r="BF548" s="344">
        <v>0.64956094328414593</v>
      </c>
      <c r="BG548" s="344">
        <v>10.471327582009007</v>
      </c>
      <c r="BH548" s="344">
        <v>6.0477486757320573</v>
      </c>
      <c r="BI548" s="344">
        <v>14.569764725041177</v>
      </c>
      <c r="BJ548" s="344">
        <v>8.9708495480037254</v>
      </c>
      <c r="BK548" s="344">
        <v>9.5861976759539917</v>
      </c>
      <c r="BL548" s="344">
        <v>3.5389137268992896</v>
      </c>
      <c r="BM548" s="344">
        <v>7.6648308283891167</v>
      </c>
      <c r="BN548" s="344">
        <v>4.4949461291111161</v>
      </c>
      <c r="BO548" s="344">
        <v>11.575388907467701</v>
      </c>
      <c r="BP548" s="344">
        <v>4.2825942623933786</v>
      </c>
      <c r="BQ548" s="344">
        <v>11.175373711898965</v>
      </c>
      <c r="BR548" s="344">
        <v>4.9272517683920949</v>
      </c>
      <c r="BS548" s="344">
        <v>-17.707519539083247</v>
      </c>
      <c r="BT548" s="344">
        <v>-18.015807012164647</v>
      </c>
      <c r="BU548" s="344">
        <v>-16.878366340262083</v>
      </c>
      <c r="BV548" s="344">
        <v>-17.847752347390195</v>
      </c>
      <c r="BW548" s="344">
        <v>2.506147584764006</v>
      </c>
      <c r="BX548" s="344">
        <v>-14.85005144130578</v>
      </c>
      <c r="CA548" s="293"/>
      <c r="CB548" s="293"/>
      <c r="CC548" s="293"/>
      <c r="CD548" s="293"/>
      <c r="CE548" s="293"/>
      <c r="CF548" s="293"/>
      <c r="CG548" s="293"/>
      <c r="CH548" s="293"/>
      <c r="CI548" s="293"/>
      <c r="CJ548" s="293"/>
      <c r="CK548" s="293"/>
      <c r="CL548" s="293"/>
      <c r="CM548" s="293"/>
      <c r="CN548" s="293"/>
    </row>
    <row r="549" spans="1:92" x14ac:dyDescent="0.35">
      <c r="A549" s="263"/>
      <c r="B549" s="332">
        <v>2027</v>
      </c>
      <c r="C549" s="344">
        <v>-8.354072130982992</v>
      </c>
      <c r="D549" s="344">
        <v>-20.679832509527031</v>
      </c>
      <c r="E549" s="344">
        <v>-6.2922531623711766</v>
      </c>
      <c r="F549" s="344">
        <v>-18.583744800025151</v>
      </c>
      <c r="G549" s="344">
        <v>-11.448727323879764</v>
      </c>
      <c r="H549" s="344">
        <v>-21.301085500810174</v>
      </c>
      <c r="I549" s="344">
        <v>-7.9459253516959611</v>
      </c>
      <c r="J549" s="344">
        <v>-19.406984197511004</v>
      </c>
      <c r="K549" s="344">
        <v>-5.649968637176717</v>
      </c>
      <c r="L549" s="344">
        <v>-17.129552695304771</v>
      </c>
      <c r="M549" s="344">
        <v>-5.6468707576078243</v>
      </c>
      <c r="N549" s="344">
        <v>-17.129552695304771</v>
      </c>
      <c r="O549" s="344">
        <v>-35.419398119007923</v>
      </c>
      <c r="P549" s="344">
        <v>-48.112076520959562</v>
      </c>
      <c r="Q549" s="344">
        <v>0.34440841100068764</v>
      </c>
      <c r="R549" s="344">
        <v>-9.8450550146194171</v>
      </c>
      <c r="S549" s="344">
        <v>3.4124626616205753</v>
      </c>
      <c r="T549" s="344">
        <v>-6.3702230843469243</v>
      </c>
      <c r="U549" s="344">
        <v>14.850353479112341</v>
      </c>
      <c r="V549" s="344">
        <v>3.3685468308327402</v>
      </c>
      <c r="W549" s="344">
        <v>13.598569048675355</v>
      </c>
      <c r="X549" s="344">
        <v>2.8353689027962332</v>
      </c>
      <c r="Y549" s="344">
        <v>11.695727492039429</v>
      </c>
      <c r="Z549" s="344">
        <v>-8.5596057480405302E-3</v>
      </c>
      <c r="AA549" s="344">
        <v>7.7502201825408914</v>
      </c>
      <c r="AB549" s="344">
        <v>-1.1859353721088663</v>
      </c>
      <c r="AC549" s="344">
        <v>9.6400446125395742</v>
      </c>
      <c r="AD549" s="344">
        <v>1.0024122929226267</v>
      </c>
      <c r="AE549" s="344">
        <v>7.4653954165234175</v>
      </c>
      <c r="AF549" s="344">
        <v>-1.04116285572372</v>
      </c>
      <c r="AG549" s="344">
        <v>-8.9947288909937917E-2</v>
      </c>
      <c r="AH549" s="344">
        <v>-8.4450652017913903</v>
      </c>
      <c r="AI549" s="344">
        <v>13.175570511272493</v>
      </c>
      <c r="AJ549" s="344">
        <v>0.8370981651895727</v>
      </c>
      <c r="AK549" s="344">
        <v>13.445422245532146</v>
      </c>
      <c r="AL549" s="344">
        <v>8.0545225177386381</v>
      </c>
      <c r="AM549" s="344">
        <v>13.79947054562472</v>
      </c>
      <c r="AN549" s="344">
        <v>8.1334750378647414</v>
      </c>
      <c r="AO549" s="344">
        <v>12.166650528911195</v>
      </c>
      <c r="AP549" s="344">
        <v>7.4571994552444405</v>
      </c>
      <c r="AQ549" s="344">
        <v>5.1998468200830636</v>
      </c>
      <c r="AR549" s="344">
        <v>0.72559098557358481</v>
      </c>
      <c r="AS549" s="344">
        <v>15.365442504412806</v>
      </c>
      <c r="AT549" s="344">
        <v>6.6295727948118168</v>
      </c>
      <c r="AU549" s="344">
        <v>14.882971426330277</v>
      </c>
      <c r="AV549" s="344">
        <v>6.372400065991596</v>
      </c>
      <c r="AW549" s="344">
        <v>10.351584721040641</v>
      </c>
      <c r="AX549" s="344">
        <v>1.6155196181487508</v>
      </c>
      <c r="AY549" s="344">
        <v>16.37975351444322</v>
      </c>
      <c r="AZ549" s="344">
        <v>8.055999356163607</v>
      </c>
      <c r="BA549" s="344">
        <v>3.9301385632598755</v>
      </c>
      <c r="BB549" s="344">
        <v>-2.4943368942578443</v>
      </c>
      <c r="BC549" s="344">
        <v>10.478339273235481</v>
      </c>
      <c r="BD549" s="344">
        <v>-0.62927138799691706</v>
      </c>
      <c r="BE549" s="344">
        <v>11.11524997210166</v>
      </c>
      <c r="BF549" s="344">
        <v>0.81386366108474628</v>
      </c>
      <c r="BG549" s="344">
        <v>11.448230606464151</v>
      </c>
      <c r="BH549" s="344">
        <v>7.0373358062723348</v>
      </c>
      <c r="BI549" s="344">
        <v>15.672081463054871</v>
      </c>
      <c r="BJ549" s="344">
        <v>9.8789222574527198</v>
      </c>
      <c r="BK549" s="344">
        <v>10.421080546793439</v>
      </c>
      <c r="BL549" s="344">
        <v>4.0574544657951899</v>
      </c>
      <c r="BM549" s="344">
        <v>8.0718173129808317</v>
      </c>
      <c r="BN549" s="344">
        <v>5.0641212359321344</v>
      </c>
      <c r="BO549" s="344">
        <v>11.797338579506373</v>
      </c>
      <c r="BP549" s="344">
        <v>4.5186309367015571</v>
      </c>
      <c r="BQ549" s="344">
        <v>11.973287934199599</v>
      </c>
      <c r="BR549" s="344">
        <v>5.3612509072428267</v>
      </c>
      <c r="BS549" s="344">
        <v>-20.802952070973696</v>
      </c>
      <c r="BT549" s="344">
        <v>-19.746263447286051</v>
      </c>
      <c r="BU549" s="344">
        <v>-19.930325126125751</v>
      </c>
      <c r="BV549" s="344">
        <v>-19.572960899497083</v>
      </c>
      <c r="BW549" s="344">
        <v>3.6069294642914662</v>
      </c>
      <c r="BX549" s="344">
        <v>-14.004058436674811</v>
      </c>
      <c r="CA549" s="293"/>
      <c r="CB549" s="293"/>
      <c r="CC549" s="293"/>
      <c r="CD549" s="293"/>
      <c r="CE549" s="293"/>
      <c r="CF549" s="293"/>
      <c r="CG549" s="293"/>
      <c r="CH549" s="293"/>
      <c r="CI549" s="293"/>
      <c r="CJ549" s="293"/>
      <c r="CK549" s="293"/>
      <c r="CL549" s="293"/>
      <c r="CM549" s="293"/>
      <c r="CN549" s="293"/>
    </row>
    <row r="550" spans="1:92" x14ac:dyDescent="0.35">
      <c r="A550" s="263"/>
      <c r="B550" s="332">
        <v>2028</v>
      </c>
      <c r="C550" s="344">
        <v>-9.6063817732507299</v>
      </c>
      <c r="D550" s="344">
        <v>-20.591527032869163</v>
      </c>
      <c r="E550" s="344">
        <v>-7.2197264802361039</v>
      </c>
      <c r="F550" s="344">
        <v>-18.207479122387472</v>
      </c>
      <c r="G550" s="344">
        <v>-11.741761079595197</v>
      </c>
      <c r="H550" s="344">
        <v>-20.861618373277672</v>
      </c>
      <c r="I550" s="344">
        <v>-8.117053489038824</v>
      </c>
      <c r="J550" s="344">
        <v>-18.932614086471695</v>
      </c>
      <c r="K550" s="344">
        <v>-5.8210976272116497</v>
      </c>
      <c r="L550" s="344">
        <v>-16.648891473270094</v>
      </c>
      <c r="M550" s="344">
        <v>-5.8107735265861713</v>
      </c>
      <c r="N550" s="344">
        <v>-16.648891473270094</v>
      </c>
      <c r="O550" s="344">
        <v>-35.656256196260081</v>
      </c>
      <c r="P550" s="344">
        <v>-48.011518578410438</v>
      </c>
      <c r="Q550" s="344">
        <v>0.40196719839469541</v>
      </c>
      <c r="R550" s="344">
        <v>-9.7819593646682179</v>
      </c>
      <c r="S550" s="344">
        <v>3.5613799067429319</v>
      </c>
      <c r="T550" s="344">
        <v>-6.1479516135989902</v>
      </c>
      <c r="U550" s="344">
        <v>15.468935030203049</v>
      </c>
      <c r="V550" s="344">
        <v>4.0561447803636579</v>
      </c>
      <c r="W550" s="344">
        <v>14.134321644606141</v>
      </c>
      <c r="X550" s="344">
        <v>3.5050715321795805</v>
      </c>
      <c r="Y550" s="344">
        <v>11.985579241697181</v>
      </c>
      <c r="Z550" s="344">
        <v>0.19407586526028672</v>
      </c>
      <c r="AA550" s="344">
        <v>8.0379286760284163</v>
      </c>
      <c r="AB550" s="344">
        <v>-0.57951892793023019</v>
      </c>
      <c r="AC550" s="344">
        <v>9.7853391073940728</v>
      </c>
      <c r="AD550" s="344">
        <v>1.4638440017772425</v>
      </c>
      <c r="AE550" s="344">
        <v>7.960184223029974</v>
      </c>
      <c r="AF550" s="344">
        <v>-0.37289760112552378</v>
      </c>
      <c r="AG550" s="344">
        <v>-0.65407621482118794</v>
      </c>
      <c r="AH550" s="344">
        <v>-8.9602587594022367</v>
      </c>
      <c r="AI550" s="344">
        <v>11.704446582841026</v>
      </c>
      <c r="AJ550" s="344">
        <v>1.3482956410715132</v>
      </c>
      <c r="AK550" s="344">
        <v>14.543733284097378</v>
      </c>
      <c r="AL550" s="344">
        <v>8.8176942864989378</v>
      </c>
      <c r="AM550" s="344">
        <v>14.62929569379069</v>
      </c>
      <c r="AN550" s="344">
        <v>8.8604406253530197</v>
      </c>
      <c r="AO550" s="344">
        <v>13.678003687082263</v>
      </c>
      <c r="AP550" s="344">
        <v>8.0342491304360095</v>
      </c>
      <c r="AQ550" s="344">
        <v>5.611748165054375</v>
      </c>
      <c r="AR550" s="344">
        <v>1.2725189562311516</v>
      </c>
      <c r="AS550" s="344">
        <v>15.748426569507338</v>
      </c>
      <c r="AT550" s="344">
        <v>7.1551795025471812</v>
      </c>
      <c r="AU550" s="344">
        <v>15.210905985420396</v>
      </c>
      <c r="AV550" s="344">
        <v>6.8673434006584904</v>
      </c>
      <c r="AW550" s="344">
        <v>10.181646568055758</v>
      </c>
      <c r="AX550" s="344">
        <v>1.6258293955713428</v>
      </c>
      <c r="AY550" s="344">
        <v>16.721744811544202</v>
      </c>
      <c r="AZ550" s="344">
        <v>8.6456864575152839</v>
      </c>
      <c r="BA550" s="344">
        <v>4.0536691001807066</v>
      </c>
      <c r="BB550" s="344">
        <v>-2.1043303608627935</v>
      </c>
      <c r="BC550" s="344">
        <v>10.916788715612251</v>
      </c>
      <c r="BD550" s="344">
        <v>-0.51662353609195555</v>
      </c>
      <c r="BE550" s="344">
        <v>11.51920405037321</v>
      </c>
      <c r="BF550" s="344">
        <v>1.0458888717061241</v>
      </c>
      <c r="BG550" s="344">
        <v>12.059109678728754</v>
      </c>
      <c r="BH550" s="344">
        <v>7.7415295882613675</v>
      </c>
      <c r="BI550" s="344">
        <v>16.743727656881994</v>
      </c>
      <c r="BJ550" s="344">
        <v>11.037945349802516</v>
      </c>
      <c r="BK550" s="344">
        <v>14.864191192353715</v>
      </c>
      <c r="BL550" s="344">
        <v>5.9316510758090004</v>
      </c>
      <c r="BM550" s="344">
        <v>9.2345347097212951</v>
      </c>
      <c r="BN550" s="344">
        <v>6.2806891911054405</v>
      </c>
      <c r="BO550" s="344">
        <v>14.043943476065117</v>
      </c>
      <c r="BP550" s="344">
        <v>6.670028034525787</v>
      </c>
      <c r="BQ550" s="344">
        <v>16.134869872734583</v>
      </c>
      <c r="BR550" s="344">
        <v>7.2543764488871956</v>
      </c>
      <c r="BS550" s="344">
        <v>-22.820116258957906</v>
      </c>
      <c r="BT550" s="344">
        <v>-21.060916290922219</v>
      </c>
      <c r="BU550" s="344">
        <v>-21.891786289820697</v>
      </c>
      <c r="BV550" s="344">
        <v>-20.935982251148761</v>
      </c>
      <c r="BW550" s="344">
        <v>5.3525234275967124</v>
      </c>
      <c r="BX550" s="344">
        <v>-12.025798120867831</v>
      </c>
      <c r="CA550" s="293"/>
      <c r="CB550" s="293"/>
      <c r="CC550" s="293"/>
      <c r="CD550" s="293"/>
      <c r="CE550" s="293"/>
      <c r="CF550" s="293"/>
      <c r="CG550" s="293"/>
      <c r="CH550" s="293"/>
      <c r="CI550" s="293"/>
      <c r="CJ550" s="293"/>
      <c r="CK550" s="293"/>
      <c r="CL550" s="293"/>
      <c r="CM550" s="293"/>
      <c r="CN550" s="293"/>
    </row>
    <row r="551" spans="1:92" x14ac:dyDescent="0.35">
      <c r="A551" s="263"/>
      <c r="B551" s="332">
        <v>2029</v>
      </c>
      <c r="C551" s="344">
        <v>-11.267214862975639</v>
      </c>
      <c r="D551" s="344">
        <v>-19.488589606117948</v>
      </c>
      <c r="E551" s="344">
        <v>-8.5788160467350565</v>
      </c>
      <c r="F551" s="344">
        <v>-16.826616480896263</v>
      </c>
      <c r="G551" s="344">
        <v>-11.92241875959934</v>
      </c>
      <c r="H551" s="344">
        <v>-20.636788903215674</v>
      </c>
      <c r="I551" s="344">
        <v>-8.8040853969979427</v>
      </c>
      <c r="J551" s="344">
        <v>-18.803612578075377</v>
      </c>
      <c r="K551" s="344">
        <v>-6.508128902457857</v>
      </c>
      <c r="L551" s="344">
        <v>-16.515363785451608</v>
      </c>
      <c r="M551" s="344">
        <v>-6.4907420930502973</v>
      </c>
      <c r="N551" s="344">
        <v>-16.515363785451608</v>
      </c>
      <c r="O551" s="344">
        <v>-36.172323267028695</v>
      </c>
      <c r="P551" s="344">
        <v>-48.132818768123428</v>
      </c>
      <c r="Q551" s="344">
        <v>-1.8023872722086942E-2</v>
      </c>
      <c r="R551" s="344">
        <v>-9.8808253658350331</v>
      </c>
      <c r="S551" s="344">
        <v>2.9475724700652428</v>
      </c>
      <c r="T551" s="344">
        <v>-6.2745148648677418</v>
      </c>
      <c r="U551" s="344">
        <v>15.628569198967169</v>
      </c>
      <c r="V551" s="344">
        <v>4.6374720358925465</v>
      </c>
      <c r="W551" s="344">
        <v>14.270300029123893</v>
      </c>
      <c r="X551" s="344">
        <v>4.0703308455114131</v>
      </c>
      <c r="Y551" s="344">
        <v>12.37910776856824</v>
      </c>
      <c r="Z551" s="344">
        <v>0.82771744202796571</v>
      </c>
      <c r="AA551" s="344">
        <v>8.3133742783191327</v>
      </c>
      <c r="AB551" s="344">
        <v>-5.0514374303780335E-2</v>
      </c>
      <c r="AC551" s="344">
        <v>9.8378009856791202</v>
      </c>
      <c r="AD551" s="344">
        <v>1.9791141403891583</v>
      </c>
      <c r="AE551" s="344">
        <v>8.2662024784898485</v>
      </c>
      <c r="AF551" s="344">
        <v>0.15960152732328886</v>
      </c>
      <c r="AG551" s="344">
        <v>-0.9958562820136152</v>
      </c>
      <c r="AH551" s="344">
        <v>-9.0206700904173527</v>
      </c>
      <c r="AI551" s="344">
        <v>12.089821036994703</v>
      </c>
      <c r="AJ551" s="344">
        <v>2.1338734525308345</v>
      </c>
      <c r="AK551" s="344">
        <v>15.413226926396902</v>
      </c>
      <c r="AL551" s="344">
        <v>10.2952466250514</v>
      </c>
      <c r="AM551" s="344">
        <v>15.682942882384424</v>
      </c>
      <c r="AN551" s="344">
        <v>10.344234230037904</v>
      </c>
      <c r="AO551" s="344">
        <v>14.192935142167782</v>
      </c>
      <c r="AP551" s="344">
        <v>8.951712346457553</v>
      </c>
      <c r="AQ551" s="344">
        <v>5.4571079127054896</v>
      </c>
      <c r="AR551" s="344">
        <v>1.6770584139009648</v>
      </c>
      <c r="AS551" s="344">
        <v>15.938009480335117</v>
      </c>
      <c r="AT551" s="344">
        <v>7.6579764868366933</v>
      </c>
      <c r="AU551" s="344">
        <v>15.440695730503403</v>
      </c>
      <c r="AV551" s="344">
        <v>7.4003945372939084</v>
      </c>
      <c r="AW551" s="344">
        <v>10.353332144721966</v>
      </c>
      <c r="AX551" s="344">
        <v>1.5591190083931208</v>
      </c>
      <c r="AY551" s="344">
        <v>17.225539808993339</v>
      </c>
      <c r="AZ551" s="344">
        <v>9.352899666261127</v>
      </c>
      <c r="BA551" s="344">
        <v>4.2956892255119401</v>
      </c>
      <c r="BB551" s="344">
        <v>-1.5986747795778984</v>
      </c>
      <c r="BC551" s="344">
        <v>10.906119029369957</v>
      </c>
      <c r="BD551" s="344">
        <v>-0.97599686160847454</v>
      </c>
      <c r="BE551" s="344">
        <v>12.143206064506783</v>
      </c>
      <c r="BF551" s="344">
        <v>0.98556952594718683</v>
      </c>
      <c r="BG551" s="344">
        <v>13.712701815912451</v>
      </c>
      <c r="BH551" s="344">
        <v>9.6316290459936429</v>
      </c>
      <c r="BI551" s="344">
        <v>15.864201309704892</v>
      </c>
      <c r="BJ551" s="344">
        <v>10.61076872104902</v>
      </c>
      <c r="BK551" s="344">
        <v>15.687516834518254</v>
      </c>
      <c r="BL551" s="344">
        <v>6.878744450939374</v>
      </c>
      <c r="BM551" s="344">
        <v>10.045821165372224</v>
      </c>
      <c r="BN551" s="344">
        <v>6.8041162712316465</v>
      </c>
      <c r="BO551" s="344">
        <v>15.158699579073044</v>
      </c>
      <c r="BP551" s="344">
        <v>7.23087061106399</v>
      </c>
      <c r="BQ551" s="344">
        <v>16.824044088284168</v>
      </c>
      <c r="BR551" s="344">
        <v>8.1690207502877179</v>
      </c>
      <c r="BS551" s="344">
        <v>-26.116383253615556</v>
      </c>
      <c r="BT551" s="344">
        <v>-23.157009302711661</v>
      </c>
      <c r="BU551" s="344">
        <v>-25.085386939690068</v>
      </c>
      <c r="BV551" s="344">
        <v>-23.033306408660309</v>
      </c>
      <c r="BW551" s="344">
        <v>6.4217325733953441</v>
      </c>
      <c r="BX551" s="344">
        <v>-10.950648038021292</v>
      </c>
      <c r="CA551" s="293"/>
      <c r="CB551" s="293"/>
      <c r="CC551" s="293"/>
      <c r="CD551" s="293"/>
      <c r="CE551" s="293"/>
      <c r="CF551" s="293"/>
      <c r="CG551" s="293"/>
      <c r="CH551" s="293"/>
      <c r="CI551" s="293"/>
      <c r="CJ551" s="293"/>
      <c r="CK551" s="293"/>
      <c r="CL551" s="293"/>
      <c r="CM551" s="293"/>
      <c r="CN551" s="293"/>
    </row>
    <row r="552" spans="1:92" x14ac:dyDescent="0.35">
      <c r="A552" s="263"/>
      <c r="B552" s="332">
        <v>2030</v>
      </c>
      <c r="C552" s="344">
        <v>-11.278568231169539</v>
      </c>
      <c r="D552" s="344">
        <v>-19.120168796966539</v>
      </c>
      <c r="E552" s="344">
        <v>-8.2844821159601221</v>
      </c>
      <c r="F552" s="344">
        <v>-16.125069482129586</v>
      </c>
      <c r="G552" s="344">
        <v>-9.1403544565749684</v>
      </c>
      <c r="H552" s="344">
        <v>-17.883441828489051</v>
      </c>
      <c r="I552" s="344">
        <v>-7.0543073579772129</v>
      </c>
      <c r="J552" s="344">
        <v>-16.841000754489389</v>
      </c>
      <c r="K552" s="344">
        <v>-4.7583509686120662</v>
      </c>
      <c r="L552" s="344">
        <v>-14.550541071675504</v>
      </c>
      <c r="M552" s="344">
        <v>-4.7470358311969001</v>
      </c>
      <c r="N552" s="344">
        <v>-14.550541071675504</v>
      </c>
      <c r="O552" s="344">
        <v>-33.181612514437838</v>
      </c>
      <c r="P552" s="344">
        <v>-44.724565487390294</v>
      </c>
      <c r="Q552" s="344">
        <v>4.702125876724117</v>
      </c>
      <c r="R552" s="344">
        <v>-5.8949605746543927</v>
      </c>
      <c r="S552" s="344">
        <v>6.990352169269042</v>
      </c>
      <c r="T552" s="344">
        <v>-2.4802261940364763</v>
      </c>
      <c r="U552" s="344">
        <v>11.793596615586225</v>
      </c>
      <c r="V552" s="344">
        <v>0.19624496647969342</v>
      </c>
      <c r="W552" s="344">
        <v>10.885571141386643</v>
      </c>
      <c r="X552" s="344">
        <v>0.2509067396429715</v>
      </c>
      <c r="Y552" s="344">
        <v>9.7711879642429729</v>
      </c>
      <c r="Z552" s="344">
        <v>-2.392879999255392</v>
      </c>
      <c r="AA552" s="344">
        <v>4.1513537126248705</v>
      </c>
      <c r="AB552" s="344">
        <v>-4.5085820328859949</v>
      </c>
      <c r="AC552" s="344">
        <v>6.1648299328384404</v>
      </c>
      <c r="AD552" s="344">
        <v>-2.126319466108674</v>
      </c>
      <c r="AE552" s="344">
        <v>4.7060625111254586</v>
      </c>
      <c r="AF552" s="344">
        <v>-3.931387497172611</v>
      </c>
      <c r="AG552" s="344">
        <v>4.0854436942396974</v>
      </c>
      <c r="AH552" s="344">
        <v>-4.5299586378664447</v>
      </c>
      <c r="AI552" s="344">
        <v>9.4996576257959369</v>
      </c>
      <c r="AJ552" s="344">
        <v>-2.1339041977451725</v>
      </c>
      <c r="AK552" s="344">
        <v>7.986755516583866</v>
      </c>
      <c r="AL552" s="344">
        <v>2.0520296779495553</v>
      </c>
      <c r="AM552" s="344">
        <v>7.986755516583866</v>
      </c>
      <c r="AN552" s="344">
        <v>2.0520296779495553</v>
      </c>
      <c r="AO552" s="344">
        <v>7.986755516583866</v>
      </c>
      <c r="AP552" s="344">
        <v>2.0520296779495553</v>
      </c>
      <c r="AQ552" s="344">
        <v>6.4902608165531372</v>
      </c>
      <c r="AR552" s="344">
        <v>1.5581087192701752</v>
      </c>
      <c r="AS552" s="344">
        <v>12.293554446493616</v>
      </c>
      <c r="AT552" s="344">
        <v>3.6289723544969572</v>
      </c>
      <c r="AU552" s="344">
        <v>12.185574063960944</v>
      </c>
      <c r="AV552" s="344">
        <v>3.5483339789665664</v>
      </c>
      <c r="AW552" s="344">
        <v>7.0798976527208639</v>
      </c>
      <c r="AX552" s="344">
        <v>-2.3815757199688976</v>
      </c>
      <c r="AY552" s="344">
        <v>14.869611473714361</v>
      </c>
      <c r="AZ552" s="344">
        <v>6.0592921990350312</v>
      </c>
      <c r="BA552" s="344">
        <v>0.91896515428596159</v>
      </c>
      <c r="BB552" s="344">
        <v>-5.5562669322864906</v>
      </c>
      <c r="BC552" s="344">
        <v>7.3141349271971805</v>
      </c>
      <c r="BD552" s="344">
        <v>-5.6329746268343399</v>
      </c>
      <c r="BE552" s="344">
        <v>8.6548327130999674</v>
      </c>
      <c r="BF552" s="344">
        <v>-3.1662462068256767</v>
      </c>
      <c r="BG552" s="344">
        <v>9.8478116255325343</v>
      </c>
      <c r="BH552" s="344">
        <v>5.1393588835366781</v>
      </c>
      <c r="BI552" s="344">
        <v>11.738984409173105</v>
      </c>
      <c r="BJ552" s="344">
        <v>5.9634179645709775</v>
      </c>
      <c r="BK552" s="344">
        <v>8.7864942765555973</v>
      </c>
      <c r="BL552" s="344">
        <v>1.9471758185813248</v>
      </c>
      <c r="BM552" s="344">
        <v>5.0551955261208583</v>
      </c>
      <c r="BN552" s="344">
        <v>2.2032232292919467</v>
      </c>
      <c r="BO552" s="344">
        <v>11.637793925200363</v>
      </c>
      <c r="BP552" s="344">
        <v>3.3689368676139946</v>
      </c>
      <c r="BQ552" s="344">
        <v>10.178973435805627</v>
      </c>
      <c r="BR552" s="344">
        <v>3.2681823633299087</v>
      </c>
      <c r="BS552" s="344">
        <v>-29.964558129096162</v>
      </c>
      <c r="BT552" s="344">
        <v>-25.684205208621243</v>
      </c>
      <c r="BU552" s="344">
        <v>-28.683272545205217</v>
      </c>
      <c r="BV552" s="344">
        <v>-25.515561511106434</v>
      </c>
      <c r="BW552" s="344">
        <v>35.478200030009063</v>
      </c>
      <c r="BX552" s="344">
        <v>19.044185105546298</v>
      </c>
      <c r="CA552" s="293"/>
      <c r="CB552" s="293"/>
      <c r="CC552" s="293"/>
      <c r="CD552" s="293"/>
      <c r="CE552" s="293"/>
      <c r="CF552" s="293"/>
      <c r="CG552" s="293"/>
      <c r="CH552" s="293"/>
      <c r="CI552" s="293"/>
      <c r="CJ552" s="293"/>
      <c r="CK552" s="293"/>
      <c r="CL552" s="293"/>
      <c r="CM552" s="293"/>
      <c r="CN552" s="293"/>
    </row>
    <row r="553" spans="1:92" x14ac:dyDescent="0.35">
      <c r="A553" s="263"/>
      <c r="B553" s="332">
        <v>2031</v>
      </c>
      <c r="C553" s="344">
        <v>-10.812027777190758</v>
      </c>
      <c r="D553" s="344">
        <v>-19.992769682238404</v>
      </c>
      <c r="E553" s="344">
        <v>-7.8239145287173626</v>
      </c>
      <c r="F553" s="344">
        <v>-16.998660937860407</v>
      </c>
      <c r="G553" s="344">
        <v>-9.7774531070178234</v>
      </c>
      <c r="H553" s="344">
        <v>-18.087286615664517</v>
      </c>
      <c r="I553" s="344">
        <v>-7.5854604355035651</v>
      </c>
      <c r="J553" s="344">
        <v>-16.902789237848847</v>
      </c>
      <c r="K553" s="344">
        <v>-5.2895046015558531</v>
      </c>
      <c r="L553" s="344">
        <v>-14.617021867305533</v>
      </c>
      <c r="M553" s="344">
        <v>-5.2729301355192231</v>
      </c>
      <c r="N553" s="344">
        <v>-14.617021867305533</v>
      </c>
      <c r="O553" s="344">
        <v>-33.513098443669598</v>
      </c>
      <c r="P553" s="344">
        <v>-44.919099527557528</v>
      </c>
      <c r="Q553" s="344">
        <v>4.7734203126223624</v>
      </c>
      <c r="R553" s="344">
        <v>-5.7006623661920859</v>
      </c>
      <c r="S553" s="344">
        <v>6.8965453995185859</v>
      </c>
      <c r="T553" s="344">
        <v>-2.4014037004798761</v>
      </c>
      <c r="U553" s="344">
        <v>11.156614785868669</v>
      </c>
      <c r="V553" s="344">
        <v>-0.26406321640663932</v>
      </c>
      <c r="W553" s="344">
        <v>10.360135834619223</v>
      </c>
      <c r="X553" s="344">
        <v>-0.1951541209553489</v>
      </c>
      <c r="Y553" s="344">
        <v>10.40711327205322</v>
      </c>
      <c r="Z553" s="344">
        <v>-1.4914663299240458</v>
      </c>
      <c r="AA553" s="344">
        <v>3.8843396757076292</v>
      </c>
      <c r="AB553" s="344">
        <v>-4.5930600076468453</v>
      </c>
      <c r="AC553" s="344">
        <v>5.4640748416721969</v>
      </c>
      <c r="AD553" s="344">
        <v>-2.7831785930116455</v>
      </c>
      <c r="AE553" s="344">
        <v>4.1471425832366666</v>
      </c>
      <c r="AF553" s="344">
        <v>-4.3198286718965369</v>
      </c>
      <c r="AG553" s="344">
        <v>3.3539902447130259</v>
      </c>
      <c r="AH553" s="344">
        <v>-5.2614687066054504</v>
      </c>
      <c r="AI553" s="344">
        <v>7.1758851510355326</v>
      </c>
      <c r="AJ553" s="344">
        <v>-2.941055593226261</v>
      </c>
      <c r="AK553" s="344">
        <v>8.2512448585870484</v>
      </c>
      <c r="AL553" s="344">
        <v>2.338233025949084</v>
      </c>
      <c r="AM553" s="344">
        <v>8.2512448585870484</v>
      </c>
      <c r="AN553" s="344">
        <v>2.34211157047072</v>
      </c>
      <c r="AO553" s="344">
        <v>8.2512448585870484</v>
      </c>
      <c r="AP553" s="344">
        <v>2.34211157047072</v>
      </c>
      <c r="AQ553" s="344">
        <v>6.0491142413491144</v>
      </c>
      <c r="AR553" s="344">
        <v>1.7457605931055373</v>
      </c>
      <c r="AS553" s="344">
        <v>12.330456105227489</v>
      </c>
      <c r="AT553" s="344">
        <v>3.810971335977718</v>
      </c>
      <c r="AU553" s="344">
        <v>12.29311554345907</v>
      </c>
      <c r="AV553" s="344">
        <v>3.7759990850823133</v>
      </c>
      <c r="AW553" s="344">
        <v>7.5057657702647038</v>
      </c>
      <c r="AX553" s="344">
        <v>-1.7677745825488049</v>
      </c>
      <c r="AY553" s="344">
        <v>12.951090126698801</v>
      </c>
      <c r="AZ553" s="344">
        <v>4.7193971954758496</v>
      </c>
      <c r="BA553" s="344">
        <v>0.87664790713325236</v>
      </c>
      <c r="BB553" s="344">
        <v>-5.7298197249906009</v>
      </c>
      <c r="BC553" s="344">
        <v>7.3981966472871683</v>
      </c>
      <c r="BD553" s="344">
        <v>-6.2272772018369915</v>
      </c>
      <c r="BE553" s="344">
        <v>8.964499710292527</v>
      </c>
      <c r="BF553" s="344">
        <v>-3.1097978428028865</v>
      </c>
      <c r="BG553" s="344">
        <v>10.211002528314069</v>
      </c>
      <c r="BH553" s="344">
        <v>5.3819919788527848</v>
      </c>
      <c r="BI553" s="344">
        <v>11.601095129759441</v>
      </c>
      <c r="BJ553" s="344">
        <v>5.882921427465031</v>
      </c>
      <c r="BK553" s="344">
        <v>8.8483960095241514</v>
      </c>
      <c r="BL553" s="344">
        <v>1.9600793592207071</v>
      </c>
      <c r="BM553" s="344">
        <v>5.5324551650576153</v>
      </c>
      <c r="BN553" s="344">
        <v>2.4200324041925043</v>
      </c>
      <c r="BO553" s="344">
        <v>12.175922903226947</v>
      </c>
      <c r="BP553" s="344">
        <v>3.775335481743729</v>
      </c>
      <c r="BQ553" s="344">
        <v>10.118078910067361</v>
      </c>
      <c r="BR553" s="344">
        <v>3.3057403926692746</v>
      </c>
      <c r="BS553" s="344">
        <v>-33.407126733209985</v>
      </c>
      <c r="BT553" s="344">
        <v>-28.946774920592045</v>
      </c>
      <c r="BU553" s="344">
        <v>-32.270584661901751</v>
      </c>
      <c r="BV553" s="344">
        <v>-28.765066704229834</v>
      </c>
      <c r="BW553" s="344">
        <v>37.706479958772348</v>
      </c>
      <c r="BX553" s="344">
        <v>21.511661256666393</v>
      </c>
      <c r="CA553" s="293"/>
      <c r="CB553" s="293"/>
      <c r="CC553" s="293"/>
      <c r="CD553" s="293"/>
      <c r="CE553" s="293"/>
      <c r="CF553" s="293"/>
      <c r="CG553" s="293"/>
      <c r="CH553" s="293"/>
      <c r="CI553" s="293"/>
      <c r="CJ553" s="293"/>
      <c r="CK553" s="293"/>
      <c r="CL553" s="293"/>
      <c r="CM553" s="293"/>
      <c r="CN553" s="293"/>
    </row>
    <row r="554" spans="1:92" x14ac:dyDescent="0.35">
      <c r="A554" s="263"/>
      <c r="B554" s="332">
        <v>2032</v>
      </c>
      <c r="C554" s="344">
        <v>-9.2675103444555997</v>
      </c>
      <c r="D554" s="344">
        <v>-20.740813058637226</v>
      </c>
      <c r="E554" s="344">
        <v>-6.2878213512536796</v>
      </c>
      <c r="F554" s="344">
        <v>-17.74562562430641</v>
      </c>
      <c r="G554" s="344">
        <v>-9.8507553393881437</v>
      </c>
      <c r="H554" s="344">
        <v>-18.246996129128934</v>
      </c>
      <c r="I554" s="344">
        <v>-7.6320257410623515</v>
      </c>
      <c r="J554" s="344">
        <v>-17.187320954272018</v>
      </c>
      <c r="K554" s="344">
        <v>-5.3360693280334202</v>
      </c>
      <c r="L554" s="344">
        <v>-14.896885948544195</v>
      </c>
      <c r="M554" s="344">
        <v>-5.3360693280334202</v>
      </c>
      <c r="N554" s="344">
        <v>-14.896885948544195</v>
      </c>
      <c r="O554" s="344">
        <v>-35.000199120535491</v>
      </c>
      <c r="P554" s="344">
        <v>-46.001656131914267</v>
      </c>
      <c r="Q554" s="344">
        <v>4.5650529084704612</v>
      </c>
      <c r="R554" s="344">
        <v>-5.5600439218099895</v>
      </c>
      <c r="S554" s="344">
        <v>6.7188044878513189</v>
      </c>
      <c r="T554" s="344">
        <v>-2.1941498252702223</v>
      </c>
      <c r="U554" s="344">
        <v>10.172525119226316</v>
      </c>
      <c r="V554" s="344">
        <v>-0.76775142914950645</v>
      </c>
      <c r="W554" s="344">
        <v>9.3960235956969669</v>
      </c>
      <c r="X554" s="344">
        <v>-0.70722365170171586</v>
      </c>
      <c r="Y554" s="344">
        <v>10.052898235419242</v>
      </c>
      <c r="Z554" s="344">
        <v>-1.1557296098207259</v>
      </c>
      <c r="AA554" s="344">
        <v>3.2037022036096512</v>
      </c>
      <c r="AB554" s="344">
        <v>-4.8600218409402514</v>
      </c>
      <c r="AC554" s="344">
        <v>4.7062412211929097</v>
      </c>
      <c r="AD554" s="344">
        <v>-3.1569878437226775</v>
      </c>
      <c r="AE554" s="344">
        <v>3.356550881848007</v>
      </c>
      <c r="AF554" s="344">
        <v>-4.6485727935073156</v>
      </c>
      <c r="AG554" s="344">
        <v>2.9391114372820435</v>
      </c>
      <c r="AH554" s="344">
        <v>-5.343715374421083</v>
      </c>
      <c r="AI554" s="344">
        <v>7.2919690464857458</v>
      </c>
      <c r="AJ554" s="344">
        <v>-2.8300288661590685</v>
      </c>
      <c r="AK554" s="344">
        <v>8.7305980017133731</v>
      </c>
      <c r="AL554" s="344">
        <v>2.9867716497060446</v>
      </c>
      <c r="AM554" s="344">
        <v>8.7305980017133731</v>
      </c>
      <c r="AN554" s="344">
        <v>2.9867716497060446</v>
      </c>
      <c r="AO554" s="344">
        <v>8.7305980017133731</v>
      </c>
      <c r="AP554" s="344">
        <v>2.9867716497060446</v>
      </c>
      <c r="AQ554" s="344">
        <v>6.2027032244140896</v>
      </c>
      <c r="AR554" s="344">
        <v>2.3466690409351982</v>
      </c>
      <c r="AS554" s="344">
        <v>11.513575356542923</v>
      </c>
      <c r="AT554" s="344">
        <v>3.4206334538789056</v>
      </c>
      <c r="AU554" s="344">
        <v>11.491948531854618</v>
      </c>
      <c r="AV554" s="344">
        <v>3.4044100967604076</v>
      </c>
      <c r="AW554" s="344">
        <v>6.0384490622290521</v>
      </c>
      <c r="AX554" s="344">
        <v>-2.1952143676984277</v>
      </c>
      <c r="AY554" s="344">
        <v>12.268146506578425</v>
      </c>
      <c r="AZ554" s="344">
        <v>4.147516094187405</v>
      </c>
      <c r="BA554" s="344">
        <v>-0.27292948095214054</v>
      </c>
      <c r="BB554" s="344">
        <v>-6.0651922921030472</v>
      </c>
      <c r="BC554" s="344">
        <v>5.7412049459555545</v>
      </c>
      <c r="BD554" s="344">
        <v>-6.2463137376634963</v>
      </c>
      <c r="BE554" s="344">
        <v>7.2095405540693243</v>
      </c>
      <c r="BF554" s="344">
        <v>-3.2546874721376291</v>
      </c>
      <c r="BG554" s="344">
        <v>8.8863499580459102</v>
      </c>
      <c r="BH554" s="344">
        <v>4.8417538995523532</v>
      </c>
      <c r="BI554" s="344">
        <v>10.503164922450296</v>
      </c>
      <c r="BJ554" s="344">
        <v>5.4635736276987874</v>
      </c>
      <c r="BK554" s="344">
        <v>7.9644368482135466</v>
      </c>
      <c r="BL554" s="344">
        <v>0.93494741524124503</v>
      </c>
      <c r="BM554" s="344">
        <v>4.5547086112827042</v>
      </c>
      <c r="BN554" s="344">
        <v>1.8567256663075125</v>
      </c>
      <c r="BO554" s="344">
        <v>11.021726825180675</v>
      </c>
      <c r="BP554" s="344">
        <v>2.9163701995879325</v>
      </c>
      <c r="BQ554" s="344">
        <v>9.244133316986332</v>
      </c>
      <c r="BR554" s="344">
        <v>2.2881420322159505</v>
      </c>
      <c r="BS554" s="344">
        <v>-38.111632136488097</v>
      </c>
      <c r="BT554" s="344">
        <v>-32.863475693777723</v>
      </c>
      <c r="BU554" s="344">
        <v>-36.838969794280658</v>
      </c>
      <c r="BV554" s="344">
        <v>-32.598168637538087</v>
      </c>
      <c r="BW554" s="344">
        <v>38.609631412356386</v>
      </c>
      <c r="BX554" s="344">
        <v>22.833689369219282</v>
      </c>
      <c r="CA554" s="293"/>
      <c r="CB554" s="293"/>
      <c r="CC554" s="293"/>
      <c r="CD554" s="293"/>
      <c r="CE554" s="293"/>
      <c r="CF554" s="293"/>
      <c r="CG554" s="293"/>
      <c r="CH554" s="293"/>
      <c r="CI554" s="293"/>
      <c r="CJ554" s="293"/>
      <c r="CK554" s="293"/>
      <c r="CL554" s="293"/>
      <c r="CM554" s="293"/>
      <c r="CN554" s="293"/>
    </row>
    <row r="555" spans="1:92" x14ac:dyDescent="0.35">
      <c r="A555" s="263"/>
      <c r="B555" s="332">
        <v>2033</v>
      </c>
      <c r="C555" s="344">
        <v>-11.211747556155338</v>
      </c>
      <c r="D555" s="344">
        <v>-22.436761492092355</v>
      </c>
      <c r="E555" s="344">
        <v>-8.2284081842058825</v>
      </c>
      <c r="F555" s="344">
        <v>-19.446976505490554</v>
      </c>
      <c r="G555" s="344">
        <v>-11.612981848313089</v>
      </c>
      <c r="H555" s="344">
        <v>-19.781150215431133</v>
      </c>
      <c r="I555" s="344">
        <v>-9.3078073617654606</v>
      </c>
      <c r="J555" s="344">
        <v>-18.604185771675667</v>
      </c>
      <c r="K555" s="344">
        <v>-7.011851234348681</v>
      </c>
      <c r="L555" s="344">
        <v>-16.312514806988354</v>
      </c>
      <c r="M555" s="344">
        <v>-7.0065094809121025</v>
      </c>
      <c r="N555" s="344">
        <v>-16.312514806988354</v>
      </c>
      <c r="O555" s="344">
        <v>-37.245847192532061</v>
      </c>
      <c r="P555" s="344">
        <v>-48.083556005352406</v>
      </c>
      <c r="Q555" s="344">
        <v>3.4386865504193316</v>
      </c>
      <c r="R555" s="344">
        <v>-6.5070451633389705</v>
      </c>
      <c r="S555" s="344">
        <v>6.1321428546838872</v>
      </c>
      <c r="T555" s="344">
        <v>-2.5723909422725613</v>
      </c>
      <c r="U555" s="344">
        <v>8.5901170209987576</v>
      </c>
      <c r="V555" s="344">
        <v>-2.080410582928915</v>
      </c>
      <c r="W555" s="344">
        <v>7.9207862704010168</v>
      </c>
      <c r="X555" s="344">
        <v>-1.8588747369610501</v>
      </c>
      <c r="Y555" s="344">
        <v>9.9258689275476346</v>
      </c>
      <c r="Z555" s="344">
        <v>-0.75652912303879682</v>
      </c>
      <c r="AA555" s="344">
        <v>1.5708967236793197</v>
      </c>
      <c r="AB555" s="344">
        <v>-6.2059498373668021</v>
      </c>
      <c r="AC555" s="344">
        <v>2.7898327524917512</v>
      </c>
      <c r="AD555" s="344">
        <v>-4.8800496403816513</v>
      </c>
      <c r="AE555" s="344">
        <v>1.8877809642808197</v>
      </c>
      <c r="AF555" s="344">
        <v>-5.8907712625087987</v>
      </c>
      <c r="AG555" s="344">
        <v>1.7777181088136524</v>
      </c>
      <c r="AH555" s="344">
        <v>-6.322307555102527</v>
      </c>
      <c r="AI555" s="344">
        <v>7.4444109293103082</v>
      </c>
      <c r="AJ555" s="344">
        <v>-4.2965051931898115</v>
      </c>
      <c r="AK555" s="344">
        <v>8.4200465265588971</v>
      </c>
      <c r="AL555" s="344">
        <v>2.2921826087915171</v>
      </c>
      <c r="AM555" s="344">
        <v>8.4200465265588971</v>
      </c>
      <c r="AN555" s="344">
        <v>2.2921826087915171</v>
      </c>
      <c r="AO555" s="344">
        <v>8.4200465265588971</v>
      </c>
      <c r="AP555" s="344">
        <v>2.2921826087915171</v>
      </c>
      <c r="AQ555" s="344">
        <v>5.2752427622785856</v>
      </c>
      <c r="AR555" s="344">
        <v>1.4288529988874596</v>
      </c>
      <c r="AS555" s="344">
        <v>10.523074419547246</v>
      </c>
      <c r="AT555" s="344">
        <v>2.601371345615108</v>
      </c>
      <c r="AU555" s="344">
        <v>10.506881707830587</v>
      </c>
      <c r="AV555" s="344">
        <v>2.5954314621797225</v>
      </c>
      <c r="AW555" s="344">
        <v>4.6709544890967623</v>
      </c>
      <c r="AX555" s="344">
        <v>-3.1164638627297463</v>
      </c>
      <c r="AY555" s="344">
        <v>10.92339267741959</v>
      </c>
      <c r="AZ555" s="344">
        <v>2.9476537589670628</v>
      </c>
      <c r="BA555" s="344">
        <v>-1.5924818437915294</v>
      </c>
      <c r="BB555" s="344">
        <v>-7.1286702631182912</v>
      </c>
      <c r="BC555" s="344">
        <v>4.1852799461660819</v>
      </c>
      <c r="BD555" s="344">
        <v>-7.2541648179460143</v>
      </c>
      <c r="BE555" s="344">
        <v>6.2505217973732874</v>
      </c>
      <c r="BF555" s="344">
        <v>-3.9301095368203622</v>
      </c>
      <c r="BG555" s="344">
        <v>7.6223841773276462</v>
      </c>
      <c r="BH555" s="344">
        <v>3.7918798369513906</v>
      </c>
      <c r="BI555" s="344">
        <v>9.1012427325355691</v>
      </c>
      <c r="BJ555" s="344">
        <v>4.2745860242919846</v>
      </c>
      <c r="BK555" s="344">
        <v>7.7931246570758184</v>
      </c>
      <c r="BL555" s="344">
        <v>0.89590707196802544</v>
      </c>
      <c r="BM555" s="344">
        <v>3.9905864050296569</v>
      </c>
      <c r="BN555" s="344">
        <v>1.3541066097849164</v>
      </c>
      <c r="BO555" s="344">
        <v>9.8753793391504114</v>
      </c>
      <c r="BP555" s="344">
        <v>2.4574102864587011</v>
      </c>
      <c r="BQ555" s="344">
        <v>9.0912113553791318</v>
      </c>
      <c r="BR555" s="344">
        <v>2.2403845676992851</v>
      </c>
      <c r="BS555" s="344">
        <v>-38.183189080600009</v>
      </c>
      <c r="BT555" s="344">
        <v>-32.210754845664731</v>
      </c>
      <c r="BU555" s="344">
        <v>-36.632997155834609</v>
      </c>
      <c r="BV555" s="344">
        <v>-31.925549775112394</v>
      </c>
      <c r="BW555" s="344">
        <v>39.67387991444491</v>
      </c>
      <c r="BX555" s="344">
        <v>24.108071148606154</v>
      </c>
      <c r="CA555" s="293"/>
      <c r="CB555" s="293"/>
      <c r="CC555" s="293"/>
      <c r="CD555" s="293"/>
      <c r="CE555" s="293"/>
      <c r="CF555" s="293"/>
      <c r="CG555" s="293"/>
      <c r="CH555" s="293"/>
      <c r="CI555" s="293"/>
      <c r="CJ555" s="293"/>
      <c r="CK555" s="293"/>
      <c r="CL555" s="293"/>
      <c r="CM555" s="293"/>
      <c r="CN555" s="293"/>
    </row>
    <row r="556" spans="1:92" x14ac:dyDescent="0.35">
      <c r="A556" s="263"/>
      <c r="B556" s="332">
        <v>2034</v>
      </c>
      <c r="C556" s="344">
        <v>-12.708518255920616</v>
      </c>
      <c r="D556" s="344">
        <v>-21.926894461880387</v>
      </c>
      <c r="E556" s="344">
        <v>-9.7209376593642762</v>
      </c>
      <c r="F556" s="344">
        <v>-18.948440533660069</v>
      </c>
      <c r="G556" s="344">
        <v>-12.113519089426214</v>
      </c>
      <c r="H556" s="344">
        <v>-19.331535668570151</v>
      </c>
      <c r="I556" s="344">
        <v>-9.9375377835655101</v>
      </c>
      <c r="J556" s="344">
        <v>-18.339496384771017</v>
      </c>
      <c r="K556" s="344">
        <v>-7.6415811197598034</v>
      </c>
      <c r="L556" s="344">
        <v>-16.057047872580281</v>
      </c>
      <c r="M556" s="344">
        <v>-7.6327048339591821</v>
      </c>
      <c r="N556" s="344">
        <v>-16.057047872580281</v>
      </c>
      <c r="O556" s="344">
        <v>-38.710182034527357</v>
      </c>
      <c r="P556" s="344">
        <v>-48.978570953835082</v>
      </c>
      <c r="Q556" s="344">
        <v>3.4873862781423082</v>
      </c>
      <c r="R556" s="344">
        <v>-6.3179331617459384</v>
      </c>
      <c r="S556" s="344">
        <v>6.0047465995522682</v>
      </c>
      <c r="T556" s="344">
        <v>-2.4561672548311444</v>
      </c>
      <c r="U556" s="344">
        <v>7.6873270285992223</v>
      </c>
      <c r="V556" s="344">
        <v>-2.7792202230096064</v>
      </c>
      <c r="W556" s="344">
        <v>7.0741324254451081</v>
      </c>
      <c r="X556" s="344">
        <v>-2.4647131101804609</v>
      </c>
      <c r="Y556" s="344">
        <v>8.4208177745792998</v>
      </c>
      <c r="Z556" s="344">
        <v>-2.1347188352204713</v>
      </c>
      <c r="AA556" s="344">
        <v>0.90271009871013852</v>
      </c>
      <c r="AB556" s="344">
        <v>-6.6574882370368753</v>
      </c>
      <c r="AC556" s="344">
        <v>1.7320638069058012</v>
      </c>
      <c r="AD556" s="344">
        <v>-5.6324251069298441</v>
      </c>
      <c r="AE556" s="344">
        <v>1.1236054793307868</v>
      </c>
      <c r="AF556" s="344">
        <v>-6.4078476704413259</v>
      </c>
      <c r="AG556" s="344">
        <v>1.7857011489925678</v>
      </c>
      <c r="AH556" s="344">
        <v>-6.0762141980287865</v>
      </c>
      <c r="AI556" s="344">
        <v>4.5258924724227017</v>
      </c>
      <c r="AJ556" s="344">
        <v>-5.342602772837016</v>
      </c>
      <c r="AK556" s="344">
        <v>8.3163099479072962</v>
      </c>
      <c r="AL556" s="344">
        <v>2.3053570606907994</v>
      </c>
      <c r="AM556" s="344">
        <v>8.3163099479072962</v>
      </c>
      <c r="AN556" s="344">
        <v>2.3099867136936281</v>
      </c>
      <c r="AO556" s="344">
        <v>8.3163099479072962</v>
      </c>
      <c r="AP556" s="344">
        <v>2.3099867136936281</v>
      </c>
      <c r="AQ556" s="344">
        <v>5.2891359180807838</v>
      </c>
      <c r="AR556" s="344">
        <v>1.2901384160524334</v>
      </c>
      <c r="AS556" s="344">
        <v>9.6721870968275638</v>
      </c>
      <c r="AT556" s="344">
        <v>2.0865242283259073</v>
      </c>
      <c r="AU556" s="344">
        <v>9.6617585674175928</v>
      </c>
      <c r="AV556" s="344">
        <v>2.0824890573292638</v>
      </c>
      <c r="AW556" s="344">
        <v>3.415110009351932</v>
      </c>
      <c r="AX556" s="344">
        <v>-4.7802813914917346</v>
      </c>
      <c r="AY556" s="344">
        <v>10.101454997179349</v>
      </c>
      <c r="AZ556" s="344">
        <v>2.2340262264372961</v>
      </c>
      <c r="BA556" s="344">
        <v>-2.1230294178148221</v>
      </c>
      <c r="BB556" s="344">
        <v>-7.6371835337305853</v>
      </c>
      <c r="BC556" s="344">
        <v>4.6354808591543781</v>
      </c>
      <c r="BD556" s="344">
        <v>-6.7575220444253716</v>
      </c>
      <c r="BE556" s="344">
        <v>5.2912501234242324</v>
      </c>
      <c r="BF556" s="344">
        <v>-3.97253789193838</v>
      </c>
      <c r="BG556" s="344">
        <v>6.6120740167368748</v>
      </c>
      <c r="BH556" s="344">
        <v>2.9832770050134019</v>
      </c>
      <c r="BI556" s="344">
        <v>7.962920907331025</v>
      </c>
      <c r="BJ556" s="344">
        <v>3.4852411357809938</v>
      </c>
      <c r="BK556" s="344">
        <v>6.2237833837686232</v>
      </c>
      <c r="BL556" s="344">
        <v>0.3644531004858711</v>
      </c>
      <c r="BM556" s="344">
        <v>2.8353900992230838</v>
      </c>
      <c r="BN556" s="344">
        <v>0.76594256601273059</v>
      </c>
      <c r="BO556" s="344">
        <v>8.7700626150554868</v>
      </c>
      <c r="BP556" s="344">
        <v>2.0325742028814986</v>
      </c>
      <c r="BQ556" s="344">
        <v>7.8549670169952854</v>
      </c>
      <c r="BR556" s="344">
        <v>1.7319320611648741</v>
      </c>
      <c r="BS556" s="344">
        <v>-38.445168854829419</v>
      </c>
      <c r="BT556" s="344">
        <v>-32.097752273858568</v>
      </c>
      <c r="BU556" s="344">
        <v>-36.59145729924672</v>
      </c>
      <c r="BV556" s="344">
        <v>-31.747602641537888</v>
      </c>
      <c r="BW556" s="344">
        <v>41.098306190752375</v>
      </c>
      <c r="BX556" s="344">
        <v>25.952894246233825</v>
      </c>
      <c r="CA556" s="293"/>
      <c r="CB556" s="293"/>
      <c r="CC556" s="293"/>
      <c r="CD556" s="293"/>
      <c r="CE556" s="293"/>
      <c r="CF556" s="293"/>
      <c r="CG556" s="293"/>
      <c r="CH556" s="293"/>
      <c r="CI556" s="293"/>
      <c r="CJ556" s="293"/>
      <c r="CK556" s="293"/>
      <c r="CL556" s="293"/>
      <c r="CM556" s="293"/>
      <c r="CN556" s="293"/>
    </row>
    <row r="557" spans="1:92" x14ac:dyDescent="0.35">
      <c r="A557" s="263"/>
      <c r="B557" s="332">
        <v>2035</v>
      </c>
      <c r="C557" s="344">
        <v>-12.827275251283696</v>
      </c>
      <c r="D557" s="344">
        <v>-20.22493659628141</v>
      </c>
      <c r="E557" s="344">
        <v>-9.8377642903442872</v>
      </c>
      <c r="F557" s="344">
        <v>-17.254512966474085</v>
      </c>
      <c r="G557" s="344">
        <v>-11.195284864736955</v>
      </c>
      <c r="H557" s="344">
        <v>-18.108022873127208</v>
      </c>
      <c r="I557" s="344">
        <v>-9.2131297716313956</v>
      </c>
      <c r="J557" s="344">
        <v>-17.482106347636204</v>
      </c>
      <c r="K557" s="344">
        <v>-6.9171743082599253</v>
      </c>
      <c r="L557" s="344">
        <v>-15.201845598389937</v>
      </c>
      <c r="M557" s="344">
        <v>-6.9133889654049216</v>
      </c>
      <c r="N557" s="344">
        <v>-15.201845598389937</v>
      </c>
      <c r="O557" s="344">
        <v>-38.857256629668456</v>
      </c>
      <c r="P557" s="344">
        <v>-48.661671578045457</v>
      </c>
      <c r="Q557" s="344">
        <v>3.7989160388042422</v>
      </c>
      <c r="R557" s="344">
        <v>-5.6783848646739274</v>
      </c>
      <c r="S557" s="344">
        <v>5.8630610967560477</v>
      </c>
      <c r="T557" s="344">
        <v>-2.2835208176303521</v>
      </c>
      <c r="U557" s="344">
        <v>6.5407178082895339</v>
      </c>
      <c r="V557" s="344">
        <v>-3.5635283736083414</v>
      </c>
      <c r="W557" s="344">
        <v>6.1567177122637728</v>
      </c>
      <c r="X557" s="344">
        <v>-3.1052809999003328</v>
      </c>
      <c r="Y557" s="344">
        <v>7.2973612664724792</v>
      </c>
      <c r="Z557" s="344">
        <v>-3.0400137255616428</v>
      </c>
      <c r="AA557" s="344">
        <v>0.30781808632600993</v>
      </c>
      <c r="AB557" s="344">
        <v>-7.4068630476117292</v>
      </c>
      <c r="AC557" s="344">
        <v>1.1041747374444562</v>
      </c>
      <c r="AD557" s="344">
        <v>-6.2057818457750002</v>
      </c>
      <c r="AE557" s="344">
        <v>-4.49136585611567E-2</v>
      </c>
      <c r="AF557" s="344">
        <v>-7.2739863069111301</v>
      </c>
      <c r="AG557" s="344">
        <v>1.8111422265125938</v>
      </c>
      <c r="AH557" s="344">
        <v>-5.7929991662169398</v>
      </c>
      <c r="AI557" s="344">
        <v>4.8348020583862956</v>
      </c>
      <c r="AJ557" s="344">
        <v>-5.6459000147702341</v>
      </c>
      <c r="AK557" s="344">
        <v>8.6132714917028963</v>
      </c>
      <c r="AL557" s="344">
        <v>1.9346642092882536</v>
      </c>
      <c r="AM557" s="344">
        <v>8.6132714917028963</v>
      </c>
      <c r="AN557" s="344">
        <v>1.9346642092882536</v>
      </c>
      <c r="AO557" s="344">
        <v>8.6132714917028963</v>
      </c>
      <c r="AP557" s="344">
        <v>1.9346642092882536</v>
      </c>
      <c r="AQ557" s="344">
        <v>4.3805823208872781</v>
      </c>
      <c r="AR557" s="344">
        <v>0.44914770884613092</v>
      </c>
      <c r="AS557" s="344">
        <v>8.7426935485375221</v>
      </c>
      <c r="AT557" s="344">
        <v>1.4010797853116492</v>
      </c>
      <c r="AU557" s="344">
        <v>8.7380510908696092</v>
      </c>
      <c r="AV557" s="344">
        <v>1.4082269611664662</v>
      </c>
      <c r="AW557" s="344">
        <v>2.5643585969289688</v>
      </c>
      <c r="AX557" s="344">
        <v>-5.7630236970060089</v>
      </c>
      <c r="AY557" s="344">
        <v>9.2490961215151248</v>
      </c>
      <c r="AZ557" s="344">
        <v>1.4038270139361055</v>
      </c>
      <c r="BA557" s="344">
        <v>-3.0173031933001071</v>
      </c>
      <c r="BB557" s="344">
        <v>-8.229047929491399</v>
      </c>
      <c r="BC557" s="344">
        <v>4.0540736278144793</v>
      </c>
      <c r="BD557" s="344">
        <v>-7.2953731761374181</v>
      </c>
      <c r="BE557" s="344">
        <v>4.4265986913284356</v>
      </c>
      <c r="BF557" s="344">
        <v>-5.5008114727441013</v>
      </c>
      <c r="BG557" s="344">
        <v>5.855477855106507</v>
      </c>
      <c r="BH557" s="344">
        <v>2.2763075354805289</v>
      </c>
      <c r="BI557" s="344">
        <v>7.5046104910876776</v>
      </c>
      <c r="BJ557" s="344">
        <v>3.0072512207665154</v>
      </c>
      <c r="BK557" s="344">
        <v>4.4246027175906839</v>
      </c>
      <c r="BL557" s="344">
        <v>-0.781963961242919</v>
      </c>
      <c r="BM557" s="344">
        <v>2.2865600272931235</v>
      </c>
      <c r="BN557" s="344">
        <v>0.10056744518159022</v>
      </c>
      <c r="BO557" s="344">
        <v>7.8123078479686008</v>
      </c>
      <c r="BP557" s="344">
        <v>0.96070696311058867</v>
      </c>
      <c r="BQ557" s="344">
        <v>5.8647164979808668</v>
      </c>
      <c r="BR557" s="344">
        <v>0.60135179794549976</v>
      </c>
      <c r="BS557" s="344">
        <v>-38.961189312816074</v>
      </c>
      <c r="BT557" s="344">
        <v>-31.776793648523547</v>
      </c>
      <c r="BU557" s="344">
        <v>-36.676910246123924</v>
      </c>
      <c r="BV557" s="344">
        <v>-31.508661641279168</v>
      </c>
      <c r="BW557" s="344">
        <v>38.179101933911241</v>
      </c>
      <c r="BX557" s="344">
        <v>24.798635635295199</v>
      </c>
      <c r="CA557" s="293"/>
      <c r="CB557" s="293"/>
      <c r="CC557" s="293"/>
      <c r="CD557" s="293"/>
      <c r="CE557" s="293"/>
      <c r="CF557" s="293"/>
      <c r="CG557" s="293"/>
      <c r="CH557" s="293"/>
      <c r="CI557" s="293"/>
      <c r="CJ557" s="293"/>
      <c r="CK557" s="293"/>
      <c r="CL557" s="293"/>
      <c r="CM557" s="293"/>
      <c r="CN557" s="293"/>
    </row>
    <row r="558" spans="1:92" x14ac:dyDescent="0.35">
      <c r="A558" s="263"/>
      <c r="B558" s="332">
        <v>2036</v>
      </c>
      <c r="C558" s="344">
        <v>-13.597107626077856</v>
      </c>
      <c r="D558" s="344">
        <v>-21.541796279138573</v>
      </c>
      <c r="E558" s="344">
        <v>-10.635233272876835</v>
      </c>
      <c r="F558" s="344">
        <v>-18.566289629338211</v>
      </c>
      <c r="G558" s="344">
        <v>-12.607648274352316</v>
      </c>
      <c r="H558" s="344">
        <v>-19.331305198402585</v>
      </c>
      <c r="I558" s="344">
        <v>-10.633898931766959</v>
      </c>
      <c r="J558" s="344">
        <v>-18.763138941234203</v>
      </c>
      <c r="K558" s="344">
        <v>-8.3399442351338191</v>
      </c>
      <c r="L558" s="344">
        <v>-16.493254955369451</v>
      </c>
      <c r="M558" s="344">
        <v>-8.3391422158761728</v>
      </c>
      <c r="N558" s="344">
        <v>-16.493254955369451</v>
      </c>
      <c r="O558" s="344">
        <v>-39.387820789263756</v>
      </c>
      <c r="P558" s="344">
        <v>-49.053263608174078</v>
      </c>
      <c r="Q558" s="344">
        <v>2.8883704534275734</v>
      </c>
      <c r="R558" s="344">
        <v>-6.4573746610974334</v>
      </c>
      <c r="S558" s="344">
        <v>4.754796586179225</v>
      </c>
      <c r="T558" s="344">
        <v>-3.2984242310301091</v>
      </c>
      <c r="U558" s="344">
        <v>5.3357462597306027</v>
      </c>
      <c r="V558" s="344">
        <v>-4.5753621756695857</v>
      </c>
      <c r="W558" s="344">
        <v>5.3735101626985777</v>
      </c>
      <c r="X558" s="344">
        <v>-3.880705422071705</v>
      </c>
      <c r="Y558" s="344">
        <v>6.5245620811112834</v>
      </c>
      <c r="Z558" s="344">
        <v>-3.6434426644000273</v>
      </c>
      <c r="AA558" s="344">
        <v>-0.78601216351799863</v>
      </c>
      <c r="AB558" s="344">
        <v>-8.5282826799335183</v>
      </c>
      <c r="AC558" s="344">
        <v>-0.22411822967658757</v>
      </c>
      <c r="AD558" s="344">
        <v>-7.4958649257253001</v>
      </c>
      <c r="AE558" s="344">
        <v>-1.4256895511612091</v>
      </c>
      <c r="AF558" s="344">
        <v>-8.4303139620577792</v>
      </c>
      <c r="AG558" s="344">
        <v>0.33208502562257469</v>
      </c>
      <c r="AH558" s="344">
        <v>-7.2018608912532027</v>
      </c>
      <c r="AI558" s="344">
        <v>4.4157899555831142</v>
      </c>
      <c r="AJ558" s="344">
        <v>-6.9106052262767355</v>
      </c>
      <c r="AK558" s="344">
        <v>6.1775886001269642</v>
      </c>
      <c r="AL558" s="344">
        <v>1.306205055977067</v>
      </c>
      <c r="AM558" s="344">
        <v>6.1775886001269642</v>
      </c>
      <c r="AN558" s="344">
        <v>1.306205055977067</v>
      </c>
      <c r="AO558" s="344">
        <v>6.1775886001269642</v>
      </c>
      <c r="AP558" s="344">
        <v>1.306205055977067</v>
      </c>
      <c r="AQ558" s="344">
        <v>5.5343081833926195</v>
      </c>
      <c r="AR558" s="344">
        <v>1.0694064151380265</v>
      </c>
      <c r="AS558" s="344">
        <v>7.236687518855744</v>
      </c>
      <c r="AT558" s="344">
        <v>8.572609835758889E-2</v>
      </c>
      <c r="AU558" s="344">
        <v>7.238680264085648</v>
      </c>
      <c r="AV558" s="344">
        <v>9.8554101503160421E-2</v>
      </c>
      <c r="AW558" s="344">
        <v>1.5025029162012977</v>
      </c>
      <c r="AX558" s="344">
        <v>-7.0809080873148185</v>
      </c>
      <c r="AY558" s="344">
        <v>7.8215109690676252</v>
      </c>
      <c r="AZ558" s="344">
        <v>1.0719709260034585E-2</v>
      </c>
      <c r="BA558" s="344">
        <v>-4.5901710348488107</v>
      </c>
      <c r="BB558" s="344">
        <v>-9.4773683173478211</v>
      </c>
      <c r="BC558" s="344">
        <v>2.5173624467271045</v>
      </c>
      <c r="BD558" s="344">
        <v>-8.6381201988606264</v>
      </c>
      <c r="BE558" s="344">
        <v>2.8643578659127957</v>
      </c>
      <c r="BF558" s="344">
        <v>-6.1553182727956868</v>
      </c>
      <c r="BG558" s="344">
        <v>4.208732819510935</v>
      </c>
      <c r="BH558" s="344">
        <v>0.92139670871159518</v>
      </c>
      <c r="BI558" s="344">
        <v>5.9064571015384155</v>
      </c>
      <c r="BJ558" s="344">
        <v>1.632425567134022</v>
      </c>
      <c r="BK558" s="344">
        <v>0.76715911377246682</v>
      </c>
      <c r="BL558" s="344">
        <v>-2.6912644168946613</v>
      </c>
      <c r="BM558" s="344">
        <v>9.927438474751088E-2</v>
      </c>
      <c r="BN558" s="344">
        <v>-1.2112014848532184</v>
      </c>
      <c r="BO558" s="344">
        <v>5.3807015418625959</v>
      </c>
      <c r="BP558" s="344">
        <v>-0.20806881843916492</v>
      </c>
      <c r="BQ558" s="344">
        <v>2.4031922546292792</v>
      </c>
      <c r="BR558" s="344">
        <v>-1.3222574364139792</v>
      </c>
      <c r="BS558" s="344">
        <v>-40.325986732118039</v>
      </c>
      <c r="BT558" s="344">
        <v>-33.143527138896538</v>
      </c>
      <c r="BU558" s="344">
        <v>-37.81965097248392</v>
      </c>
      <c r="BV558" s="344">
        <v>-32.766210036631094</v>
      </c>
      <c r="BW558" s="344">
        <v>36.459129513097594</v>
      </c>
      <c r="BX558" s="344">
        <v>23.928084533436774</v>
      </c>
      <c r="CA558" s="293"/>
      <c r="CB558" s="293"/>
      <c r="CC558" s="293"/>
      <c r="CD558" s="293"/>
      <c r="CE558" s="293"/>
      <c r="CF558" s="293"/>
      <c r="CG558" s="293"/>
      <c r="CH558" s="293"/>
      <c r="CI558" s="293"/>
      <c r="CJ558" s="293"/>
      <c r="CK558" s="293"/>
      <c r="CL558" s="293"/>
      <c r="CM558" s="293"/>
      <c r="CN558" s="293"/>
    </row>
    <row r="559" spans="1:92" x14ac:dyDescent="0.35">
      <c r="A559" s="263"/>
      <c r="B559" s="332">
        <v>2037</v>
      </c>
      <c r="C559" s="344">
        <v>-13.112249317665569</v>
      </c>
      <c r="D559" s="344">
        <v>-22.556978959147351</v>
      </c>
      <c r="E559" s="344">
        <v>-10.151267765035287</v>
      </c>
      <c r="F559" s="344">
        <v>-19.576330199732826</v>
      </c>
      <c r="G559" s="344">
        <v>-13.082694588575329</v>
      </c>
      <c r="H559" s="344">
        <v>-19.737749359150367</v>
      </c>
      <c r="I559" s="344">
        <v>-10.943724551296771</v>
      </c>
      <c r="J559" s="344">
        <v>-19.070394540754442</v>
      </c>
      <c r="K559" s="344">
        <v>-8.6515324882970894</v>
      </c>
      <c r="L559" s="344">
        <v>-16.790551609182749</v>
      </c>
      <c r="M559" s="344">
        <v>-8.6515324882970894</v>
      </c>
      <c r="N559" s="344">
        <v>-16.790551609182749</v>
      </c>
      <c r="O559" s="344">
        <v>-38.401810250263971</v>
      </c>
      <c r="P559" s="344">
        <v>-48.027309542711151</v>
      </c>
      <c r="Q559" s="344">
        <v>2.4309003725662817</v>
      </c>
      <c r="R559" s="344">
        <v>-6.5933337870172739</v>
      </c>
      <c r="S559" s="344">
        <v>3.9912477525917618</v>
      </c>
      <c r="T559" s="344">
        <v>-3.662351441531432</v>
      </c>
      <c r="U559" s="344">
        <v>4.4951455361771826</v>
      </c>
      <c r="V559" s="344">
        <v>-4.9358291494849693</v>
      </c>
      <c r="W559" s="344">
        <v>4.8285495314732483</v>
      </c>
      <c r="X559" s="344">
        <v>-4.1391035240444305</v>
      </c>
      <c r="Y559" s="344">
        <v>5.9903254026287245</v>
      </c>
      <c r="Z559" s="344">
        <v>-3.8521896669698799</v>
      </c>
      <c r="AA559" s="344">
        <v>-1.0773274797178063</v>
      </c>
      <c r="AB559" s="344">
        <v>-9.2332809926218911</v>
      </c>
      <c r="AC559" s="344">
        <v>-1.10121511535537</v>
      </c>
      <c r="AD559" s="344">
        <v>-8.0451550985693387</v>
      </c>
      <c r="AE559" s="344">
        <v>-2.6331327397702529</v>
      </c>
      <c r="AF559" s="344">
        <v>-9.2954441034957007</v>
      </c>
      <c r="AG559" s="344">
        <v>-0.87926035898597377</v>
      </c>
      <c r="AH559" s="344">
        <v>-7.9196554247240272</v>
      </c>
      <c r="AI559" s="344">
        <v>2.7020963575378647</v>
      </c>
      <c r="AJ559" s="344">
        <v>-7.2360660820885148</v>
      </c>
      <c r="AK559" s="344">
        <v>6.4149235126145419</v>
      </c>
      <c r="AL559" s="344">
        <v>1.6500320686246699</v>
      </c>
      <c r="AM559" s="344">
        <v>6.4149235126145419</v>
      </c>
      <c r="AN559" s="344">
        <v>1.6555321696939531</v>
      </c>
      <c r="AO559" s="344">
        <v>6.4149235126145419</v>
      </c>
      <c r="AP559" s="344">
        <v>1.6555321696939531</v>
      </c>
      <c r="AQ559" s="344">
        <v>5.4439812410795492</v>
      </c>
      <c r="AR559" s="344">
        <v>1.2781080344783518</v>
      </c>
      <c r="AS559" s="344">
        <v>6.3391134000739564</v>
      </c>
      <c r="AT559" s="344">
        <v>-0.34007872341818085</v>
      </c>
      <c r="AU559" s="344">
        <v>6.3434763499638054</v>
      </c>
      <c r="AV559" s="344">
        <v>-0.31145103974708271</v>
      </c>
      <c r="AW559" s="344">
        <v>0.399213688850105</v>
      </c>
      <c r="AX559" s="344">
        <v>-7.3675675567236389</v>
      </c>
      <c r="AY559" s="344">
        <v>7.1149344133976697</v>
      </c>
      <c r="AZ559" s="344">
        <v>-0.37383366946824004</v>
      </c>
      <c r="BA559" s="344">
        <v>-5.2771453160300892</v>
      </c>
      <c r="BB559" s="344">
        <v>-9.7938912816790573</v>
      </c>
      <c r="BC559" s="344">
        <v>1.3974979854307774</v>
      </c>
      <c r="BD559" s="344">
        <v>-8.6807682372885449</v>
      </c>
      <c r="BE559" s="344">
        <v>1.8221959709827475</v>
      </c>
      <c r="BF559" s="344">
        <v>-6.2786772739961112</v>
      </c>
      <c r="BG559" s="344">
        <v>3.3832397170249218</v>
      </c>
      <c r="BH559" s="344">
        <v>0.47742057011227834</v>
      </c>
      <c r="BI559" s="344">
        <v>5.2113438851415586</v>
      </c>
      <c r="BJ559" s="344">
        <v>1.274495293251469</v>
      </c>
      <c r="BK559" s="344">
        <v>1.1165151946142107</v>
      </c>
      <c r="BL559" s="344">
        <v>-2.6882993192328772</v>
      </c>
      <c r="BM559" s="344">
        <v>0.13605018469617602</v>
      </c>
      <c r="BN559" s="344">
        <v>-0.97797173292913531</v>
      </c>
      <c r="BO559" s="344">
        <v>6.1813278233335325</v>
      </c>
      <c r="BP559" s="344">
        <v>0.69683840832201105</v>
      </c>
      <c r="BQ559" s="344">
        <v>3.0326948991029714</v>
      </c>
      <c r="BR559" s="344">
        <v>-1.2916461245447985</v>
      </c>
      <c r="BS559" s="344">
        <v>-40.77791932170237</v>
      </c>
      <c r="BT559" s="344">
        <v>-32.682078812002807</v>
      </c>
      <c r="BU559" s="344">
        <v>-37.380533515520156</v>
      </c>
      <c r="BV559" s="344">
        <v>-32.107383247882815</v>
      </c>
      <c r="BW559" s="344">
        <v>36.923162872217738</v>
      </c>
      <c r="BX559" s="344">
        <v>25.430933547321043</v>
      </c>
      <c r="CA559" s="293"/>
      <c r="CB559" s="293"/>
      <c r="CC559" s="293"/>
      <c r="CD559" s="293"/>
      <c r="CE559" s="293"/>
      <c r="CF559" s="293"/>
      <c r="CG559" s="293"/>
      <c r="CH559" s="293"/>
      <c r="CI559" s="293"/>
      <c r="CJ559" s="293"/>
      <c r="CK559" s="293"/>
      <c r="CL559" s="293"/>
      <c r="CM559" s="293"/>
      <c r="CN559" s="293"/>
    </row>
    <row r="560" spans="1:92" x14ac:dyDescent="0.35">
      <c r="A560" s="263"/>
      <c r="B560" s="332">
        <v>2038</v>
      </c>
      <c r="C560" s="344">
        <v>-13.460489968452977</v>
      </c>
      <c r="D560" s="344">
        <v>-23.896412249975096</v>
      </c>
      <c r="E560" s="344">
        <v>-10.504878436962478</v>
      </c>
      <c r="F560" s="344">
        <v>-20.925880706691615</v>
      </c>
      <c r="G560" s="344">
        <v>-14.035444439087359</v>
      </c>
      <c r="H560" s="344">
        <v>-21.31779592839225</v>
      </c>
      <c r="I560" s="344">
        <v>-12.055598703849144</v>
      </c>
      <c r="J560" s="344">
        <v>-20.62974803185115</v>
      </c>
      <c r="K560" s="344">
        <v>-9.7614530271099884</v>
      </c>
      <c r="L560" s="344">
        <v>-18.360526471355655</v>
      </c>
      <c r="M560" s="344">
        <v>-9.7614530271099884</v>
      </c>
      <c r="N560" s="344">
        <v>-18.360258084963156</v>
      </c>
      <c r="O560" s="344">
        <v>-38.189926773272127</v>
      </c>
      <c r="P560" s="344">
        <v>-48.305148905933073</v>
      </c>
      <c r="Q560" s="344">
        <v>1.1472308004780829</v>
      </c>
      <c r="R560" s="344">
        <v>-7.8399042257215372</v>
      </c>
      <c r="S560" s="344">
        <v>3.1054817670362995</v>
      </c>
      <c r="T560" s="344">
        <v>-4.5927702423402952</v>
      </c>
      <c r="U560" s="344">
        <v>3.178339592761124</v>
      </c>
      <c r="V560" s="344">
        <v>-6.1201842210795192</v>
      </c>
      <c r="W560" s="344">
        <v>3.8949305792416795</v>
      </c>
      <c r="X560" s="344">
        <v>-5.028966319134323</v>
      </c>
      <c r="Y560" s="344">
        <v>4.7051144951942705</v>
      </c>
      <c r="Z560" s="344">
        <v>-4.8594887507088522</v>
      </c>
      <c r="AA560" s="344">
        <v>-1.2543508740142608</v>
      </c>
      <c r="AB560" s="344">
        <v>-10.118581194647462</v>
      </c>
      <c r="AC560" s="344">
        <v>-2.1761048640385003</v>
      </c>
      <c r="AD560" s="344">
        <v>-8.9361408491279821</v>
      </c>
      <c r="AE560" s="344">
        <v>-3.8558944120260734</v>
      </c>
      <c r="AF560" s="344">
        <v>-10.401364168638477</v>
      </c>
      <c r="AG560" s="344">
        <v>-2.0651359968660965</v>
      </c>
      <c r="AH560" s="344">
        <v>-9.1025894462764274</v>
      </c>
      <c r="AI560" s="344">
        <v>2.2167838845451389</v>
      </c>
      <c r="AJ560" s="344">
        <v>-7.9321014819617073</v>
      </c>
      <c r="AK560" s="344">
        <v>6.437110021964056</v>
      </c>
      <c r="AL560" s="344">
        <v>1.1768209329833716</v>
      </c>
      <c r="AM560" s="344">
        <v>6.437110021964056</v>
      </c>
      <c r="AN560" s="344">
        <v>1.1768209329833716</v>
      </c>
      <c r="AO560" s="344">
        <v>6.437110021964056</v>
      </c>
      <c r="AP560" s="344">
        <v>1.1768209329833716</v>
      </c>
      <c r="AQ560" s="344">
        <v>5.014305001415619</v>
      </c>
      <c r="AR560" s="344">
        <v>0.81699989995256761</v>
      </c>
      <c r="AS560" s="344">
        <v>5.0565225927117785</v>
      </c>
      <c r="AT560" s="344">
        <v>-1.5289588380055854</v>
      </c>
      <c r="AU560" s="344">
        <v>5.0689747324965442</v>
      </c>
      <c r="AV560" s="344">
        <v>-1.4351618493550655</v>
      </c>
      <c r="AW560" s="344">
        <v>-1.4531199723948207</v>
      </c>
      <c r="AX560" s="344">
        <v>-8.6337786282295834</v>
      </c>
      <c r="AY560" s="344">
        <v>6.3620830143568528</v>
      </c>
      <c r="AZ560" s="344">
        <v>-1.1689510302274004</v>
      </c>
      <c r="BA560" s="344">
        <v>-6.6374829670877018</v>
      </c>
      <c r="BB560" s="344">
        <v>-10.87368389132272</v>
      </c>
      <c r="BC560" s="344">
        <v>-0.76356215110073089</v>
      </c>
      <c r="BD560" s="344">
        <v>-10.158019815716022</v>
      </c>
      <c r="BE560" s="344">
        <v>1.1532325246625771E-2</v>
      </c>
      <c r="BF560" s="344">
        <v>-7.4472864174513358</v>
      </c>
      <c r="BG560" s="344">
        <v>1.9693896450666502</v>
      </c>
      <c r="BH560" s="344">
        <v>-0.51901638087369362</v>
      </c>
      <c r="BI560" s="344">
        <v>3.8760469722968871</v>
      </c>
      <c r="BJ560" s="344">
        <v>0.11613955298992477</v>
      </c>
      <c r="BK560" s="344">
        <v>-1.3603204215824403</v>
      </c>
      <c r="BL560" s="344">
        <v>-5.4135448404794078</v>
      </c>
      <c r="BM560" s="344">
        <v>-1.5592206851138684</v>
      </c>
      <c r="BN560" s="344">
        <v>-2.2674694982665229</v>
      </c>
      <c r="BO560" s="344">
        <v>4.2754537678990259</v>
      </c>
      <c r="BP560" s="344">
        <v>-1.4832244356379876</v>
      </c>
      <c r="BQ560" s="344">
        <v>0.30798961503164501</v>
      </c>
      <c r="BR560" s="344">
        <v>-4.0530788667022488</v>
      </c>
      <c r="BS560" s="344">
        <v>-42.546056411196531</v>
      </c>
      <c r="BT560" s="344">
        <v>-34.02610644571925</v>
      </c>
      <c r="BU560" s="344">
        <v>-38.613162904432009</v>
      </c>
      <c r="BV560" s="344">
        <v>-33.285474372309558</v>
      </c>
      <c r="BW560" s="344">
        <v>38.011879060766404</v>
      </c>
      <c r="BX560" s="344">
        <v>26.346298191739237</v>
      </c>
      <c r="CA560" s="293"/>
      <c r="CB560" s="293"/>
      <c r="CC560" s="293"/>
      <c r="CD560" s="293"/>
      <c r="CE560" s="293"/>
      <c r="CF560" s="293"/>
      <c r="CG560" s="293"/>
      <c r="CH560" s="293"/>
      <c r="CI560" s="293"/>
      <c r="CJ560" s="293"/>
      <c r="CK560" s="293"/>
      <c r="CL560" s="293"/>
      <c r="CM560" s="293"/>
      <c r="CN560" s="293"/>
    </row>
    <row r="561" spans="1:92" x14ac:dyDescent="0.35">
      <c r="A561" s="263"/>
      <c r="B561" s="332">
        <v>2039</v>
      </c>
      <c r="C561" s="344">
        <v>-15.853589748025236</v>
      </c>
      <c r="D561" s="344">
        <v>-25.893236482852185</v>
      </c>
      <c r="E561" s="344">
        <v>-12.878325625768495</v>
      </c>
      <c r="F561" s="344">
        <v>-22.913087658104036</v>
      </c>
      <c r="G561" s="344">
        <v>-16.739173394071887</v>
      </c>
      <c r="H561" s="344">
        <v>-23.781114491655917</v>
      </c>
      <c r="I561" s="344">
        <v>-14.667882474843667</v>
      </c>
      <c r="J561" s="344">
        <v>-22.97008888797696</v>
      </c>
      <c r="K561" s="344">
        <v>-12.375190399740228</v>
      </c>
      <c r="L561" s="344">
        <v>-20.716051912163962</v>
      </c>
      <c r="M561" s="344">
        <v>-12.37299218846268</v>
      </c>
      <c r="N561" s="344">
        <v>-20.716051912163962</v>
      </c>
      <c r="O561" s="344">
        <v>-39.266323445933281</v>
      </c>
      <c r="P561" s="344">
        <v>-49.291919909124786</v>
      </c>
      <c r="Q561" s="344">
        <v>-1.1556097217525707</v>
      </c>
      <c r="R561" s="344">
        <v>-9.8667333062431251</v>
      </c>
      <c r="S561" s="344">
        <v>1.297662367331617</v>
      </c>
      <c r="T561" s="344">
        <v>-6.1828607013245662</v>
      </c>
      <c r="U561" s="344">
        <v>0.9947020664132219</v>
      </c>
      <c r="V561" s="344">
        <v>-8.0366767426047918</v>
      </c>
      <c r="W561" s="344">
        <v>2.3565625308727851</v>
      </c>
      <c r="X561" s="344">
        <v>-6.4679011331582972</v>
      </c>
      <c r="Y561" s="344">
        <v>3.3905570888225336</v>
      </c>
      <c r="Z561" s="344">
        <v>-6.2384829218205597</v>
      </c>
      <c r="AA561" s="344">
        <v>-5.0669460900147314</v>
      </c>
      <c r="AB561" s="344">
        <v>-12.247374223406016</v>
      </c>
      <c r="AC561" s="344">
        <v>-4.2518200492799041</v>
      </c>
      <c r="AD561" s="344">
        <v>-10.645890378566534</v>
      </c>
      <c r="AE561" s="344">
        <v>-5.7121023041309016</v>
      </c>
      <c r="AF561" s="344">
        <v>-12.298087543559461</v>
      </c>
      <c r="AG561" s="344">
        <v>-3.7469014612421176</v>
      </c>
      <c r="AH561" s="344">
        <v>-10.540999894347728</v>
      </c>
      <c r="AI561" s="344">
        <v>1.5316291344056507</v>
      </c>
      <c r="AJ561" s="344">
        <v>-9.6847704680632667</v>
      </c>
      <c r="AK561" s="344">
        <v>5.0750701725054324</v>
      </c>
      <c r="AL561" s="344">
        <v>-0.1029636323484171</v>
      </c>
      <c r="AM561" s="344">
        <v>5.0750701725054324</v>
      </c>
      <c r="AN561" s="344">
        <v>-0.1029636323484171</v>
      </c>
      <c r="AO561" s="344">
        <v>5.0750701725054324</v>
      </c>
      <c r="AP561" s="344">
        <v>-0.1029636323484171</v>
      </c>
      <c r="AQ561" s="344">
        <v>2.791817417535353</v>
      </c>
      <c r="AR561" s="344">
        <v>-0.38818256584408606</v>
      </c>
      <c r="AS561" s="344">
        <v>3.6745369144417932</v>
      </c>
      <c r="AT561" s="344">
        <v>-2.9295500245728889</v>
      </c>
      <c r="AU561" s="344">
        <v>3.6238949452494285</v>
      </c>
      <c r="AV561" s="344">
        <v>-2.9174540943018541</v>
      </c>
      <c r="AW561" s="344">
        <v>-4.3493980429379357</v>
      </c>
      <c r="AX561" s="344">
        <v>-10.874335413146756</v>
      </c>
      <c r="AY561" s="344">
        <v>4.6939219347431402</v>
      </c>
      <c r="AZ561" s="344">
        <v>-2.6184151401810136</v>
      </c>
      <c r="BA561" s="344">
        <v>-8.3755124826958518</v>
      </c>
      <c r="BB561" s="344">
        <v>-12.541987717550384</v>
      </c>
      <c r="BC561" s="344">
        <v>-2.9329207825627459</v>
      </c>
      <c r="BD561" s="344">
        <v>-12.37430804024495</v>
      </c>
      <c r="BE561" s="344">
        <v>-2.0973526914786302</v>
      </c>
      <c r="BF561" s="344">
        <v>-9.757563921190453</v>
      </c>
      <c r="BG561" s="344">
        <v>-7.8768472141436702E-2</v>
      </c>
      <c r="BH561" s="344">
        <v>-2.3848393887239903</v>
      </c>
      <c r="BI561" s="344">
        <v>1.7601724502641338</v>
      </c>
      <c r="BJ561" s="344">
        <v>-1.8480385818319114</v>
      </c>
      <c r="BK561" s="344">
        <v>-4.0003823447961961</v>
      </c>
      <c r="BL561" s="344">
        <v>-7.6532668970499387</v>
      </c>
      <c r="BM561" s="344">
        <v>-4.0646151090238281</v>
      </c>
      <c r="BN561" s="344">
        <v>-4.0441527390195366</v>
      </c>
      <c r="BO561" s="344">
        <v>1.2879531154962538</v>
      </c>
      <c r="BP561" s="344">
        <v>-3.4801301736240191</v>
      </c>
      <c r="BQ561" s="344">
        <v>-2.4011150296615726</v>
      </c>
      <c r="BR561" s="344">
        <v>-6.2869870645864285</v>
      </c>
      <c r="BS561" s="344">
        <v>-43.40281649516313</v>
      </c>
      <c r="BT561" s="344">
        <v>-35.078113650468211</v>
      </c>
      <c r="BU561" s="344">
        <v>-39.015611970850337</v>
      </c>
      <c r="BV561" s="344">
        <v>-34.285242137993087</v>
      </c>
      <c r="BW561" s="344">
        <v>37.89583136143704</v>
      </c>
      <c r="BX561" s="344">
        <v>26.269482267752725</v>
      </c>
      <c r="CA561" s="293"/>
      <c r="CB561" s="293"/>
      <c r="CC561" s="293"/>
      <c r="CD561" s="293"/>
      <c r="CE561" s="293"/>
      <c r="CF561" s="293"/>
      <c r="CG561" s="293"/>
      <c r="CH561" s="293"/>
      <c r="CI561" s="293"/>
      <c r="CJ561" s="293"/>
      <c r="CK561" s="293"/>
      <c r="CL561" s="293"/>
      <c r="CM561" s="293"/>
      <c r="CN561" s="293"/>
    </row>
    <row r="562" spans="1:92" s="298" customFormat="1" x14ac:dyDescent="0.35">
      <c r="A562" s="277"/>
      <c r="B562" s="333">
        <v>2040</v>
      </c>
      <c r="C562" s="347">
        <v>-19.371597039077969</v>
      </c>
      <c r="D562" s="347">
        <v>-26.081001677827764</v>
      </c>
      <c r="E562" s="347">
        <v>-16.390064590793617</v>
      </c>
      <c r="F562" s="347">
        <v>-23.116417557370408</v>
      </c>
      <c r="G562" s="347">
        <v>-18.957736138488052</v>
      </c>
      <c r="H562" s="347">
        <v>-25.28884062916601</v>
      </c>
      <c r="I562" s="347">
        <v>-17.017614107039968</v>
      </c>
      <c r="J562" s="347">
        <v>-24.272670440447342</v>
      </c>
      <c r="K562" s="347">
        <v>-14.728615728222934</v>
      </c>
      <c r="L562" s="347">
        <v>-22.035853233048186</v>
      </c>
      <c r="M562" s="347">
        <v>-14.722605534851331</v>
      </c>
      <c r="N562" s="347">
        <v>-22.035853233048186</v>
      </c>
      <c r="O562" s="347">
        <v>-40.238067502014367</v>
      </c>
      <c r="P562" s="347">
        <v>-49.497992884600983</v>
      </c>
      <c r="Q562" s="347">
        <v>-2.9653226160122745</v>
      </c>
      <c r="R562" s="347">
        <v>-11.339639753625011</v>
      </c>
      <c r="S562" s="347">
        <v>-4.6628128475599384E-2</v>
      </c>
      <c r="T562" s="347">
        <v>-7.1569397120029041</v>
      </c>
      <c r="U562" s="347">
        <v>-0.83914413040696778</v>
      </c>
      <c r="V562" s="347">
        <v>-9.3783608227022004</v>
      </c>
      <c r="W562" s="347">
        <v>0.78862443887498845</v>
      </c>
      <c r="X562" s="347">
        <v>-7.5416273693926961</v>
      </c>
      <c r="Y562" s="347">
        <v>1.6485300084759895</v>
      </c>
      <c r="Z562" s="347">
        <v>-7.3865512686953316</v>
      </c>
      <c r="AA562" s="347">
        <v>-6.6811575012150666</v>
      </c>
      <c r="AB562" s="347">
        <v>-13.478524899825356</v>
      </c>
      <c r="AC562" s="347">
        <v>-5.7506959051335098</v>
      </c>
      <c r="AD562" s="347">
        <v>-11.712466659333863</v>
      </c>
      <c r="AE562" s="347">
        <v>-7.5508425807838968</v>
      </c>
      <c r="AF562" s="347">
        <v>-13.568881089355687</v>
      </c>
      <c r="AG562" s="347">
        <v>-5.6433614300084409</v>
      </c>
      <c r="AH562" s="347">
        <v>-12.016330091396059</v>
      </c>
      <c r="AI562" s="347">
        <v>-2.5310576582170281</v>
      </c>
      <c r="AJ562" s="347">
        <v>-11.331313673829662</v>
      </c>
      <c r="AK562" s="347">
        <v>3.4877436943094522</v>
      </c>
      <c r="AL562" s="347">
        <v>-1.9031221516661863</v>
      </c>
      <c r="AM562" s="347">
        <v>3.5019137120721826</v>
      </c>
      <c r="AN562" s="347">
        <v>-1.9031221516661863</v>
      </c>
      <c r="AO562" s="347">
        <v>3.5019137120721826</v>
      </c>
      <c r="AP562" s="347">
        <v>-1.9031221516661863</v>
      </c>
      <c r="AQ562" s="347">
        <v>1.0080477628454743</v>
      </c>
      <c r="AR562" s="347">
        <v>-2.3109008964090378</v>
      </c>
      <c r="AS562" s="347">
        <v>1.9977007694656752</v>
      </c>
      <c r="AT562" s="347">
        <v>-4.0132765406815416</v>
      </c>
      <c r="AU562" s="347">
        <v>1.9574057908439244</v>
      </c>
      <c r="AV562" s="347">
        <v>-3.9650684727292029</v>
      </c>
      <c r="AW562" s="347">
        <v>-6.6348410018309707</v>
      </c>
      <c r="AX562" s="347">
        <v>-13.114817635061131</v>
      </c>
      <c r="AY562" s="347">
        <v>2.6928721681146097</v>
      </c>
      <c r="AZ562" s="347">
        <v>-4.1570318479872643</v>
      </c>
      <c r="BA562" s="347">
        <v>-10.061621537929442</v>
      </c>
      <c r="BB562" s="347">
        <v>-13.859775514585893</v>
      </c>
      <c r="BC562" s="347">
        <v>-5.3639418234615297</v>
      </c>
      <c r="BD562" s="347">
        <v>-14.136516966999984</v>
      </c>
      <c r="BE562" s="347">
        <v>-3.9553718853020818</v>
      </c>
      <c r="BF562" s="347">
        <v>-11.388643251095973</v>
      </c>
      <c r="BG562" s="347">
        <v>-2.205630612522639</v>
      </c>
      <c r="BH562" s="347">
        <v>-4.2014699873968073</v>
      </c>
      <c r="BI562" s="347">
        <v>-0.32720195337767183</v>
      </c>
      <c r="BJ562" s="347">
        <v>-3.582657868281482</v>
      </c>
      <c r="BK562" s="347">
        <v>-7.205303935820627</v>
      </c>
      <c r="BL562" s="347">
        <v>-9.5011491599037523</v>
      </c>
      <c r="BM562" s="347">
        <v>-6.0076031197786861</v>
      </c>
      <c r="BN562" s="347">
        <v>-5.8718173830157925</v>
      </c>
      <c r="BO562" s="347">
        <v>-0.7769002301445137</v>
      </c>
      <c r="BP562" s="347">
        <v>-5.1537709529710369</v>
      </c>
      <c r="BQ562" s="347">
        <v>-5.0598727090368065</v>
      </c>
      <c r="BR562" s="347">
        <v>-8.00045259069819</v>
      </c>
      <c r="BS562" s="347">
        <v>-44.212508094286001</v>
      </c>
      <c r="BT562" s="347">
        <v>-35.386236550163062</v>
      </c>
      <c r="BU562" s="347">
        <v>-39.433097342137756</v>
      </c>
      <c r="BV562" s="347">
        <v>-34.529134371399721</v>
      </c>
      <c r="BW562" s="347">
        <v>38.716223380832652</v>
      </c>
      <c r="BX562" s="347">
        <v>26.933897618342336</v>
      </c>
      <c r="CA562" s="297"/>
      <c r="CB562" s="297"/>
      <c r="CC562" s="297"/>
      <c r="CD562" s="297"/>
      <c r="CE562" s="297"/>
      <c r="CF562" s="297"/>
      <c r="CG562" s="297"/>
      <c r="CH562" s="297"/>
      <c r="CI562" s="297"/>
      <c r="CJ562" s="297"/>
      <c r="CK562" s="297"/>
      <c r="CL562" s="297"/>
      <c r="CM562" s="297"/>
      <c r="CN562" s="297"/>
    </row>
    <row r="563" spans="1:92" s="298" customFormat="1" x14ac:dyDescent="0.35">
      <c r="A563" s="277"/>
      <c r="B563" s="333">
        <v>2041</v>
      </c>
      <c r="C563" s="347">
        <v>-20.723816627986473</v>
      </c>
      <c r="D563" s="347">
        <v>-26.819768761181809</v>
      </c>
      <c r="E563" s="347">
        <v>-18.167882938716097</v>
      </c>
      <c r="F563" s="347">
        <v>-24.434914806087839</v>
      </c>
      <c r="G563" s="347">
        <v>-20.697035633514901</v>
      </c>
      <c r="H563" s="347">
        <v>-26.834147690782611</v>
      </c>
      <c r="I563" s="347">
        <v>-18.604459099556721</v>
      </c>
      <c r="J563" s="347">
        <v>-25.712188615352897</v>
      </c>
      <c r="K563" s="347">
        <v>-16.322888892769139</v>
      </c>
      <c r="L563" s="347">
        <v>-23.496931149116413</v>
      </c>
      <c r="M563" s="347">
        <v>-16.322888892769139</v>
      </c>
      <c r="N563" s="347">
        <v>-23.496931149116413</v>
      </c>
      <c r="O563" s="347">
        <v>-41.847813309124298</v>
      </c>
      <c r="P563" s="347">
        <v>-50.475211773566656</v>
      </c>
      <c r="Q563" s="347">
        <v>-4.4808420824074684</v>
      </c>
      <c r="R563" s="347">
        <v>-12.322850494529851</v>
      </c>
      <c r="S563" s="347">
        <v>-0.96663043251927494</v>
      </c>
      <c r="T563" s="347">
        <v>-7.8574136672018744</v>
      </c>
      <c r="U563" s="347">
        <v>-1.9793342665135334</v>
      </c>
      <c r="V563" s="347">
        <v>-10.150586394624979</v>
      </c>
      <c r="W563" s="347">
        <v>1.3350001318881283E-2</v>
      </c>
      <c r="X563" s="347">
        <v>-8.1719638831322783</v>
      </c>
      <c r="Y563" s="347">
        <v>0.75398898264016689</v>
      </c>
      <c r="Z563" s="347">
        <v>-8.1360012916236624</v>
      </c>
      <c r="AA563" s="347">
        <v>-7.4449850465836276</v>
      </c>
      <c r="AB563" s="347">
        <v>-14.262832090330768</v>
      </c>
      <c r="AC563" s="347">
        <v>-5.5308922979695012</v>
      </c>
      <c r="AD563" s="347">
        <v>-11.44570309061694</v>
      </c>
      <c r="AE563" s="347">
        <v>-8.4504356093526063</v>
      </c>
      <c r="AF563" s="347">
        <v>-14.35701825667814</v>
      </c>
      <c r="AG563" s="347">
        <v>-6.1133613472041768</v>
      </c>
      <c r="AH563" s="347">
        <v>-12.234031657550343</v>
      </c>
      <c r="AI563" s="347">
        <v>-1.9827723166306033</v>
      </c>
      <c r="AJ563" s="347">
        <v>-10.995667967506813</v>
      </c>
      <c r="AK563" s="347">
        <v>0.96182897613539697</v>
      </c>
      <c r="AL563" s="347">
        <v>-3.777088887421677</v>
      </c>
      <c r="AM563" s="347">
        <v>0.96182897613539697</v>
      </c>
      <c r="AN563" s="347">
        <v>-3.777088887421677</v>
      </c>
      <c r="AO563" s="347">
        <v>0.96182897613539697</v>
      </c>
      <c r="AP563" s="347">
        <v>-3.777088887421677</v>
      </c>
      <c r="AQ563" s="347">
        <v>0.66279321016787029</v>
      </c>
      <c r="AR563" s="347">
        <v>-3.9443165144461765</v>
      </c>
      <c r="AS563" s="347">
        <v>0.82404730393924919</v>
      </c>
      <c r="AT563" s="347">
        <v>-5.0291293546266429</v>
      </c>
      <c r="AU563" s="347">
        <v>0.78735805244673496</v>
      </c>
      <c r="AV563" s="347">
        <v>-4.9619691134225183</v>
      </c>
      <c r="AW563" s="347">
        <v>-8.2900110591894194</v>
      </c>
      <c r="AX563" s="347">
        <v>-14.268559244916581</v>
      </c>
      <c r="AY563" s="347">
        <v>0.81589582946328587</v>
      </c>
      <c r="AZ563" s="347">
        <v>-5.7661258099720678</v>
      </c>
      <c r="BA563" s="347">
        <v>-10.84818597389302</v>
      </c>
      <c r="BB563" s="347">
        <v>-14.305383558000264</v>
      </c>
      <c r="BC563" s="347">
        <v>-6.6662258798975085</v>
      </c>
      <c r="BD563" s="347">
        <v>-15.482210097702941</v>
      </c>
      <c r="BE563" s="347">
        <v>-4.7250316000800616</v>
      </c>
      <c r="BF563" s="347">
        <v>-12.252125351386647</v>
      </c>
      <c r="BG563" s="347">
        <v>-3.070006301489407</v>
      </c>
      <c r="BH563" s="347">
        <v>-4.8913323247430149</v>
      </c>
      <c r="BI563" s="347">
        <v>-0.79687377109221491</v>
      </c>
      <c r="BJ563" s="347">
        <v>-4.1910469928445222</v>
      </c>
      <c r="BK563" s="347">
        <v>-8.7378438392746034</v>
      </c>
      <c r="BL563" s="347">
        <v>-9.5438761639599559</v>
      </c>
      <c r="BM563" s="347">
        <v>-7.1461504429489402</v>
      </c>
      <c r="BN563" s="347">
        <v>-5.4624310191956349</v>
      </c>
      <c r="BO563" s="347">
        <v>-2.3516714134891452</v>
      </c>
      <c r="BP563" s="347">
        <v>-5.2780972627120804</v>
      </c>
      <c r="BQ563" s="347">
        <v>-6.7507991956993294</v>
      </c>
      <c r="BR563" s="347">
        <v>-8.0092662809417554</v>
      </c>
      <c r="BS563" s="347">
        <v>-43.969248204766032</v>
      </c>
      <c r="BT563" s="347">
        <v>-34.517976983225338</v>
      </c>
      <c r="BU563" s="347">
        <v>-38.253915527182826</v>
      </c>
      <c r="BV563" s="347">
        <v>-33.484847994533197</v>
      </c>
      <c r="BW563" s="347">
        <v>38.259409038616589</v>
      </c>
      <c r="BX563" s="347">
        <v>27.540287606714699</v>
      </c>
      <c r="CA563" s="297"/>
      <c r="CB563" s="297"/>
      <c r="CC563" s="297"/>
      <c r="CD563" s="297"/>
      <c r="CE563" s="297"/>
      <c r="CF563" s="297"/>
      <c r="CG563" s="297"/>
      <c r="CH563" s="297"/>
      <c r="CI563" s="297"/>
      <c r="CJ563" s="297"/>
      <c r="CK563" s="297"/>
      <c r="CL563" s="297"/>
      <c r="CM563" s="297"/>
      <c r="CN563" s="297"/>
    </row>
    <row r="564" spans="1:92" s="298" customFormat="1" x14ac:dyDescent="0.35">
      <c r="A564" s="277"/>
      <c r="B564" s="333">
        <v>2042</v>
      </c>
      <c r="C564" s="347">
        <v>-21.759764300615927</v>
      </c>
      <c r="D564" s="347">
        <v>-28.944321686422569</v>
      </c>
      <c r="E564" s="347">
        <v>-18.800083310141378</v>
      </c>
      <c r="F564" s="347">
        <v>-25.984353139084188</v>
      </c>
      <c r="G564" s="347">
        <v>-22.151145414943191</v>
      </c>
      <c r="H564" s="347">
        <v>-27.479717377758966</v>
      </c>
      <c r="I564" s="347">
        <v>-20.071753063276276</v>
      </c>
      <c r="J564" s="347">
        <v>-26.457054889797284</v>
      </c>
      <c r="K564" s="347">
        <v>-17.792227813200654</v>
      </c>
      <c r="L564" s="347">
        <v>-24.270660061735494</v>
      </c>
      <c r="M564" s="347">
        <v>-17.792227813200654</v>
      </c>
      <c r="N564" s="347">
        <v>-24.270660061735494</v>
      </c>
      <c r="O564" s="347">
        <v>-42.638833294192978</v>
      </c>
      <c r="P564" s="347">
        <v>-50.706310603127996</v>
      </c>
      <c r="Q564" s="347">
        <v>-5.6630575160238541</v>
      </c>
      <c r="R564" s="347">
        <v>-12.805785500536539</v>
      </c>
      <c r="S564" s="347">
        <v>-1.8076559043615283</v>
      </c>
      <c r="T564" s="347">
        <v>-8.3915827847721793</v>
      </c>
      <c r="U564" s="347">
        <v>-3.218351031190064</v>
      </c>
      <c r="V564" s="347">
        <v>-10.80031488879918</v>
      </c>
      <c r="W564" s="347">
        <v>-0.56044928702944108</v>
      </c>
      <c r="X564" s="347">
        <v>-8.5228824865244768</v>
      </c>
      <c r="Y564" s="347">
        <v>0.21585316843888736</v>
      </c>
      <c r="Z564" s="347">
        <v>-8.3393096037186378</v>
      </c>
      <c r="AA564" s="347">
        <v>-8.5167042598849463</v>
      </c>
      <c r="AB564" s="347">
        <v>-14.733297081003421</v>
      </c>
      <c r="AC564" s="347">
        <v>-5.9316269379262172</v>
      </c>
      <c r="AD564" s="347">
        <v>-11.672283689068495</v>
      </c>
      <c r="AE564" s="347">
        <v>-9.1132330634888064</v>
      </c>
      <c r="AF564" s="347">
        <v>-14.783963969293042</v>
      </c>
      <c r="AG564" s="347">
        <v>-6.6641610818894907</v>
      </c>
      <c r="AH564" s="347">
        <v>-12.563017048657798</v>
      </c>
      <c r="AI564" s="347">
        <v>-1.1587503057718032</v>
      </c>
      <c r="AJ564" s="347">
        <v>-11.313255960703408</v>
      </c>
      <c r="AK564" s="347">
        <v>-1.0090037144457833</v>
      </c>
      <c r="AL564" s="347">
        <v>-3.8075957278898125</v>
      </c>
      <c r="AM564" s="347">
        <v>-1.0090037144457833</v>
      </c>
      <c r="AN564" s="347">
        <v>-3.8014338126001235</v>
      </c>
      <c r="AO564" s="347">
        <v>-1.0090037144457833</v>
      </c>
      <c r="AP564" s="347">
        <v>-3.8014338126001235</v>
      </c>
      <c r="AQ564" s="347">
        <v>-1.4298401271143677</v>
      </c>
      <c r="AR564" s="347">
        <v>-4.0158167988071103</v>
      </c>
      <c r="AS564" s="347">
        <v>2.9215066146619506E-3</v>
      </c>
      <c r="AT564" s="347">
        <v>-5.5199132914612097</v>
      </c>
      <c r="AU564" s="347">
        <v>-2.8114157052230637E-2</v>
      </c>
      <c r="AV564" s="347">
        <v>-5.4512459501039814</v>
      </c>
      <c r="AW564" s="347">
        <v>-9.3527706839659448</v>
      </c>
      <c r="AX564" s="347">
        <v>-15.055900694533802</v>
      </c>
      <c r="AY564" s="347">
        <v>3.5247922542238019E-2</v>
      </c>
      <c r="AZ564" s="347">
        <v>-6.2993822057139086</v>
      </c>
      <c r="BA564" s="347">
        <v>-11.526357845236983</v>
      </c>
      <c r="BB564" s="347">
        <v>-14.617156307275872</v>
      </c>
      <c r="BC564" s="347">
        <v>-7.5753510805313278</v>
      </c>
      <c r="BD564" s="347">
        <v>-16.154731085400694</v>
      </c>
      <c r="BE564" s="347">
        <v>-5.7702707407059446</v>
      </c>
      <c r="BF564" s="347">
        <v>-12.962442844273438</v>
      </c>
      <c r="BG564" s="347">
        <v>-3.9719637896343336</v>
      </c>
      <c r="BH564" s="347">
        <v>-5.6086754068279712</v>
      </c>
      <c r="BI564" s="347">
        <v>-1.3525607503063699</v>
      </c>
      <c r="BJ564" s="347">
        <v>-4.5646679766567866</v>
      </c>
      <c r="BK564" s="347">
        <v>-9.8707283483101929</v>
      </c>
      <c r="BL564" s="347">
        <v>-10.651507325189151</v>
      </c>
      <c r="BM564" s="347">
        <v>-8.6366077159211407</v>
      </c>
      <c r="BN564" s="347">
        <v>-6.0018122288659468</v>
      </c>
      <c r="BO564" s="347">
        <v>-3.6913886904672886</v>
      </c>
      <c r="BP564" s="347">
        <v>-6.1464017022639386</v>
      </c>
      <c r="BQ564" s="347">
        <v>-7.9213216162231266</v>
      </c>
      <c r="BR564" s="347">
        <v>-8.9240046526729504</v>
      </c>
      <c r="BS564" s="347">
        <v>-43.280726871700608</v>
      </c>
      <c r="BT564" s="347">
        <v>-34.970927836043543</v>
      </c>
      <c r="BU564" s="347">
        <v>-38.074869993537341</v>
      </c>
      <c r="BV564" s="347">
        <v>-33.864225871185845</v>
      </c>
      <c r="BW564" s="347">
        <v>38.042324132866142</v>
      </c>
      <c r="BX564" s="347">
        <v>28.009048476946013</v>
      </c>
      <c r="CA564" s="297"/>
      <c r="CB564" s="297"/>
      <c r="CC564" s="297"/>
      <c r="CD564" s="297"/>
      <c r="CE564" s="297"/>
      <c r="CF564" s="297"/>
      <c r="CG564" s="297"/>
      <c r="CH564" s="297"/>
      <c r="CI564" s="297"/>
      <c r="CJ564" s="297"/>
      <c r="CK564" s="297"/>
      <c r="CL564" s="297"/>
      <c r="CM564" s="297"/>
      <c r="CN564" s="297"/>
    </row>
    <row r="565" spans="1:92" s="298" customFormat="1" x14ac:dyDescent="0.35">
      <c r="A565" s="277"/>
      <c r="B565" s="333">
        <v>2043</v>
      </c>
      <c r="C565" s="347">
        <v>-22.133324520930532</v>
      </c>
      <c r="D565" s="347">
        <v>-29.228647261300939</v>
      </c>
      <c r="E565" s="347">
        <v>-19.143894953510461</v>
      </c>
      <c r="F565" s="347">
        <v>-26.238589566980224</v>
      </c>
      <c r="G565" s="347">
        <v>-22.605771058428545</v>
      </c>
      <c r="H565" s="347">
        <v>-27.487635117480327</v>
      </c>
      <c r="I565" s="347">
        <v>-20.745443605309973</v>
      </c>
      <c r="J565" s="347">
        <v>-26.636029289055575</v>
      </c>
      <c r="K565" s="347">
        <v>-18.484237761832002</v>
      </c>
      <c r="L565" s="347">
        <v>-24.440212881793716</v>
      </c>
      <c r="M565" s="347">
        <v>-18.48310570575434</v>
      </c>
      <c r="N565" s="347">
        <v>-24.440212881793716</v>
      </c>
      <c r="O565" s="347">
        <v>-38.539951200675524</v>
      </c>
      <c r="P565" s="347">
        <v>-45.906930852689349</v>
      </c>
      <c r="Q565" s="347">
        <v>-5.8930761155909268</v>
      </c>
      <c r="R565" s="347">
        <v>-12.829523326227967</v>
      </c>
      <c r="S565" s="347">
        <v>-2.2466301943154567</v>
      </c>
      <c r="T565" s="347">
        <v>-8.6798059388589728</v>
      </c>
      <c r="U565" s="347">
        <v>-3.6016227322383334</v>
      </c>
      <c r="V565" s="347">
        <v>-11.037480293413685</v>
      </c>
      <c r="W565" s="347">
        <v>-1.0460206772016178</v>
      </c>
      <c r="X565" s="347">
        <v>-8.8796111394818364</v>
      </c>
      <c r="Y565" s="347">
        <v>-0.47965032446448425</v>
      </c>
      <c r="Z565" s="347">
        <v>-8.7178462236080669</v>
      </c>
      <c r="AA565" s="347">
        <v>-9.052644548643519</v>
      </c>
      <c r="AB565" s="347">
        <v>-15.238430354799704</v>
      </c>
      <c r="AC565" s="347">
        <v>-6.9998506546026018</v>
      </c>
      <c r="AD565" s="347">
        <v>-12.540600065807082</v>
      </c>
      <c r="AE565" s="347">
        <v>-9.9539551008100577</v>
      </c>
      <c r="AF565" s="347">
        <v>-15.351135899209122</v>
      </c>
      <c r="AG565" s="347">
        <v>-7.3727217570391694</v>
      </c>
      <c r="AH565" s="347">
        <v>-13.177761826419093</v>
      </c>
      <c r="AI565" s="347">
        <v>-3.5228457062324376</v>
      </c>
      <c r="AJ565" s="347">
        <v>-12.156655815103903</v>
      </c>
      <c r="AK565" s="347">
        <v>-2.1427076263935971</v>
      </c>
      <c r="AL565" s="347">
        <v>-4.6303128539773724</v>
      </c>
      <c r="AM565" s="347">
        <v>-2.1427076263935971</v>
      </c>
      <c r="AN565" s="347">
        <v>-4.556183163286704</v>
      </c>
      <c r="AO565" s="347">
        <v>-2.1427076263935971</v>
      </c>
      <c r="AP565" s="347">
        <v>-4.556183163286704</v>
      </c>
      <c r="AQ565" s="347">
        <v>-2.6310548977790735</v>
      </c>
      <c r="AR565" s="347">
        <v>-4.8395769680966474</v>
      </c>
      <c r="AS565" s="347">
        <v>-0.79731306041655436</v>
      </c>
      <c r="AT565" s="347">
        <v>-6.0480316823862879</v>
      </c>
      <c r="AU565" s="347">
        <v>-0.8376377034318907</v>
      </c>
      <c r="AV565" s="347">
        <v>-5.8961827938003877</v>
      </c>
      <c r="AW565" s="347">
        <v>-10.369629998702303</v>
      </c>
      <c r="AX565" s="347">
        <v>-15.892594424142761</v>
      </c>
      <c r="AY565" s="347">
        <v>-0.46533437914202624</v>
      </c>
      <c r="AZ565" s="347">
        <v>-6.6129676539045636</v>
      </c>
      <c r="BA565" s="347">
        <v>-12.211484549022488</v>
      </c>
      <c r="BB565" s="347">
        <v>-15.022899404070341</v>
      </c>
      <c r="BC565" s="347">
        <v>-8.9089564189442161</v>
      </c>
      <c r="BD565" s="347">
        <v>-16.384796620890604</v>
      </c>
      <c r="BE565" s="347">
        <v>-7.4716960748535826</v>
      </c>
      <c r="BF565" s="347">
        <v>-13.735724487022356</v>
      </c>
      <c r="BG565" s="347">
        <v>-5.201612012061732</v>
      </c>
      <c r="BH565" s="347">
        <v>-6.3837201319597314</v>
      </c>
      <c r="BI565" s="347">
        <v>-2.3929062161148393</v>
      </c>
      <c r="BJ565" s="347">
        <v>-5.2903591311208542</v>
      </c>
      <c r="BK565" s="347">
        <v>-9.8317618962048972</v>
      </c>
      <c r="BL565" s="347">
        <v>-11.402254091190285</v>
      </c>
      <c r="BM565" s="347">
        <v>-9.8523769936938468</v>
      </c>
      <c r="BN565" s="347">
        <v>-6.9448832183631932</v>
      </c>
      <c r="BO565" s="347">
        <v>-5.3075562363026592</v>
      </c>
      <c r="BP565" s="347">
        <v>-7.2261684788256941</v>
      </c>
      <c r="BQ565" s="347">
        <v>-7.7919473550376264</v>
      </c>
      <c r="BR565" s="347">
        <v>-10.078779821294376</v>
      </c>
      <c r="BS565" s="347">
        <v>-44.18152004907958</v>
      </c>
      <c r="BT565" s="347">
        <v>-35.956235357984426</v>
      </c>
      <c r="BU565" s="347">
        <v>-39.567491177036175</v>
      </c>
      <c r="BV565" s="347">
        <v>-34.765348996681439</v>
      </c>
      <c r="BW565" s="347">
        <v>37.779638130399448</v>
      </c>
      <c r="BX565" s="347">
        <v>28.221615423952763</v>
      </c>
      <c r="CA565" s="297"/>
      <c r="CB565" s="297"/>
      <c r="CC565" s="297"/>
      <c r="CD565" s="297"/>
      <c r="CE565" s="297"/>
      <c r="CF565" s="297"/>
      <c r="CG565" s="297"/>
      <c r="CH565" s="297"/>
      <c r="CI565" s="297"/>
      <c r="CJ565" s="297"/>
      <c r="CK565" s="297"/>
      <c r="CL565" s="297"/>
      <c r="CM565" s="297"/>
      <c r="CN565" s="297"/>
    </row>
    <row r="566" spans="1:92" s="298" customFormat="1" x14ac:dyDescent="0.35">
      <c r="A566" s="277"/>
      <c r="B566" s="333">
        <v>2044</v>
      </c>
      <c r="C566" s="347">
        <v>-21.716269504557921</v>
      </c>
      <c r="D566" s="347">
        <v>-29.715215553181547</v>
      </c>
      <c r="E566" s="347">
        <v>-18.734104478046451</v>
      </c>
      <c r="F566" s="347">
        <v>-26.752027341614166</v>
      </c>
      <c r="G566" s="347">
        <v>-22.855938355330515</v>
      </c>
      <c r="H566" s="347">
        <v>-28.366066361763622</v>
      </c>
      <c r="I566" s="347">
        <v>-21.02899217848525</v>
      </c>
      <c r="J566" s="347">
        <v>-27.448044233843859</v>
      </c>
      <c r="K566" s="347">
        <v>-18.792785471725825</v>
      </c>
      <c r="L566" s="347">
        <v>-25.318118350362994</v>
      </c>
      <c r="M566" s="347">
        <v>-18.789432909133691</v>
      </c>
      <c r="N566" s="347">
        <v>-25.318118350362994</v>
      </c>
      <c r="O566" s="347">
        <v>-38.823100730642373</v>
      </c>
      <c r="P566" s="347">
        <v>-46.535190989425004</v>
      </c>
      <c r="Q566" s="347">
        <v>-5.6270107230307946</v>
      </c>
      <c r="R566" s="347">
        <v>-12.83989496936066</v>
      </c>
      <c r="S566" s="347">
        <v>-2.1553794513648037</v>
      </c>
      <c r="T566" s="347">
        <v>-8.7177077190714236</v>
      </c>
      <c r="U566" s="347">
        <v>-3.451876648411325</v>
      </c>
      <c r="V566" s="347">
        <v>-11.042674613659077</v>
      </c>
      <c r="W566" s="347">
        <v>-1.0996572572623249</v>
      </c>
      <c r="X566" s="347">
        <v>-8.9999471071855748</v>
      </c>
      <c r="Y566" s="347">
        <v>-1.1749184875573893</v>
      </c>
      <c r="Z566" s="347">
        <v>-9.1238258266161978</v>
      </c>
      <c r="AA566" s="347">
        <v>-9.3852112510069325</v>
      </c>
      <c r="AB566" s="347">
        <v>-15.486791641077467</v>
      </c>
      <c r="AC566" s="347">
        <v>-7.505284272866553</v>
      </c>
      <c r="AD566" s="347">
        <v>-12.890157458847753</v>
      </c>
      <c r="AE566" s="347">
        <v>-10.127323686629422</v>
      </c>
      <c r="AF566" s="347">
        <v>-15.520447644432931</v>
      </c>
      <c r="AG566" s="347">
        <v>-7.3967855775542795</v>
      </c>
      <c r="AH566" s="347">
        <v>-13.208778219231862</v>
      </c>
      <c r="AI566" s="347">
        <v>-3.4252430510449066</v>
      </c>
      <c r="AJ566" s="347">
        <v>-12.256634588721214</v>
      </c>
      <c r="AK566" s="347">
        <v>-3.5724900876416035</v>
      </c>
      <c r="AL566" s="347">
        <v>-6.00248761129874</v>
      </c>
      <c r="AM566" s="347">
        <v>-3.5712935873526104</v>
      </c>
      <c r="AN566" s="347">
        <v>-6.00248761129874</v>
      </c>
      <c r="AO566" s="347">
        <v>-3.5712935873526104</v>
      </c>
      <c r="AP566" s="347">
        <v>-6.00248761129874</v>
      </c>
      <c r="AQ566" s="347">
        <v>-4.3962116181499766</v>
      </c>
      <c r="AR566" s="347">
        <v>-6.074365903199153</v>
      </c>
      <c r="AS566" s="347">
        <v>-1.1598850400859013</v>
      </c>
      <c r="AT566" s="347">
        <v>-6.4055603744271128</v>
      </c>
      <c r="AU566" s="347">
        <v>-1.2077288699248092</v>
      </c>
      <c r="AV566" s="347">
        <v>-6.246746500640711</v>
      </c>
      <c r="AW566" s="347">
        <v>-10.705759701368589</v>
      </c>
      <c r="AX566" s="347">
        <v>-16.050436195025085</v>
      </c>
      <c r="AY566" s="347">
        <v>-1.301564821616412</v>
      </c>
      <c r="AZ566" s="347">
        <v>-7.3351204492803381</v>
      </c>
      <c r="BA566" s="347">
        <v>-12.562813043911209</v>
      </c>
      <c r="BB566" s="347">
        <v>-15.250570705188323</v>
      </c>
      <c r="BC566" s="347">
        <v>-9.7757109934290156</v>
      </c>
      <c r="BD566" s="347">
        <v>-17.880944550229245</v>
      </c>
      <c r="BE566" s="347">
        <v>-8.2630941413463965</v>
      </c>
      <c r="BF566" s="347">
        <v>-14.906231198586076</v>
      </c>
      <c r="BG566" s="347">
        <v>-5.8687810609445767</v>
      </c>
      <c r="BH566" s="347">
        <v>-6.7001689973745986</v>
      </c>
      <c r="BI566" s="347">
        <v>-2.7852008652255122</v>
      </c>
      <c r="BJ566" s="347">
        <v>-5.5762160162249481</v>
      </c>
      <c r="BK566" s="347">
        <v>-7.8115538134312876</v>
      </c>
      <c r="BL566" s="347">
        <v>-10.985124080835757</v>
      </c>
      <c r="BM566" s="347">
        <v>-10.897878228483467</v>
      </c>
      <c r="BN566" s="347">
        <v>-6.822562671278571</v>
      </c>
      <c r="BO566" s="347">
        <v>-6.2600607190729463</v>
      </c>
      <c r="BP566" s="347">
        <v>-7.6608929693135739</v>
      </c>
      <c r="BQ566" s="347">
        <v>-6.3675059451917528</v>
      </c>
      <c r="BR566" s="347">
        <v>-9.5155362746678485</v>
      </c>
      <c r="BS566" s="347">
        <v>-43.258536192746561</v>
      </c>
      <c r="BT566" s="347">
        <v>-35.063549596071731</v>
      </c>
      <c r="BU566" s="347">
        <v>-38.353124153013503</v>
      </c>
      <c r="BV566" s="347">
        <v>-33.633195210929038</v>
      </c>
      <c r="BW566" s="347">
        <v>39.777676387446611</v>
      </c>
      <c r="BX566" s="347">
        <v>29.990533850326607</v>
      </c>
      <c r="CA566" s="297"/>
      <c r="CB566" s="297"/>
      <c r="CC566" s="297"/>
      <c r="CD566" s="297"/>
      <c r="CE566" s="297"/>
      <c r="CF566" s="297"/>
      <c r="CG566" s="297"/>
      <c r="CH566" s="297"/>
      <c r="CI566" s="297"/>
      <c r="CJ566" s="297"/>
      <c r="CK566" s="297"/>
      <c r="CL566" s="297"/>
      <c r="CM566" s="297"/>
      <c r="CN566" s="297"/>
    </row>
    <row r="567" spans="1:92" s="298" customFormat="1" x14ac:dyDescent="0.35">
      <c r="A567" s="277"/>
      <c r="B567" s="333">
        <v>2045</v>
      </c>
      <c r="C567" s="347">
        <v>-23.800842875704944</v>
      </c>
      <c r="D567" s="347">
        <v>-29.274684165919751</v>
      </c>
      <c r="E567" s="347">
        <v>-20.812201639616848</v>
      </c>
      <c r="F567" s="347">
        <v>-26.305245789817409</v>
      </c>
      <c r="G567" s="347">
        <v>-24.687398633750714</v>
      </c>
      <c r="H567" s="347">
        <v>-28.789708817279692</v>
      </c>
      <c r="I567" s="347">
        <v>-22.74230155027891</v>
      </c>
      <c r="J567" s="347">
        <v>-27.668652901488699</v>
      </c>
      <c r="K567" s="347">
        <v>-20.50965601149985</v>
      </c>
      <c r="L567" s="347">
        <v>-25.534223954587343</v>
      </c>
      <c r="M567" s="347">
        <v>-20.506597755144121</v>
      </c>
      <c r="N567" s="347">
        <v>-25.533877613589791</v>
      </c>
      <c r="O567" s="347">
        <v>-39.696766492685924</v>
      </c>
      <c r="P567" s="347">
        <v>-46.21941026240723</v>
      </c>
      <c r="Q567" s="347">
        <v>-5.8270825524415244</v>
      </c>
      <c r="R567" s="347">
        <v>-12.789397640638791</v>
      </c>
      <c r="S567" s="347">
        <v>-2.7558519717443311</v>
      </c>
      <c r="T567" s="347">
        <v>-8.975976725559331</v>
      </c>
      <c r="U567" s="347">
        <v>-4.1616846919740453</v>
      </c>
      <c r="V567" s="347">
        <v>-11.372126839864338</v>
      </c>
      <c r="W567" s="347">
        <v>-1.4269866079610041</v>
      </c>
      <c r="X567" s="347">
        <v>-9.0050476212942705</v>
      </c>
      <c r="Y567" s="347">
        <v>-1.2563052588395811</v>
      </c>
      <c r="Z567" s="347">
        <v>-8.8180989989409113</v>
      </c>
      <c r="AA567" s="347">
        <v>-9.6253390856991814</v>
      </c>
      <c r="AB567" s="347">
        <v>-15.380697619740907</v>
      </c>
      <c r="AC567" s="347">
        <v>-7.696857771773236</v>
      </c>
      <c r="AD567" s="347">
        <v>-12.830985410057274</v>
      </c>
      <c r="AE567" s="347">
        <v>-10.426364329195485</v>
      </c>
      <c r="AF567" s="347">
        <v>-15.448990446878035</v>
      </c>
      <c r="AG567" s="347">
        <v>-7.654709597142987</v>
      </c>
      <c r="AH567" s="347">
        <v>-13.112071819899155</v>
      </c>
      <c r="AI567" s="347">
        <v>-0.48561883322850041</v>
      </c>
      <c r="AJ567" s="347">
        <v>-11.588910601010353</v>
      </c>
      <c r="AK567" s="347">
        <v>-4.5658850091458278</v>
      </c>
      <c r="AL567" s="347">
        <v>-7.7759453129039002</v>
      </c>
      <c r="AM567" s="347">
        <v>-4.5110100926060719</v>
      </c>
      <c r="AN567" s="347">
        <v>-7.7673004994458665</v>
      </c>
      <c r="AO567" s="347">
        <v>-4.5110100926060719</v>
      </c>
      <c r="AP567" s="347">
        <v>-7.7673004994458665</v>
      </c>
      <c r="AQ567" s="347">
        <v>-5.3074229017481978</v>
      </c>
      <c r="AR567" s="347">
        <v>-7.9860991718844243</v>
      </c>
      <c r="AS567" s="347">
        <v>-1.5276005287237486</v>
      </c>
      <c r="AT567" s="347">
        <v>-6.3190008898203649</v>
      </c>
      <c r="AU567" s="347">
        <v>-1.587507948485315</v>
      </c>
      <c r="AV567" s="347">
        <v>-6.0781132741320514</v>
      </c>
      <c r="AW567" s="347">
        <v>-10.778726166660697</v>
      </c>
      <c r="AX567" s="347">
        <v>-16.012566920107979</v>
      </c>
      <c r="AY567" s="347">
        <v>-2.0269874119181384</v>
      </c>
      <c r="AZ567" s="347">
        <v>-7.66540370750897</v>
      </c>
      <c r="BA567" s="347">
        <v>-12.436197841684873</v>
      </c>
      <c r="BB567" s="347">
        <v>-15.069885235560974</v>
      </c>
      <c r="BC567" s="347">
        <v>-10.066430817019373</v>
      </c>
      <c r="BD567" s="347">
        <v>-17.678912943578347</v>
      </c>
      <c r="BE567" s="347">
        <v>-8.5908182503950243</v>
      </c>
      <c r="BF567" s="347">
        <v>-14.728033194045729</v>
      </c>
      <c r="BG567" s="347">
        <v>-6.2162217239752362</v>
      </c>
      <c r="BH567" s="347">
        <v>-6.7456129039306365</v>
      </c>
      <c r="BI567" s="347">
        <v>-2.8264749246667837</v>
      </c>
      <c r="BJ567" s="347">
        <v>-5.3474139359568706</v>
      </c>
      <c r="BK567" s="347">
        <v>-9.835933685286351</v>
      </c>
      <c r="BL567" s="347">
        <v>-11.974016535444093</v>
      </c>
      <c r="BM567" s="347">
        <v>-11.131318662652809</v>
      </c>
      <c r="BN567" s="347">
        <v>-7.0050095415111704</v>
      </c>
      <c r="BO567" s="347">
        <v>-7.9081493582560212</v>
      </c>
      <c r="BP567" s="347">
        <v>-7.7314202945802446</v>
      </c>
      <c r="BQ567" s="347">
        <v>-8.0444836974825193</v>
      </c>
      <c r="BR567" s="347">
        <v>-9.7729133810706248</v>
      </c>
      <c r="BS567" s="347">
        <v>-43.346925422981649</v>
      </c>
      <c r="BT567" s="347">
        <v>-35.77526234591619</v>
      </c>
      <c r="BU567" s="347">
        <v>-38.400213408505785</v>
      </c>
      <c r="BV567" s="347">
        <v>-34.036394897930819</v>
      </c>
      <c r="BW567" s="347">
        <v>42.420941227909033</v>
      </c>
      <c r="BX567" s="347">
        <v>32.515060355229494</v>
      </c>
      <c r="CA567" s="297"/>
      <c r="CB567" s="297"/>
      <c r="CC567" s="297"/>
      <c r="CD567" s="297"/>
      <c r="CE567" s="297"/>
      <c r="CF567" s="297"/>
      <c r="CG567" s="297"/>
      <c r="CH567" s="297"/>
      <c r="CI567" s="297"/>
      <c r="CJ567" s="297"/>
      <c r="CK567" s="297"/>
      <c r="CL567" s="297"/>
      <c r="CM567" s="297"/>
      <c r="CN567" s="297"/>
    </row>
    <row r="568" spans="1:92" s="298" customFormat="1" x14ac:dyDescent="0.35">
      <c r="A568" s="277"/>
      <c r="B568" s="333">
        <v>2046</v>
      </c>
      <c r="C568" s="347">
        <v>-23.089433006506351</v>
      </c>
      <c r="D568" s="347">
        <v>-28.060190576617501</v>
      </c>
      <c r="E568" s="347">
        <v>-20.124966400169598</v>
      </c>
      <c r="F568" s="347">
        <v>-25.173240548852085</v>
      </c>
      <c r="G568" s="347">
        <v>-24.490288875816223</v>
      </c>
      <c r="H568" s="347">
        <v>-28.999218052445464</v>
      </c>
      <c r="I568" s="347">
        <v>-22.510577305066548</v>
      </c>
      <c r="J568" s="347">
        <v>-27.791799100147877</v>
      </c>
      <c r="K568" s="347">
        <v>-20.350896086106442</v>
      </c>
      <c r="L568" s="347">
        <v>-25.741018661014124</v>
      </c>
      <c r="M568" s="347">
        <v>-20.350598456021437</v>
      </c>
      <c r="N568" s="347">
        <v>-25.741018661014124</v>
      </c>
      <c r="O568" s="347">
        <v>-39.044721071186167</v>
      </c>
      <c r="P568" s="347">
        <v>-45.449990540978817</v>
      </c>
      <c r="Q568" s="347">
        <v>-6.2121752265796175</v>
      </c>
      <c r="R568" s="347">
        <v>-13.205987642580528</v>
      </c>
      <c r="S568" s="347">
        <v>-3.4736122754557162</v>
      </c>
      <c r="T568" s="347">
        <v>-9.4828492477381854</v>
      </c>
      <c r="U568" s="347">
        <v>-4.6472659353724728</v>
      </c>
      <c r="V568" s="347">
        <v>-11.796199429900492</v>
      </c>
      <c r="W568" s="347">
        <v>-2.0549495407732712</v>
      </c>
      <c r="X568" s="347">
        <v>-9.3889572580679097</v>
      </c>
      <c r="Y568" s="347">
        <v>-2.3665302260775678</v>
      </c>
      <c r="Z568" s="347">
        <v>-9.5556314060505656</v>
      </c>
      <c r="AA568" s="347">
        <v>-10.252155878451452</v>
      </c>
      <c r="AB568" s="347">
        <v>-15.803413363549581</v>
      </c>
      <c r="AC568" s="347">
        <v>-8.4218653329043018</v>
      </c>
      <c r="AD568" s="347">
        <v>-13.522295779721883</v>
      </c>
      <c r="AE568" s="347">
        <v>-11.235858386022272</v>
      </c>
      <c r="AF568" s="347">
        <v>-15.898988852114229</v>
      </c>
      <c r="AG568" s="347">
        <v>-8.3579903294070395</v>
      </c>
      <c r="AH568" s="347">
        <v>-13.667342432992021</v>
      </c>
      <c r="AI568" s="347">
        <v>-2.4393165981153153</v>
      </c>
      <c r="AJ568" s="347">
        <v>-12.051759843000458</v>
      </c>
      <c r="AK568" s="347">
        <v>-6.9980981795403796</v>
      </c>
      <c r="AL568" s="347">
        <v>-10.473228052947858</v>
      </c>
      <c r="AM568" s="347">
        <v>-6.9619786668176813</v>
      </c>
      <c r="AN568" s="347">
        <v>-10.473228052947858</v>
      </c>
      <c r="AO568" s="347">
        <v>-6.9619786668176813</v>
      </c>
      <c r="AP568" s="347">
        <v>-10.473228052947858</v>
      </c>
      <c r="AQ568" s="347">
        <v>-8.0304191388206103</v>
      </c>
      <c r="AR568" s="347">
        <v>-10.771242355411424</v>
      </c>
      <c r="AS568" s="347">
        <v>-2.4744021832149268</v>
      </c>
      <c r="AT568" s="347">
        <v>-6.942161838080855</v>
      </c>
      <c r="AU568" s="347">
        <v>-2.6622781532325899</v>
      </c>
      <c r="AV568" s="347">
        <v>-6.7710611067864912</v>
      </c>
      <c r="AW568" s="347">
        <v>-11.610549942426958</v>
      </c>
      <c r="AX568" s="347">
        <v>-17.217644087011305</v>
      </c>
      <c r="AY568" s="347">
        <v>-2.8536034373370898</v>
      </c>
      <c r="AZ568" s="347">
        <v>-8.2160293860870137</v>
      </c>
      <c r="BA568" s="347">
        <v>-13.097306990010697</v>
      </c>
      <c r="BB568" s="347">
        <v>-15.506927590553076</v>
      </c>
      <c r="BC568" s="347">
        <v>-11.272849878658942</v>
      </c>
      <c r="BD568" s="347">
        <v>-18.509872742057603</v>
      </c>
      <c r="BE568" s="347">
        <v>-8.9435909312564004</v>
      </c>
      <c r="BF568" s="347">
        <v>-15.251943801647567</v>
      </c>
      <c r="BG568" s="347">
        <v>-7.2067407791776601</v>
      </c>
      <c r="BH568" s="347">
        <v>-7.6649404341536984</v>
      </c>
      <c r="BI568" s="347">
        <v>-3.3604197828418703</v>
      </c>
      <c r="BJ568" s="347">
        <v>-5.8269744403059258</v>
      </c>
      <c r="BK568" s="347">
        <v>-12.001950209021011</v>
      </c>
      <c r="BL568" s="347">
        <v>-13.521671023656413</v>
      </c>
      <c r="BM568" s="347">
        <v>-12.462855395737137</v>
      </c>
      <c r="BN568" s="347">
        <v>-7.452588031585849</v>
      </c>
      <c r="BO568" s="347">
        <v>-9.642316672337822</v>
      </c>
      <c r="BP568" s="347">
        <v>-9.1995876666328247</v>
      </c>
      <c r="BQ568" s="347">
        <v>-10.544764297406068</v>
      </c>
      <c r="BR568" s="347">
        <v>-11.88376315334542</v>
      </c>
      <c r="BS568" s="347">
        <v>-43.973840071631265</v>
      </c>
      <c r="BT568" s="347">
        <v>-36.107116593574169</v>
      </c>
      <c r="BU568" s="347">
        <v>-39.335628527463911</v>
      </c>
      <c r="BV568" s="347">
        <v>-34.622693511735662</v>
      </c>
      <c r="BW568" s="347">
        <v>44.124270694457863</v>
      </c>
      <c r="BX568" s="347">
        <v>34.208162508250467</v>
      </c>
      <c r="CA568" s="297"/>
      <c r="CB568" s="297"/>
      <c r="CC568" s="297"/>
      <c r="CD568" s="297"/>
      <c r="CE568" s="297"/>
      <c r="CF568" s="297"/>
      <c r="CG568" s="297"/>
      <c r="CH568" s="297"/>
      <c r="CI568" s="297"/>
      <c r="CJ568" s="297"/>
      <c r="CK568" s="297"/>
      <c r="CL568" s="297"/>
      <c r="CM568" s="297"/>
      <c r="CN568" s="297"/>
    </row>
    <row r="569" spans="1:92" s="298" customFormat="1" x14ac:dyDescent="0.35">
      <c r="A569" s="277"/>
      <c r="B569" s="333">
        <v>2047</v>
      </c>
      <c r="C569" s="347">
        <v>-23.058403077785652</v>
      </c>
      <c r="D569" s="347">
        <v>-28.001036506858746</v>
      </c>
      <c r="E569" s="347">
        <v>-20.154569236626227</v>
      </c>
      <c r="F569" s="347">
        <v>-25.118244064262704</v>
      </c>
      <c r="G569" s="347">
        <v>-25.294578943650656</v>
      </c>
      <c r="H569" s="347">
        <v>-30.30881790163464</v>
      </c>
      <c r="I569" s="347">
        <v>-23.1809097428022</v>
      </c>
      <c r="J569" s="347">
        <v>-28.834034963074998</v>
      </c>
      <c r="K569" s="347">
        <v>-21.057530660631649</v>
      </c>
      <c r="L569" s="347">
        <v>-26.861185259492217</v>
      </c>
      <c r="M569" s="347">
        <v>-21.057530660631649</v>
      </c>
      <c r="N569" s="347">
        <v>-26.861185259492217</v>
      </c>
      <c r="O569" s="347">
        <v>-39.251161307212797</v>
      </c>
      <c r="P569" s="347">
        <v>-45.668154682237692</v>
      </c>
      <c r="Q569" s="347">
        <v>-6.3265059862710418</v>
      </c>
      <c r="R569" s="347">
        <v>-13.747252878541167</v>
      </c>
      <c r="S569" s="347">
        <v>-4.6753745975062841</v>
      </c>
      <c r="T569" s="347">
        <v>-10.646795463982894</v>
      </c>
      <c r="U569" s="347">
        <v>-5.5050047351897371</v>
      </c>
      <c r="V569" s="347">
        <v>-12.856188692885892</v>
      </c>
      <c r="W569" s="347">
        <v>-2.9806973065178388</v>
      </c>
      <c r="X569" s="347">
        <v>-10.444935971209375</v>
      </c>
      <c r="Y569" s="347">
        <v>-4.0644453586342708</v>
      </c>
      <c r="Z569" s="347">
        <v>-11.170181674217407</v>
      </c>
      <c r="AA569" s="347">
        <v>-11.2314004563291</v>
      </c>
      <c r="AB569" s="347">
        <v>-16.846621770366447</v>
      </c>
      <c r="AC569" s="347">
        <v>-9.1663255674647495</v>
      </c>
      <c r="AD569" s="347">
        <v>-14.232938748491591</v>
      </c>
      <c r="AE569" s="347">
        <v>-12.242809114027841</v>
      </c>
      <c r="AF569" s="347">
        <v>-16.94960425631735</v>
      </c>
      <c r="AG569" s="347">
        <v>-9.1154300482852442</v>
      </c>
      <c r="AH569" s="347">
        <v>-14.272042893753001</v>
      </c>
      <c r="AI569" s="347">
        <v>-2.6635913576975994</v>
      </c>
      <c r="AJ569" s="347">
        <v>-12.769114211915092</v>
      </c>
      <c r="AK569" s="347">
        <v>-10.57910638169178</v>
      </c>
      <c r="AL569" s="347">
        <v>-13.408494093951647</v>
      </c>
      <c r="AM569" s="347">
        <v>-10.577792950211753</v>
      </c>
      <c r="AN569" s="347">
        <v>-13.376235329766239</v>
      </c>
      <c r="AO569" s="347">
        <v>-10.577792950211753</v>
      </c>
      <c r="AP569" s="347">
        <v>-13.376235329766239</v>
      </c>
      <c r="AQ569" s="347">
        <v>-11.894326458151228</v>
      </c>
      <c r="AR569" s="347">
        <v>-13.714308403091442</v>
      </c>
      <c r="AS569" s="347">
        <v>-3.6993143788710925</v>
      </c>
      <c r="AT569" s="347">
        <v>-8.2332458112597315</v>
      </c>
      <c r="AU569" s="347">
        <v>-3.8969166580645043</v>
      </c>
      <c r="AV569" s="347">
        <v>-8.0602285253098902</v>
      </c>
      <c r="AW569" s="347">
        <v>-13.539214017125072</v>
      </c>
      <c r="AX569" s="347">
        <v>-18.30833970894248</v>
      </c>
      <c r="AY569" s="347">
        <v>-3.8657454666215822</v>
      </c>
      <c r="AZ569" s="347">
        <v>-9.2577904061181382</v>
      </c>
      <c r="BA569" s="347">
        <v>-14.218916630393268</v>
      </c>
      <c r="BB569" s="347">
        <v>-16.486137303656459</v>
      </c>
      <c r="BC569" s="347">
        <v>-12.712904786952301</v>
      </c>
      <c r="BD569" s="347">
        <v>-20.647626094751516</v>
      </c>
      <c r="BE569" s="347">
        <v>-10.130170857710363</v>
      </c>
      <c r="BF569" s="347">
        <v>-17.093302384603774</v>
      </c>
      <c r="BG569" s="347">
        <v>-8.7801664309874248</v>
      </c>
      <c r="BH569" s="347">
        <v>-8.9253158027068995</v>
      </c>
      <c r="BI569" s="347">
        <v>-4.2151285699893615</v>
      </c>
      <c r="BJ569" s="347">
        <v>-6.6646129802722278</v>
      </c>
      <c r="BK569" s="347">
        <v>-14.566706604806997</v>
      </c>
      <c r="BL569" s="347">
        <v>-13.685925464704537</v>
      </c>
      <c r="BM569" s="347">
        <v>-14.9208014418908</v>
      </c>
      <c r="BN569" s="347">
        <v>-7.8478636209658124</v>
      </c>
      <c r="BO569" s="347">
        <v>-11.957679255655133</v>
      </c>
      <c r="BP569" s="347">
        <v>-10.115120435573287</v>
      </c>
      <c r="BQ569" s="347">
        <v>-12.865819407084361</v>
      </c>
      <c r="BR569" s="347">
        <v>-12.357011518397888</v>
      </c>
      <c r="BS569" s="347">
        <v>-43.881674559828333</v>
      </c>
      <c r="BT569" s="347">
        <v>-35.495590862643994</v>
      </c>
      <c r="BU569" s="347">
        <v>-40.212675534442987</v>
      </c>
      <c r="BV569" s="347">
        <v>-34.368228566413997</v>
      </c>
      <c r="BW569" s="347">
        <v>44.602531280502248</v>
      </c>
      <c r="BX569" s="347">
        <v>34.723064859195219</v>
      </c>
      <c r="CA569" s="297"/>
      <c r="CB569" s="297"/>
      <c r="CC569" s="297"/>
      <c r="CD569" s="297"/>
      <c r="CE569" s="297"/>
      <c r="CF569" s="297"/>
      <c r="CG569" s="297"/>
      <c r="CH569" s="297"/>
      <c r="CI569" s="297"/>
      <c r="CJ569" s="297"/>
      <c r="CK569" s="297"/>
      <c r="CL569" s="297"/>
      <c r="CM569" s="297"/>
      <c r="CN569" s="297"/>
    </row>
    <row r="570" spans="1:92" s="298" customFormat="1" x14ac:dyDescent="0.35">
      <c r="A570" s="277"/>
      <c r="B570" s="333">
        <v>2048</v>
      </c>
      <c r="C570" s="347">
        <v>-24.18747481084834</v>
      </c>
      <c r="D570" s="347">
        <v>-29.194199969786197</v>
      </c>
      <c r="E570" s="347">
        <v>-21.27711638450214</v>
      </c>
      <c r="F570" s="347">
        <v>-26.349812461361118</v>
      </c>
      <c r="G570" s="347">
        <v>-27.470720656030686</v>
      </c>
      <c r="H570" s="347">
        <v>-30.856604020017144</v>
      </c>
      <c r="I570" s="347">
        <v>-25.27982227851529</v>
      </c>
      <c r="J570" s="347">
        <v>-29.523910245686491</v>
      </c>
      <c r="K570" s="347">
        <v>-23.274077173885967</v>
      </c>
      <c r="L570" s="347">
        <v>-27.635740694401402</v>
      </c>
      <c r="M570" s="347">
        <v>-23.274077173885967</v>
      </c>
      <c r="N570" s="347">
        <v>-27.635740694401402</v>
      </c>
      <c r="O570" s="347">
        <v>-40.379887766393821</v>
      </c>
      <c r="P570" s="347">
        <v>-45.291167097430815</v>
      </c>
      <c r="Q570" s="347">
        <v>-8.2769413998995542</v>
      </c>
      <c r="R570" s="347">
        <v>-14.625499210117333</v>
      </c>
      <c r="S570" s="347">
        <v>-6.0496744340147597</v>
      </c>
      <c r="T570" s="347">
        <v>-11.526467343364244</v>
      </c>
      <c r="U570" s="347">
        <v>-7.2379389415628452</v>
      </c>
      <c r="V570" s="347">
        <v>-13.754868684375202</v>
      </c>
      <c r="W570" s="347">
        <v>-4.2999545235362167</v>
      </c>
      <c r="X570" s="347">
        <v>-11.335071811349513</v>
      </c>
      <c r="Y570" s="347">
        <v>-5.2908481699690597</v>
      </c>
      <c r="Z570" s="347">
        <v>-11.917569109693941</v>
      </c>
      <c r="AA570" s="347">
        <v>-12.495745873045612</v>
      </c>
      <c r="AB570" s="347">
        <v>-17.740091083773173</v>
      </c>
      <c r="AC570" s="347">
        <v>-10.478441345003001</v>
      </c>
      <c r="AD570" s="347">
        <v>-15.160041448832049</v>
      </c>
      <c r="AE570" s="347">
        <v>-13.664763050638951</v>
      </c>
      <c r="AF570" s="347">
        <v>-17.887897518317068</v>
      </c>
      <c r="AG570" s="347">
        <v>-10.369864154366669</v>
      </c>
      <c r="AH570" s="347">
        <v>-15.181224221904746</v>
      </c>
      <c r="AI570" s="347">
        <v>-2.2284689770713202</v>
      </c>
      <c r="AJ570" s="347">
        <v>-13.068000820476316</v>
      </c>
      <c r="AK570" s="347">
        <v>-12.707183820233137</v>
      </c>
      <c r="AL570" s="347">
        <v>-14.903555777805432</v>
      </c>
      <c r="AM570" s="347">
        <v>-12.564775736336285</v>
      </c>
      <c r="AN570" s="347">
        <v>-14.783627621004582</v>
      </c>
      <c r="AO570" s="347">
        <v>-12.564775736336285</v>
      </c>
      <c r="AP570" s="347">
        <v>-14.783627621004582</v>
      </c>
      <c r="AQ570" s="347">
        <v>-14.452596829190991</v>
      </c>
      <c r="AR570" s="347">
        <v>-15.415740459498808</v>
      </c>
      <c r="AS570" s="347">
        <v>-5.1723484326689189</v>
      </c>
      <c r="AT570" s="347">
        <v>-9.1259480143757532</v>
      </c>
      <c r="AU570" s="347">
        <v>-5.3215059993982283</v>
      </c>
      <c r="AV570" s="347">
        <v>-8.8864894717293677</v>
      </c>
      <c r="AW570" s="347">
        <v>-14.976022697692866</v>
      </c>
      <c r="AX570" s="347">
        <v>-19.445231250186616</v>
      </c>
      <c r="AY570" s="347">
        <v>-5.410181334781579</v>
      </c>
      <c r="AZ570" s="347">
        <v>-10.316700797620371</v>
      </c>
      <c r="BA570" s="347">
        <v>-15.583877550075805</v>
      </c>
      <c r="BB570" s="347">
        <v>-17.326889802780947</v>
      </c>
      <c r="BC570" s="347">
        <v>-14.727166816688547</v>
      </c>
      <c r="BD570" s="347">
        <v>-21.591770590998212</v>
      </c>
      <c r="BE570" s="347">
        <v>-12.256876729286095</v>
      </c>
      <c r="BF570" s="347">
        <v>-18.17684596571662</v>
      </c>
      <c r="BG570" s="347">
        <v>-10.299061555069185</v>
      </c>
      <c r="BH570" s="347">
        <v>-10.21437692675282</v>
      </c>
      <c r="BI570" s="347">
        <v>-5.6557531425714105</v>
      </c>
      <c r="BJ570" s="347">
        <v>-7.8269441625816611</v>
      </c>
      <c r="BK570" s="347">
        <v>-15.326760098666826</v>
      </c>
      <c r="BL570" s="347">
        <v>-15.4375572841814</v>
      </c>
      <c r="BM570" s="347">
        <v>-15.874833367923143</v>
      </c>
      <c r="BN570" s="347">
        <v>-8.7350365617042751</v>
      </c>
      <c r="BO570" s="347">
        <v>-13.627004254909219</v>
      </c>
      <c r="BP570" s="347">
        <v>-10.962398791028615</v>
      </c>
      <c r="BQ570" s="347">
        <v>-13.398201284712721</v>
      </c>
      <c r="BR570" s="347">
        <v>-13.958559252819613</v>
      </c>
      <c r="BS570" s="347">
        <v>-44.463224073502637</v>
      </c>
      <c r="BT570" s="347">
        <v>-36.488289852221172</v>
      </c>
      <c r="BU570" s="347">
        <v>-41.214925657576522</v>
      </c>
      <c r="BV570" s="347">
        <v>-35.257174540194818</v>
      </c>
      <c r="BW570" s="347">
        <v>46.650991607892486</v>
      </c>
      <c r="BX570" s="347">
        <v>36.385904736109111</v>
      </c>
      <c r="CA570" s="297"/>
      <c r="CB570" s="297"/>
      <c r="CC570" s="297"/>
      <c r="CD570" s="297"/>
      <c r="CE570" s="297"/>
      <c r="CF570" s="297"/>
      <c r="CG570" s="297"/>
      <c r="CH570" s="297"/>
      <c r="CI570" s="297"/>
      <c r="CJ570" s="297"/>
      <c r="CK570" s="297"/>
      <c r="CL570" s="297"/>
      <c r="CM570" s="297"/>
      <c r="CN570" s="297"/>
    </row>
    <row r="571" spans="1:92" s="298" customFormat="1" x14ac:dyDescent="0.35">
      <c r="A571" s="277"/>
      <c r="B571" s="333">
        <v>2049</v>
      </c>
      <c r="C571" s="347">
        <v>-24.256821470540277</v>
      </c>
      <c r="D571" s="347">
        <v>-30.678760013408521</v>
      </c>
      <c r="E571" s="347">
        <v>-21.412858001770918</v>
      </c>
      <c r="F571" s="347">
        <v>-27.850086545238376</v>
      </c>
      <c r="G571" s="347">
        <v>-28.418343674780296</v>
      </c>
      <c r="H571" s="347">
        <v>-32.307892263434056</v>
      </c>
      <c r="I571" s="347">
        <v>-26.25974978099417</v>
      </c>
      <c r="J571" s="347">
        <v>-30.689121709887448</v>
      </c>
      <c r="K571" s="347">
        <v>-24.292145021527393</v>
      </c>
      <c r="L571" s="347">
        <v>-28.893937753879001</v>
      </c>
      <c r="M571" s="347">
        <v>-24.292145021527393</v>
      </c>
      <c r="N571" s="347">
        <v>-28.89363375845344</v>
      </c>
      <c r="O571" s="347">
        <v>-40.246507117974808</v>
      </c>
      <c r="P571" s="347">
        <v>-45.565475583896379</v>
      </c>
      <c r="Q571" s="347">
        <v>-8.8202611600591272</v>
      </c>
      <c r="R571" s="347">
        <v>-15.362434672153734</v>
      </c>
      <c r="S571" s="347">
        <v>-6.5884362510328671</v>
      </c>
      <c r="T571" s="347">
        <v>-12.281681621198539</v>
      </c>
      <c r="U571" s="347">
        <v>-7.7191570132901868</v>
      </c>
      <c r="V571" s="347">
        <v>-14.441318347137969</v>
      </c>
      <c r="W571" s="347">
        <v>-4.811494074439425</v>
      </c>
      <c r="X571" s="347">
        <v>-12.062859311220747</v>
      </c>
      <c r="Y571" s="347">
        <v>-5.9856976465637608</v>
      </c>
      <c r="Z571" s="347">
        <v>-12.717772228275132</v>
      </c>
      <c r="AA571" s="347">
        <v>-12.940882576552958</v>
      </c>
      <c r="AB571" s="347">
        <v>-18.56044359476347</v>
      </c>
      <c r="AC571" s="347">
        <v>-11.340300301950991</v>
      </c>
      <c r="AD571" s="347">
        <v>-16.037950478318237</v>
      </c>
      <c r="AE571" s="347">
        <v>-14.554275371381143</v>
      </c>
      <c r="AF571" s="347">
        <v>-18.831493188608036</v>
      </c>
      <c r="AG571" s="347">
        <v>-11.136156968054442</v>
      </c>
      <c r="AH571" s="347">
        <v>-16.084460070353622</v>
      </c>
      <c r="AI571" s="347">
        <v>-4.7275595908572541</v>
      </c>
      <c r="AJ571" s="347">
        <v>-14.161639637191049</v>
      </c>
      <c r="AK571" s="347">
        <v>-13.0886887172071</v>
      </c>
      <c r="AL571" s="347">
        <v>-15.1517497640926</v>
      </c>
      <c r="AM571" s="347">
        <v>-12.803990965275505</v>
      </c>
      <c r="AN571" s="347">
        <v>-15.042328889842855</v>
      </c>
      <c r="AO571" s="347">
        <v>-12.803990965275505</v>
      </c>
      <c r="AP571" s="347">
        <v>-15.042328889842855</v>
      </c>
      <c r="AQ571" s="347">
        <v>-15.538772617283485</v>
      </c>
      <c r="AR571" s="347">
        <v>-15.747987204755567</v>
      </c>
      <c r="AS571" s="347">
        <v>-6.031378370494993</v>
      </c>
      <c r="AT571" s="347">
        <v>-10.101171180766539</v>
      </c>
      <c r="AU571" s="347">
        <v>-6.2033000231052267</v>
      </c>
      <c r="AV571" s="347">
        <v>-9.7925077330700105</v>
      </c>
      <c r="AW571" s="347">
        <v>-16.191484729144506</v>
      </c>
      <c r="AX571" s="347">
        <v>-20.751519508679763</v>
      </c>
      <c r="AY571" s="347">
        <v>-6.0589619366726755</v>
      </c>
      <c r="AZ571" s="347">
        <v>-11.133252217814231</v>
      </c>
      <c r="BA571" s="347">
        <v>-16.429580680310803</v>
      </c>
      <c r="BB571" s="347">
        <v>-17.985977654685925</v>
      </c>
      <c r="BC571" s="347">
        <v>-16.43993103982427</v>
      </c>
      <c r="BD571" s="347">
        <v>-22.945633735537594</v>
      </c>
      <c r="BE571" s="347">
        <v>-14.004654682525997</v>
      </c>
      <c r="BF571" s="347">
        <v>-19.768404901715549</v>
      </c>
      <c r="BG571" s="347">
        <v>-11.820595869481766</v>
      </c>
      <c r="BH571" s="347">
        <v>-11.248684633188541</v>
      </c>
      <c r="BI571" s="347">
        <v>-6.7259985262491542</v>
      </c>
      <c r="BJ571" s="347">
        <v>-8.8602820651340348</v>
      </c>
      <c r="BK571" s="347">
        <v>-16.240410050952836</v>
      </c>
      <c r="BL571" s="347">
        <v>-17.82287714671665</v>
      </c>
      <c r="BM571" s="347">
        <v>-17.891630882276957</v>
      </c>
      <c r="BN571" s="347">
        <v>-10.098754224211861</v>
      </c>
      <c r="BO571" s="347">
        <v>-15.461275378886858</v>
      </c>
      <c r="BP571" s="347">
        <v>-12.834260623948982</v>
      </c>
      <c r="BQ571" s="347">
        <v>-14.371068996569729</v>
      </c>
      <c r="BR571" s="347">
        <v>-16.697376978014287</v>
      </c>
      <c r="BS571" s="347">
        <v>-44.79256487779432</v>
      </c>
      <c r="BT571" s="347">
        <v>-36.415003928209607</v>
      </c>
      <c r="BU571" s="347">
        <v>-41.683938081780816</v>
      </c>
      <c r="BV571" s="347">
        <v>-35.057548963724095</v>
      </c>
      <c r="BW571" s="347">
        <v>47.854536586919849</v>
      </c>
      <c r="BX571" s="347">
        <v>37.408913321825118</v>
      </c>
      <c r="CA571" s="297"/>
      <c r="CB571" s="297"/>
      <c r="CC571" s="297"/>
      <c r="CD571" s="297"/>
      <c r="CE571" s="297"/>
      <c r="CF571" s="297"/>
      <c r="CG571" s="297"/>
      <c r="CH571" s="297"/>
      <c r="CI571" s="297"/>
      <c r="CJ571" s="297"/>
      <c r="CK571" s="297"/>
      <c r="CL571" s="297"/>
      <c r="CM571" s="297"/>
      <c r="CN571" s="297"/>
    </row>
    <row r="572" spans="1:92" ht="15" thickBot="1" x14ac:dyDescent="0.4">
      <c r="A572" s="263"/>
      <c r="B572" s="334">
        <v>2050</v>
      </c>
      <c r="C572" s="348">
        <v>-23.479659402840909</v>
      </c>
      <c r="D572" s="348">
        <v>-29.210871285010668</v>
      </c>
      <c r="E572" s="348">
        <v>-20.56955699401076</v>
      </c>
      <c r="F572" s="348">
        <v>-26.43092134214367</v>
      </c>
      <c r="G572" s="348">
        <v>-27.196853584703334</v>
      </c>
      <c r="H572" s="348">
        <v>-31.270241871656157</v>
      </c>
      <c r="I572" s="348">
        <v>-25.730226446030187</v>
      </c>
      <c r="J572" s="348">
        <v>-30.029673409624717</v>
      </c>
      <c r="K572" s="348">
        <v>-23.823034346354817</v>
      </c>
      <c r="L572" s="348">
        <v>-28.347492393022272</v>
      </c>
      <c r="M572" s="348">
        <v>-23.822258825471231</v>
      </c>
      <c r="N572" s="348">
        <v>-28.347492393022272</v>
      </c>
      <c r="O572" s="348">
        <v>-35.890439688281262</v>
      </c>
      <c r="P572" s="348">
        <v>-41.49132862275534</v>
      </c>
      <c r="Q572" s="348">
        <v>-10.161428817397699</v>
      </c>
      <c r="R572" s="348">
        <v>-16.783261392661021</v>
      </c>
      <c r="S572" s="348">
        <v>-8.3419331038746485</v>
      </c>
      <c r="T572" s="348">
        <v>-14.055919559625746</v>
      </c>
      <c r="U572" s="348">
        <v>-9.2238947564015668</v>
      </c>
      <c r="V572" s="348">
        <v>-16.009035748829898</v>
      </c>
      <c r="W572" s="348">
        <v>-6.5609053675945752</v>
      </c>
      <c r="X572" s="348">
        <v>-13.824331083014787</v>
      </c>
      <c r="Y572" s="348">
        <v>-7.6506160114106896</v>
      </c>
      <c r="Z572" s="348">
        <v>-14.256542887985423</v>
      </c>
      <c r="AA572" s="348">
        <v>-15.026833898119724</v>
      </c>
      <c r="AB572" s="348">
        <v>-20.33394560203627</v>
      </c>
      <c r="AC572" s="348">
        <v>-13.094171214116368</v>
      </c>
      <c r="AD572" s="348">
        <v>-17.615262450957111</v>
      </c>
      <c r="AE572" s="348">
        <v>-16.293821054364237</v>
      </c>
      <c r="AF572" s="348">
        <v>-20.507335052974796</v>
      </c>
      <c r="AG572" s="348">
        <v>-12.744784373521636</v>
      </c>
      <c r="AH572" s="348">
        <v>-17.656759703551071</v>
      </c>
      <c r="AI572" s="348">
        <v>-5.4310879374440928</v>
      </c>
      <c r="AJ572" s="348">
        <v>-15.344542662485882</v>
      </c>
      <c r="AK572" s="348">
        <v>-14.115576442183476</v>
      </c>
      <c r="AL572" s="348">
        <v>-17.137974801030136</v>
      </c>
      <c r="AM572" s="348">
        <v>-13.577486015889949</v>
      </c>
      <c r="AN572" s="348">
        <v>-16.985861108250894</v>
      </c>
      <c r="AO572" s="348">
        <v>-13.577486015889949</v>
      </c>
      <c r="AP572" s="348">
        <v>-16.985861108250894</v>
      </c>
      <c r="AQ572" s="348">
        <v>-17.503029530290497</v>
      </c>
      <c r="AR572" s="348">
        <v>-17.652067707464855</v>
      </c>
      <c r="AS572" s="348">
        <v>-7.9701298407619401</v>
      </c>
      <c r="AT572" s="348">
        <v>-11.959408036401809</v>
      </c>
      <c r="AU572" s="348">
        <v>-8.2029569376473752</v>
      </c>
      <c r="AV572" s="348">
        <v>-11.662546357414815</v>
      </c>
      <c r="AW572" s="348">
        <v>-18.233741450786965</v>
      </c>
      <c r="AX572" s="348">
        <v>-22.074223971950357</v>
      </c>
      <c r="AY572" s="348">
        <v>-7.7228954531754761</v>
      </c>
      <c r="AZ572" s="348">
        <v>-12.730160076190746</v>
      </c>
      <c r="BA572" s="348">
        <v>-18.56680772244821</v>
      </c>
      <c r="BB572" s="348">
        <v>-20.051566901063907</v>
      </c>
      <c r="BC572" s="348">
        <v>-18.459771307135586</v>
      </c>
      <c r="BD572" s="348">
        <v>-25.696353815444738</v>
      </c>
      <c r="BE572" s="348">
        <v>-16.197155414763383</v>
      </c>
      <c r="BF572" s="348">
        <v>-22.961728469371174</v>
      </c>
      <c r="BG572" s="348">
        <v>-13.858479904454471</v>
      </c>
      <c r="BH572" s="348">
        <v>-13.003377463314216</v>
      </c>
      <c r="BI572" s="348">
        <v>-8.3823184800367709</v>
      </c>
      <c r="BJ572" s="348">
        <v>-10.448817646211753</v>
      </c>
      <c r="BK572" s="348">
        <v>-18.812189458233505</v>
      </c>
      <c r="BL572" s="348">
        <v>-19.787625237640118</v>
      </c>
      <c r="BM572" s="348">
        <v>-20.274696802306597</v>
      </c>
      <c r="BN572" s="348">
        <v>-11.203820429912007</v>
      </c>
      <c r="BO572" s="348">
        <v>-18.416524646117161</v>
      </c>
      <c r="BP572" s="348">
        <v>-14.4987405670337</v>
      </c>
      <c r="BQ572" s="348">
        <v>-17.127897058105113</v>
      </c>
      <c r="BR572" s="348">
        <v>-18.397195787080275</v>
      </c>
      <c r="BS572" s="348">
        <v>-44.614128074622663</v>
      </c>
      <c r="BT572" s="348">
        <v>-36.868716965104547</v>
      </c>
      <c r="BU572" s="348">
        <v>-42.112364836068167</v>
      </c>
      <c r="BV572" s="348">
        <v>-35.711354370745198</v>
      </c>
      <c r="BW572" s="348">
        <v>49.127266091458139</v>
      </c>
      <c r="BX572" s="348">
        <v>38.09932193741863</v>
      </c>
      <c r="CA572" s="293"/>
      <c r="CB572" s="293"/>
      <c r="CC572" s="293"/>
      <c r="CD572" s="293"/>
      <c r="CE572" s="293"/>
      <c r="CF572" s="293"/>
      <c r="CG572" s="293"/>
      <c r="CH572" s="293"/>
      <c r="CI572" s="293"/>
      <c r="CJ572" s="293"/>
      <c r="CK572" s="293"/>
      <c r="CL572" s="293"/>
      <c r="CM572" s="293"/>
      <c r="CN572" s="293"/>
    </row>
    <row r="573" spans="1:92" x14ac:dyDescent="0.35">
      <c r="A573" s="263"/>
      <c r="B573" s="333"/>
      <c r="C573" s="347"/>
      <c r="D573" s="347"/>
      <c r="E573" s="347"/>
      <c r="F573" s="347"/>
      <c r="G573" s="347"/>
      <c r="H573" s="347"/>
      <c r="I573" s="347"/>
      <c r="J573" s="347"/>
      <c r="K573" s="347"/>
      <c r="L573" s="347"/>
      <c r="M573" s="347"/>
      <c r="N573" s="347"/>
      <c r="O573" s="347"/>
      <c r="P573" s="347"/>
      <c r="Q573" s="347"/>
      <c r="R573" s="347"/>
      <c r="S573" s="347"/>
      <c r="T573" s="347"/>
      <c r="U573" s="347"/>
      <c r="V573" s="347"/>
      <c r="W573" s="347"/>
      <c r="X573" s="347"/>
      <c r="Y573" s="347"/>
      <c r="Z573" s="347"/>
      <c r="AA573" s="347"/>
      <c r="AB573" s="347"/>
      <c r="AC573" s="347"/>
      <c r="AD573" s="347"/>
      <c r="AE573" s="347"/>
      <c r="AF573" s="347"/>
      <c r="AG573" s="347"/>
      <c r="AH573" s="347"/>
      <c r="AI573" s="347"/>
      <c r="AJ573" s="347"/>
      <c r="AK573" s="347"/>
      <c r="AL573" s="347"/>
      <c r="AM573" s="347"/>
      <c r="AN573" s="347"/>
      <c r="AO573" s="347"/>
      <c r="AP573" s="347"/>
      <c r="AQ573" s="347"/>
      <c r="AR573" s="347"/>
      <c r="AS573" s="347"/>
      <c r="AT573" s="347"/>
      <c r="AU573" s="347"/>
      <c r="AV573" s="347"/>
      <c r="AW573" s="347"/>
      <c r="AX573" s="347"/>
      <c r="AY573" s="347"/>
      <c r="AZ573" s="347"/>
      <c r="BA573" s="347"/>
      <c r="BB573" s="347"/>
      <c r="BC573" s="347"/>
      <c r="BD573" s="347"/>
      <c r="BE573" s="347"/>
      <c r="BF573" s="347"/>
      <c r="BG573" s="347"/>
      <c r="BH573" s="347"/>
      <c r="BI573" s="347"/>
      <c r="BJ573" s="347"/>
      <c r="BK573" s="347"/>
      <c r="BL573" s="347"/>
      <c r="BM573" s="347"/>
      <c r="BN573" s="347"/>
      <c r="BO573" s="347"/>
      <c r="BP573" s="347"/>
      <c r="BQ573" s="347"/>
      <c r="BR573" s="347"/>
      <c r="BS573" s="347"/>
      <c r="BT573" s="347"/>
      <c r="BU573" s="347"/>
      <c r="BV573" s="347"/>
      <c r="BW573" s="347"/>
      <c r="BX573" s="347"/>
      <c r="CA573" s="293"/>
      <c r="CB573" s="293"/>
      <c r="CC573" s="293"/>
      <c r="CD573" s="293"/>
      <c r="CE573" s="293"/>
      <c r="CF573" s="293"/>
      <c r="CG573" s="293"/>
      <c r="CH573" s="293"/>
      <c r="CI573" s="293"/>
      <c r="CJ573" s="293"/>
      <c r="CK573" s="293"/>
      <c r="CL573" s="293"/>
      <c r="CM573" s="293"/>
      <c r="CN573" s="293"/>
    </row>
    <row r="574" spans="1:92" x14ac:dyDescent="0.35">
      <c r="A574" s="263"/>
      <c r="B574" s="263"/>
      <c r="C574" s="263"/>
      <c r="D574" s="263"/>
      <c r="E574" s="263"/>
      <c r="F574" s="263"/>
      <c r="G574" s="263"/>
      <c r="H574" s="263"/>
      <c r="I574" s="263"/>
      <c r="J574" s="263"/>
      <c r="K574" s="263"/>
      <c r="L574" s="263"/>
      <c r="M574" s="263"/>
      <c r="N574" s="263"/>
      <c r="O574" s="263"/>
      <c r="P574" s="263"/>
      <c r="Q574" s="263"/>
      <c r="R574" s="263"/>
      <c r="S574" s="263"/>
      <c r="T574" s="263"/>
      <c r="U574" s="263"/>
      <c r="V574" s="263"/>
      <c r="W574" s="263"/>
      <c r="X574" s="263"/>
      <c r="Y574" s="263"/>
      <c r="Z574" s="263"/>
      <c r="AA574" s="263"/>
      <c r="AB574" s="263"/>
      <c r="AC574" s="263"/>
      <c r="AD574" s="263"/>
      <c r="AE574" s="263"/>
      <c r="AF574" s="263"/>
      <c r="AG574" s="263"/>
      <c r="AH574" s="263"/>
      <c r="AI574" s="263"/>
      <c r="AJ574" s="263"/>
      <c r="AK574" s="263"/>
      <c r="AL574" s="263"/>
      <c r="AM574" s="263"/>
      <c r="AN574" s="263"/>
      <c r="AO574" s="263"/>
      <c r="AP574" s="263"/>
      <c r="AQ574" s="263"/>
      <c r="AR574" s="263"/>
      <c r="AS574" s="263"/>
      <c r="AT574" s="263"/>
      <c r="AU574" s="263"/>
      <c r="AV574" s="263"/>
      <c r="AW574" s="263"/>
      <c r="AX574" s="263"/>
      <c r="AY574" s="263"/>
      <c r="AZ574" s="263"/>
      <c r="BA574" s="263"/>
      <c r="BB574" s="263"/>
      <c r="BC574" s="263"/>
      <c r="BD574" s="263"/>
      <c r="BE574" s="263"/>
      <c r="BF574" s="263"/>
      <c r="BG574" s="263"/>
      <c r="BH574" s="263"/>
      <c r="BI574" s="263"/>
      <c r="BJ574" s="263"/>
      <c r="BK574" s="263"/>
      <c r="BL574" s="263"/>
      <c r="BM574" s="263"/>
      <c r="BN574" s="263"/>
      <c r="BO574" s="263"/>
      <c r="BP574" s="263"/>
      <c r="BQ574" s="263"/>
      <c r="BR574" s="263"/>
      <c r="BS574" s="263"/>
      <c r="BT574" s="263"/>
      <c r="BU574" s="263"/>
      <c r="BV574" s="263"/>
      <c r="BW574" s="263"/>
      <c r="BX574" s="263"/>
    </row>
    <row r="575" spans="1:92" x14ac:dyDescent="0.35">
      <c r="B575" s="284" t="s">
        <v>183</v>
      </c>
      <c r="C575" s="284"/>
      <c r="D575" s="284"/>
      <c r="E575" s="284"/>
      <c r="F575" s="284"/>
      <c r="G575" s="284"/>
      <c r="H575" s="284"/>
      <c r="I575" s="284"/>
      <c r="J575" s="284"/>
      <c r="K575" s="284"/>
      <c r="L575" s="284"/>
      <c r="M575" s="284"/>
      <c r="N575" s="284"/>
      <c r="O575" s="284"/>
      <c r="P575" s="284"/>
      <c r="Q575" s="284"/>
      <c r="R575" s="284"/>
      <c r="S575" s="284"/>
      <c r="T575" s="284"/>
      <c r="U575" s="284"/>
      <c r="V575" s="284"/>
      <c r="W575" s="284"/>
    </row>
    <row r="576" spans="1:92" ht="39.75" customHeight="1" x14ac:dyDescent="0.35">
      <c r="B576" s="562" t="s">
        <v>426</v>
      </c>
      <c r="C576" s="563"/>
      <c r="D576" s="563"/>
      <c r="E576" s="563"/>
      <c r="F576" s="563"/>
      <c r="G576" s="563"/>
      <c r="H576" s="563"/>
      <c r="I576" s="563"/>
      <c r="J576" s="563"/>
      <c r="K576" s="563"/>
      <c r="L576" s="563"/>
      <c r="M576" s="563"/>
      <c r="N576" s="563"/>
      <c r="O576" s="563"/>
      <c r="P576" s="563"/>
      <c r="Q576" s="563"/>
      <c r="R576" s="563"/>
      <c r="S576" s="563"/>
      <c r="T576" s="407"/>
      <c r="U576" s="407"/>
      <c r="V576" s="407"/>
      <c r="W576" s="407"/>
    </row>
    <row r="577" spans="2:76" x14ac:dyDescent="0.35">
      <c r="B577" s="335" t="s">
        <v>443</v>
      </c>
      <c r="C577" s="284"/>
      <c r="D577" s="284"/>
      <c r="E577" s="284"/>
      <c r="F577" s="284"/>
      <c r="G577" s="284"/>
      <c r="H577" s="284"/>
      <c r="I577" s="284"/>
      <c r="J577" s="284"/>
      <c r="K577" s="284"/>
      <c r="L577" s="284"/>
      <c r="M577" s="284"/>
      <c r="N577" s="284"/>
      <c r="O577" s="284"/>
      <c r="P577" s="284"/>
      <c r="Q577" s="284"/>
      <c r="R577" s="284"/>
      <c r="S577" s="284"/>
      <c r="T577" s="284"/>
      <c r="U577" s="284"/>
      <c r="V577" s="284"/>
      <c r="W577" s="284"/>
    </row>
    <row r="578" spans="2:76" x14ac:dyDescent="0.35">
      <c r="B578" s="335" t="s">
        <v>444</v>
      </c>
      <c r="C578" s="284"/>
      <c r="D578" s="284"/>
      <c r="E578" s="284"/>
      <c r="F578" s="284"/>
      <c r="G578" s="284"/>
      <c r="H578" s="284"/>
      <c r="I578" s="284"/>
      <c r="J578" s="284"/>
      <c r="K578" s="284"/>
      <c r="L578" s="284"/>
      <c r="M578" s="284"/>
      <c r="N578" s="284"/>
      <c r="O578" s="284"/>
      <c r="P578" s="284"/>
      <c r="Q578" s="284"/>
      <c r="R578" s="284"/>
      <c r="S578" s="284"/>
      <c r="T578" s="284"/>
      <c r="U578" s="284"/>
      <c r="V578" s="284"/>
      <c r="W578" s="284"/>
    </row>
    <row r="579" spans="2:76" x14ac:dyDescent="0.35">
      <c r="B579" s="325" t="s">
        <v>428</v>
      </c>
      <c r="C579" s="284"/>
      <c r="D579" s="284"/>
      <c r="E579" s="284"/>
      <c r="F579" s="284"/>
      <c r="G579" s="284"/>
      <c r="H579" s="284"/>
      <c r="I579" s="284"/>
      <c r="J579" s="284"/>
      <c r="K579" s="284"/>
      <c r="L579" s="284"/>
      <c r="M579" s="284"/>
      <c r="N579" s="284"/>
      <c r="O579" s="284"/>
      <c r="P579" s="284"/>
      <c r="Q579" s="284"/>
      <c r="R579" s="284"/>
      <c r="S579" s="284"/>
      <c r="T579" s="284"/>
      <c r="U579" s="284"/>
      <c r="V579" s="284"/>
      <c r="W579" s="284"/>
    </row>
    <row r="580" spans="2:76" x14ac:dyDescent="0.35">
      <c r="B580" s="325" t="s">
        <v>429</v>
      </c>
      <c r="C580" s="284"/>
      <c r="D580" s="284"/>
      <c r="E580" s="284"/>
      <c r="F580" s="284"/>
      <c r="G580" s="284"/>
      <c r="H580" s="284"/>
      <c r="I580" s="284"/>
      <c r="J580" s="284"/>
      <c r="K580" s="284"/>
      <c r="L580" s="284"/>
      <c r="M580" s="284"/>
      <c r="N580" s="284"/>
      <c r="O580" s="284"/>
      <c r="P580" s="284"/>
      <c r="Q580" s="284"/>
      <c r="R580" s="284"/>
      <c r="S580" s="284"/>
      <c r="T580" s="284"/>
      <c r="U580" s="284"/>
      <c r="V580" s="284"/>
      <c r="W580" s="284"/>
    </row>
    <row r="581" spans="2:76" x14ac:dyDescent="0.35">
      <c r="B581" s="325" t="s">
        <v>430</v>
      </c>
      <c r="C581" s="284"/>
      <c r="D581" s="284"/>
      <c r="E581" s="284"/>
      <c r="F581" s="284"/>
      <c r="G581" s="284"/>
      <c r="H581" s="284"/>
      <c r="I581" s="284"/>
      <c r="J581" s="284"/>
      <c r="K581" s="284"/>
      <c r="L581" s="284"/>
      <c r="M581" s="284"/>
      <c r="N581" s="284"/>
      <c r="O581" s="284"/>
      <c r="P581" s="284"/>
      <c r="Q581" s="284"/>
      <c r="R581" s="284"/>
      <c r="S581" s="284"/>
      <c r="T581" s="284"/>
      <c r="U581" s="284"/>
      <c r="V581" s="284"/>
      <c r="W581" s="284"/>
    </row>
    <row r="582" spans="2:76" x14ac:dyDescent="0.35">
      <c r="B582" s="330" t="s">
        <v>192</v>
      </c>
      <c r="C582" s="328"/>
      <c r="D582" s="328"/>
      <c r="E582" s="328"/>
      <c r="F582" s="328"/>
      <c r="G582" s="328"/>
      <c r="H582" s="328"/>
      <c r="I582" s="328"/>
      <c r="J582" s="328"/>
      <c r="K582" s="328"/>
      <c r="L582" s="328"/>
      <c r="M582" s="328"/>
      <c r="N582" s="328"/>
      <c r="O582" s="328"/>
      <c r="P582" s="328"/>
      <c r="Q582" s="328"/>
      <c r="R582" s="328"/>
      <c r="S582" s="328"/>
      <c r="T582" s="328"/>
      <c r="U582" s="328"/>
      <c r="V582" s="328"/>
      <c r="W582" s="328"/>
    </row>
    <row r="583" spans="2:76" s="286" customFormat="1" x14ac:dyDescent="0.35">
      <c r="B583" s="330"/>
      <c r="C583" s="328"/>
      <c r="D583" s="328"/>
      <c r="E583" s="328"/>
      <c r="F583" s="328"/>
      <c r="G583" s="328"/>
      <c r="H583" s="328"/>
      <c r="I583" s="328"/>
      <c r="J583" s="328"/>
      <c r="K583" s="328"/>
      <c r="L583" s="328"/>
      <c r="M583" s="328"/>
      <c r="N583" s="328"/>
      <c r="O583" s="328"/>
      <c r="P583" s="328"/>
      <c r="Q583" s="328"/>
      <c r="R583" s="328"/>
      <c r="S583" s="328"/>
      <c r="T583" s="328"/>
      <c r="U583" s="328"/>
      <c r="V583" s="328"/>
      <c r="W583" s="328"/>
      <c r="BX583" s="41" t="s">
        <v>90</v>
      </c>
    </row>
    <row r="584" spans="2:76" s="286" customFormat="1" x14ac:dyDescent="0.35">
      <c r="B584" s="330"/>
      <c r="C584" s="328"/>
      <c r="D584" s="328"/>
      <c r="E584" s="328"/>
      <c r="F584" s="328"/>
      <c r="G584" s="328"/>
      <c r="H584" s="328"/>
      <c r="I584" s="328"/>
      <c r="J584" s="328"/>
      <c r="K584" s="328"/>
      <c r="L584" s="328"/>
      <c r="M584" s="328"/>
      <c r="N584" s="328"/>
      <c r="O584" s="328"/>
      <c r="P584" s="328"/>
      <c r="Q584" s="328"/>
      <c r="R584" s="328"/>
      <c r="S584" s="328"/>
      <c r="T584" s="328"/>
      <c r="U584" s="328"/>
      <c r="V584" s="328"/>
      <c r="W584" s="328"/>
    </row>
    <row r="585" spans="2:76" s="286" customFormat="1" x14ac:dyDescent="0.35"/>
    <row r="586" spans="2:76" s="286" customFormat="1" x14ac:dyDescent="0.35"/>
  </sheetData>
  <mergeCells count="1">
    <mergeCell ref="B576:S576"/>
  </mergeCells>
  <hyperlinks>
    <hyperlink ref="B1" location="Index!A1" display="List of tables" xr:uid="{E1E15DC3-E702-4A6B-AE20-4762670E20DB}"/>
    <hyperlink ref="B7" location="'2I'!A560" display="(Jump to annual dark spreads)" xr:uid="{EF5CFB26-543F-4F3B-A4E5-B2B8EBB97E54}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975C8-8ADA-49AD-B815-B22748B8E8D3}">
  <sheetPr codeName="Sheet41"/>
  <dimension ref="A1:CN589"/>
  <sheetViews>
    <sheetView zoomScaleNormal="100" workbookViewId="0">
      <pane xSplit="2" ySplit="9" topLeftCell="C10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9.08984375" defaultRowHeight="14.5" x14ac:dyDescent="0.35"/>
  <cols>
    <col min="1" max="1" width="2.36328125" style="14" customWidth="1"/>
    <col min="2" max="2" width="35" style="14" customWidth="1"/>
    <col min="3" max="41" width="10.6328125" style="14" customWidth="1"/>
    <col min="42" max="42" width="9.90625" style="14" bestFit="1" customWidth="1"/>
    <col min="43" max="43" width="15.6328125" style="14" customWidth="1"/>
    <col min="44" max="44" width="14.6328125" style="14" customWidth="1"/>
    <col min="45" max="76" width="10.6328125" style="14" customWidth="1"/>
    <col min="77" max="77" width="9.08984375" style="14"/>
    <col min="78" max="78" width="12.6328125" style="14" customWidth="1"/>
    <col min="79" max="16384" width="9.08984375" style="14"/>
  </cols>
  <sheetData>
    <row r="1" spans="1:92" x14ac:dyDescent="0.35">
      <c r="A1" s="263"/>
      <c r="B1" s="307" t="s">
        <v>52</v>
      </c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263"/>
      <c r="N1" s="263"/>
      <c r="O1" s="263"/>
      <c r="P1" s="263"/>
      <c r="Q1" s="263"/>
      <c r="R1" s="263"/>
      <c r="S1" s="263"/>
      <c r="T1" s="263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263"/>
      <c r="AF1" s="263"/>
      <c r="AG1" s="263"/>
      <c r="AH1" s="263"/>
      <c r="AI1" s="263"/>
      <c r="AJ1" s="263"/>
      <c r="AK1" s="263"/>
      <c r="AL1" s="263"/>
      <c r="AM1" s="263"/>
      <c r="AN1" s="263"/>
      <c r="AO1" s="263"/>
      <c r="AP1" s="263"/>
      <c r="AQ1" s="263"/>
      <c r="AR1" s="263"/>
      <c r="AS1" s="263"/>
      <c r="AT1" s="263"/>
      <c r="AU1" s="263"/>
      <c r="AV1" s="263"/>
      <c r="AW1" s="263"/>
      <c r="AX1" s="263"/>
      <c r="AY1" s="263"/>
      <c r="AZ1" s="263"/>
      <c r="BA1" s="263"/>
      <c r="BB1" s="263"/>
      <c r="BC1" s="263"/>
      <c r="BD1" s="263"/>
      <c r="BE1" s="263"/>
      <c r="BF1" s="263"/>
      <c r="BG1" s="263"/>
      <c r="BH1" s="263"/>
      <c r="BI1" s="263"/>
      <c r="BJ1" s="263"/>
      <c r="BK1" s="263"/>
      <c r="BL1" s="263"/>
      <c r="BM1" s="263"/>
      <c r="BN1" s="263"/>
      <c r="BO1" s="263"/>
      <c r="BP1" s="263"/>
      <c r="BQ1" s="263"/>
      <c r="BR1" s="263"/>
      <c r="BS1" s="263"/>
      <c r="BT1" s="263"/>
      <c r="BU1" s="263"/>
      <c r="BV1" s="263"/>
      <c r="BW1" s="263"/>
      <c r="BX1" s="263"/>
    </row>
    <row r="2" spans="1:92" x14ac:dyDescent="0.35">
      <c r="A2" s="263"/>
      <c r="B2" s="263"/>
      <c r="C2" s="263"/>
      <c r="D2" s="263"/>
      <c r="E2" s="263"/>
      <c r="F2" s="263"/>
      <c r="G2" s="263"/>
      <c r="H2" s="263"/>
      <c r="I2" s="263"/>
      <c r="J2" s="263"/>
      <c r="K2" s="263"/>
      <c r="L2" s="263"/>
      <c r="M2" s="263"/>
      <c r="N2" s="263"/>
      <c r="O2" s="263"/>
      <c r="P2" s="263"/>
      <c r="Q2" s="263"/>
      <c r="R2" s="263"/>
      <c r="S2" s="263"/>
      <c r="T2" s="263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263"/>
      <c r="AH2" s="263"/>
      <c r="AI2" s="263"/>
      <c r="AJ2" s="263"/>
      <c r="AK2" s="263"/>
      <c r="AL2" s="263"/>
      <c r="AM2" s="263"/>
      <c r="AN2" s="263"/>
      <c r="AO2" s="263"/>
      <c r="AP2" s="263"/>
      <c r="AQ2" s="263"/>
      <c r="AR2" s="263"/>
      <c r="AS2" s="263"/>
      <c r="AT2" s="263"/>
      <c r="AU2" s="263"/>
      <c r="AV2" s="263"/>
      <c r="AW2" s="263"/>
      <c r="AX2" s="263"/>
      <c r="AY2" s="263"/>
      <c r="AZ2" s="263"/>
      <c r="BA2" s="263"/>
      <c r="BB2" s="263"/>
      <c r="BC2" s="263"/>
      <c r="BD2" s="263"/>
      <c r="BE2" s="263"/>
      <c r="BF2" s="263"/>
      <c r="BG2" s="263"/>
      <c r="BH2" s="263"/>
      <c r="BI2" s="263"/>
      <c r="BJ2" s="263"/>
      <c r="BK2" s="263"/>
      <c r="BL2" s="263"/>
      <c r="BM2" s="263"/>
      <c r="BN2" s="263"/>
      <c r="BO2" s="263"/>
      <c r="BP2" s="263"/>
      <c r="BQ2" s="263"/>
      <c r="BR2" s="263"/>
      <c r="BS2" s="263"/>
      <c r="BT2" s="263"/>
      <c r="BU2" s="263"/>
      <c r="BV2" s="263"/>
      <c r="BW2" s="263"/>
      <c r="BX2" s="263"/>
    </row>
    <row r="3" spans="1:92" x14ac:dyDescent="0.35">
      <c r="A3" s="263"/>
      <c r="B3" s="19" t="s">
        <v>635</v>
      </c>
      <c r="C3" s="263"/>
      <c r="D3" s="263"/>
      <c r="E3" s="263"/>
      <c r="F3" s="263"/>
      <c r="G3" s="263"/>
      <c r="H3" s="263"/>
      <c r="I3" s="263"/>
      <c r="J3" s="263"/>
      <c r="K3" s="263"/>
      <c r="L3" s="263"/>
      <c r="M3" s="263"/>
      <c r="N3" s="263"/>
      <c r="O3" s="263"/>
      <c r="P3" s="263"/>
      <c r="Q3" s="263"/>
      <c r="R3" s="263"/>
      <c r="S3" s="263"/>
      <c r="T3" s="263"/>
      <c r="U3" s="263"/>
      <c r="V3" s="263"/>
      <c r="W3" s="263"/>
      <c r="X3" s="263"/>
      <c r="Y3" s="263"/>
      <c r="Z3" s="263"/>
      <c r="AA3" s="263"/>
      <c r="AB3" s="263"/>
      <c r="AC3" s="351"/>
      <c r="AD3" s="351"/>
      <c r="AE3" s="352"/>
      <c r="AF3" s="352"/>
      <c r="AG3" s="352"/>
      <c r="AH3" s="352"/>
      <c r="AI3" s="352"/>
      <c r="AJ3" s="352"/>
      <c r="AK3" s="352"/>
      <c r="AL3" s="352"/>
      <c r="AM3" s="352"/>
      <c r="AN3" s="352"/>
      <c r="AO3" s="352"/>
      <c r="AP3" s="352"/>
      <c r="AQ3" s="352"/>
      <c r="AR3" s="352"/>
      <c r="AS3" s="352"/>
      <c r="AT3" s="352"/>
      <c r="AU3" s="352"/>
      <c r="AV3" s="352"/>
      <c r="AW3" s="352"/>
      <c r="AX3" s="352"/>
      <c r="AY3" s="352"/>
      <c r="AZ3" s="352"/>
      <c r="BA3" s="352"/>
      <c r="BB3" s="352"/>
      <c r="BC3" s="351"/>
      <c r="BD3" s="351"/>
      <c r="BE3" s="351"/>
      <c r="BF3" s="351"/>
      <c r="BG3" s="352"/>
      <c r="BH3" s="352"/>
      <c r="BI3" s="352"/>
      <c r="BJ3" s="352"/>
      <c r="BK3" s="352"/>
      <c r="BL3" s="352"/>
      <c r="BM3" s="352"/>
      <c r="BN3" s="352"/>
      <c r="BO3" s="352"/>
      <c r="BP3" s="352"/>
      <c r="BQ3" s="352"/>
      <c r="BR3" s="352"/>
      <c r="BS3" s="352"/>
      <c r="BT3" s="352"/>
      <c r="BU3" s="352"/>
      <c r="BV3" s="352"/>
      <c r="BW3" s="352"/>
      <c r="BX3" s="352"/>
    </row>
    <row r="4" spans="1:92" x14ac:dyDescent="0.35">
      <c r="A4" s="263"/>
      <c r="B4" s="86"/>
      <c r="C4" s="263"/>
      <c r="D4" s="263"/>
      <c r="E4" s="263"/>
      <c r="F4" s="263"/>
      <c r="G4" s="263"/>
      <c r="H4" s="263"/>
      <c r="I4" s="263"/>
      <c r="J4" s="263"/>
      <c r="K4" s="263"/>
      <c r="L4" s="263"/>
      <c r="M4" s="263"/>
      <c r="N4" s="263"/>
      <c r="O4" s="263"/>
      <c r="P4" s="263"/>
      <c r="Q4" s="263"/>
      <c r="R4" s="263"/>
      <c r="S4" s="263"/>
      <c r="T4" s="263"/>
      <c r="U4" s="263"/>
      <c r="V4" s="263"/>
      <c r="W4" s="263"/>
      <c r="X4" s="263"/>
      <c r="Y4" s="263"/>
      <c r="Z4" s="263"/>
      <c r="AA4" s="263"/>
      <c r="AB4" s="263"/>
      <c r="AC4" s="351"/>
      <c r="AD4" s="351"/>
      <c r="AE4" s="352"/>
      <c r="AF4" s="352"/>
      <c r="AG4" s="352"/>
      <c r="AH4" s="352"/>
      <c r="AI4" s="352"/>
      <c r="AJ4" s="352"/>
      <c r="AK4" s="352"/>
      <c r="AL4" s="352"/>
      <c r="AM4" s="352"/>
      <c r="AN4" s="352"/>
      <c r="AO4" s="352"/>
      <c r="AP4" s="352"/>
      <c r="AQ4" s="352"/>
      <c r="AR4" s="352"/>
      <c r="AS4" s="352"/>
      <c r="AT4" s="352"/>
      <c r="AU4" s="352"/>
      <c r="AV4" s="352"/>
    </row>
    <row r="5" spans="1:92" x14ac:dyDescent="0.35">
      <c r="A5" s="263"/>
      <c r="B5" s="88"/>
      <c r="C5" s="263"/>
      <c r="D5" s="263"/>
      <c r="E5" s="263"/>
      <c r="F5" s="263"/>
      <c r="G5" s="263"/>
      <c r="H5" s="263"/>
      <c r="I5" s="263"/>
      <c r="J5" s="263"/>
      <c r="K5" s="263"/>
      <c r="L5" s="263"/>
      <c r="M5" s="263"/>
      <c r="N5" s="263"/>
      <c r="O5" s="263"/>
      <c r="P5" s="263"/>
      <c r="Q5" s="263"/>
      <c r="R5" s="263"/>
      <c r="S5" s="263"/>
      <c r="T5" s="263"/>
      <c r="U5" s="263"/>
      <c r="V5" s="263"/>
      <c r="W5" s="263"/>
      <c r="X5" s="263"/>
      <c r="Y5" s="263"/>
      <c r="Z5" s="263"/>
      <c r="AA5" s="263"/>
      <c r="AB5" s="263"/>
      <c r="AC5" s="263"/>
      <c r="AD5" s="263"/>
      <c r="AE5" s="263"/>
      <c r="AF5" s="263"/>
      <c r="AG5" s="263"/>
      <c r="AH5" s="263"/>
      <c r="AI5" s="263"/>
      <c r="AJ5" s="263"/>
      <c r="AK5" s="263"/>
      <c r="AL5" s="263"/>
      <c r="AM5" s="263"/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 t="s">
        <v>447</v>
      </c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263"/>
      <c r="BQ5" s="263"/>
      <c r="BR5" s="263"/>
      <c r="BS5" s="263"/>
      <c r="BT5" s="263"/>
      <c r="BU5" s="263"/>
      <c r="BV5" s="263"/>
      <c r="BW5" s="263"/>
      <c r="BX5" s="263"/>
    </row>
    <row r="6" spans="1:92" ht="15.5" x14ac:dyDescent="0.35">
      <c r="A6" s="263"/>
      <c r="B6" s="404" t="s">
        <v>448</v>
      </c>
      <c r="C6" s="404"/>
      <c r="D6" s="404"/>
      <c r="E6" s="404"/>
      <c r="F6" s="404"/>
      <c r="G6" s="404"/>
      <c r="H6" s="404"/>
      <c r="I6" s="404"/>
      <c r="J6" s="404"/>
      <c r="K6" s="404"/>
      <c r="L6" s="404"/>
      <c r="M6" s="404"/>
      <c r="N6" s="404"/>
      <c r="O6" s="404"/>
      <c r="P6" s="404"/>
      <c r="Q6" s="404"/>
      <c r="R6" s="404"/>
      <c r="S6" s="404"/>
      <c r="T6" s="404"/>
      <c r="U6" s="404"/>
      <c r="V6" s="404"/>
      <c r="W6" s="404"/>
      <c r="X6" s="404"/>
      <c r="Y6" s="404"/>
      <c r="Z6" s="404"/>
      <c r="AA6" s="404"/>
      <c r="AB6" s="404"/>
      <c r="AC6" s="404"/>
      <c r="AD6" s="404"/>
      <c r="AE6" s="404"/>
      <c r="AF6" s="404"/>
      <c r="AG6" s="404"/>
      <c r="AH6" s="404"/>
      <c r="AI6" s="404"/>
      <c r="AJ6" s="404"/>
      <c r="AK6" s="404"/>
      <c r="AL6" s="404"/>
      <c r="AM6" s="404"/>
      <c r="AN6" s="404"/>
      <c r="AO6" s="404"/>
      <c r="AP6" s="404"/>
      <c r="AQ6" s="404"/>
      <c r="AR6" s="404"/>
      <c r="AS6" s="404"/>
      <c r="AT6" s="404"/>
      <c r="AU6" s="404"/>
      <c r="AV6" s="404"/>
      <c r="AW6" s="404"/>
      <c r="AX6" s="404"/>
      <c r="AY6" s="404"/>
      <c r="AZ6" s="404"/>
      <c r="BA6" s="404"/>
      <c r="BB6" s="404"/>
      <c r="BC6" s="404"/>
      <c r="BD6" s="404"/>
      <c r="BE6" s="404"/>
      <c r="BF6" s="404"/>
      <c r="BG6" s="404"/>
      <c r="BH6" s="404"/>
      <c r="BI6" s="404"/>
      <c r="BJ6" s="404"/>
      <c r="BK6" s="404"/>
      <c r="BL6" s="404"/>
      <c r="BM6" s="404"/>
      <c r="BN6" s="404"/>
      <c r="BO6" s="404"/>
      <c r="BP6" s="404"/>
      <c r="BQ6" s="404"/>
      <c r="BR6" s="404"/>
      <c r="BS6" s="404"/>
      <c r="BT6" s="404"/>
      <c r="BU6" s="404"/>
      <c r="BV6" s="404"/>
      <c r="BW6" s="404"/>
      <c r="BX6" s="404"/>
    </row>
    <row r="7" spans="1:92" x14ac:dyDescent="0.35">
      <c r="A7" s="263"/>
      <c r="B7" s="266" t="s">
        <v>449</v>
      </c>
      <c r="C7" s="267"/>
      <c r="D7" s="267"/>
      <c r="E7" s="267"/>
      <c r="F7" s="267"/>
      <c r="G7" s="267"/>
      <c r="H7" s="267"/>
      <c r="I7" s="267"/>
      <c r="J7" s="267"/>
      <c r="K7" s="267"/>
      <c r="L7" s="267"/>
      <c r="M7" s="267"/>
      <c r="N7" s="267"/>
      <c r="O7" s="267"/>
      <c r="P7" s="267"/>
      <c r="Q7" s="267"/>
      <c r="R7" s="267"/>
      <c r="S7" s="267"/>
      <c r="T7" s="267"/>
      <c r="U7" s="267"/>
      <c r="V7" s="267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267"/>
      <c r="AH7" s="267"/>
      <c r="AI7" s="267"/>
      <c r="AJ7" s="267"/>
      <c r="AK7" s="267"/>
      <c r="AL7" s="267"/>
      <c r="AM7" s="267"/>
      <c r="AN7" s="267"/>
      <c r="AO7" s="267"/>
      <c r="AP7" s="267"/>
      <c r="AQ7" s="267"/>
      <c r="AR7" s="267"/>
      <c r="AS7" s="267"/>
      <c r="AT7" s="267"/>
      <c r="AU7" s="267"/>
      <c r="AV7" s="267"/>
      <c r="AW7" s="267"/>
      <c r="AX7" s="267"/>
      <c r="AY7" s="267"/>
      <c r="AZ7" s="267"/>
      <c r="BA7" s="267"/>
      <c r="BB7" s="267"/>
      <c r="BC7" s="267"/>
      <c r="BD7" s="267"/>
      <c r="BE7" s="267"/>
      <c r="BF7" s="267"/>
      <c r="BG7" s="267"/>
      <c r="BH7" s="267"/>
      <c r="BI7" s="267"/>
      <c r="BJ7" s="267"/>
      <c r="BK7" s="267"/>
      <c r="BL7" s="267"/>
      <c r="BM7" s="267"/>
      <c r="BN7" s="267"/>
      <c r="BO7" s="267"/>
      <c r="BP7" s="267"/>
      <c r="BQ7" s="267"/>
      <c r="BR7" s="267"/>
      <c r="BS7" s="267"/>
      <c r="BT7" s="267"/>
      <c r="BU7" s="267"/>
      <c r="BV7" s="267"/>
      <c r="BW7" s="267"/>
      <c r="BX7" s="267"/>
    </row>
    <row r="8" spans="1:92" s="310" customFormat="1" ht="14.25" customHeight="1" thickBot="1" x14ac:dyDescent="0.4">
      <c r="A8" s="308"/>
      <c r="B8" s="290"/>
      <c r="C8" s="289" t="s">
        <v>412</v>
      </c>
      <c r="D8" s="289"/>
      <c r="E8" s="289" t="s">
        <v>342</v>
      </c>
      <c r="F8" s="289"/>
      <c r="G8" s="289" t="s">
        <v>343</v>
      </c>
      <c r="H8" s="289"/>
      <c r="I8" s="289" t="s">
        <v>344</v>
      </c>
      <c r="J8" s="289"/>
      <c r="K8" s="289" t="s">
        <v>345</v>
      </c>
      <c r="L8" s="289"/>
      <c r="M8" s="289" t="s">
        <v>346</v>
      </c>
      <c r="N8" s="289"/>
      <c r="O8" s="289" t="s">
        <v>413</v>
      </c>
      <c r="P8" s="289"/>
      <c r="Q8" s="289" t="s">
        <v>348</v>
      </c>
      <c r="R8" s="289"/>
      <c r="S8" s="289" t="s">
        <v>349</v>
      </c>
      <c r="T8" s="289"/>
      <c r="U8" s="289" t="s">
        <v>350</v>
      </c>
      <c r="V8" s="289"/>
      <c r="W8" s="289" t="s">
        <v>351</v>
      </c>
      <c r="X8" s="289"/>
      <c r="Y8" s="289" t="s">
        <v>352</v>
      </c>
      <c r="Z8" s="289"/>
      <c r="AA8" s="309" t="s">
        <v>353</v>
      </c>
      <c r="AB8" s="289"/>
      <c r="AC8" s="309" t="s">
        <v>100</v>
      </c>
      <c r="AD8" s="289"/>
      <c r="AE8" s="289" t="s">
        <v>101</v>
      </c>
      <c r="AF8" s="289"/>
      <c r="AG8" s="289" t="s">
        <v>99</v>
      </c>
      <c r="AH8" s="289"/>
      <c r="AI8" s="289" t="s">
        <v>102</v>
      </c>
      <c r="AJ8" s="289"/>
      <c r="AK8" s="289" t="s">
        <v>354</v>
      </c>
      <c r="AL8" s="289"/>
      <c r="AM8" s="289" t="s">
        <v>355</v>
      </c>
      <c r="AN8" s="289"/>
      <c r="AO8" s="289" t="s">
        <v>356</v>
      </c>
      <c r="AP8" s="289"/>
      <c r="AQ8" s="289" t="s">
        <v>357</v>
      </c>
      <c r="AR8" s="289"/>
      <c r="AS8" s="289" t="s">
        <v>414</v>
      </c>
      <c r="AT8" s="289"/>
      <c r="AU8" s="289" t="s">
        <v>415</v>
      </c>
      <c r="AV8" s="289"/>
      <c r="AW8" s="289" t="s">
        <v>416</v>
      </c>
      <c r="AX8" s="289"/>
      <c r="AY8" s="289" t="s">
        <v>417</v>
      </c>
      <c r="AZ8" s="289"/>
      <c r="BA8" s="289" t="s">
        <v>362</v>
      </c>
      <c r="BB8" s="289"/>
      <c r="BC8" s="309" t="s">
        <v>418</v>
      </c>
      <c r="BD8" s="289"/>
      <c r="BE8" s="309" t="s">
        <v>419</v>
      </c>
      <c r="BF8" s="289"/>
      <c r="BG8" s="289" t="s">
        <v>420</v>
      </c>
      <c r="BH8" s="289"/>
      <c r="BI8" s="289" t="s">
        <v>364</v>
      </c>
      <c r="BJ8" s="289"/>
      <c r="BK8" s="289" t="s">
        <v>365</v>
      </c>
      <c r="BL8" s="289"/>
      <c r="BM8" s="289" t="s">
        <v>109</v>
      </c>
      <c r="BN8" s="289"/>
      <c r="BO8" s="289" t="s">
        <v>107</v>
      </c>
      <c r="BP8" s="289"/>
      <c r="BQ8" s="289" t="s">
        <v>366</v>
      </c>
      <c r="BR8" s="289"/>
      <c r="BS8" s="289" t="s">
        <v>367</v>
      </c>
      <c r="BT8" s="289"/>
      <c r="BU8" s="289" t="s">
        <v>368</v>
      </c>
      <c r="BV8" s="289"/>
      <c r="BW8" s="289" t="s">
        <v>421</v>
      </c>
      <c r="BX8" s="289"/>
    </row>
    <row r="9" spans="1:92" s="170" customFormat="1" ht="13.5" thickBot="1" x14ac:dyDescent="0.35">
      <c r="B9" s="68" t="s">
        <v>406</v>
      </c>
      <c r="C9" s="289" t="s">
        <v>422</v>
      </c>
      <c r="D9" s="289" t="s">
        <v>423</v>
      </c>
      <c r="E9" s="289" t="s">
        <v>422</v>
      </c>
      <c r="F9" s="289" t="s">
        <v>423</v>
      </c>
      <c r="G9" s="289" t="s">
        <v>422</v>
      </c>
      <c r="H9" s="289" t="s">
        <v>423</v>
      </c>
      <c r="I9" s="289" t="s">
        <v>422</v>
      </c>
      <c r="J9" s="289" t="s">
        <v>423</v>
      </c>
      <c r="K9" s="289" t="s">
        <v>422</v>
      </c>
      <c r="L9" s="289" t="s">
        <v>423</v>
      </c>
      <c r="M9" s="289" t="s">
        <v>422</v>
      </c>
      <c r="N9" s="289" t="s">
        <v>423</v>
      </c>
      <c r="O9" s="289" t="s">
        <v>422</v>
      </c>
      <c r="P9" s="289" t="s">
        <v>423</v>
      </c>
      <c r="Q9" s="289" t="s">
        <v>422</v>
      </c>
      <c r="R9" s="289" t="s">
        <v>423</v>
      </c>
      <c r="S9" s="289" t="s">
        <v>422</v>
      </c>
      <c r="T9" s="289" t="s">
        <v>423</v>
      </c>
      <c r="U9" s="289" t="s">
        <v>422</v>
      </c>
      <c r="V9" s="289" t="s">
        <v>423</v>
      </c>
      <c r="W9" s="289" t="s">
        <v>422</v>
      </c>
      <c r="X9" s="289" t="s">
        <v>423</v>
      </c>
      <c r="Y9" s="289" t="s">
        <v>422</v>
      </c>
      <c r="Z9" s="289" t="s">
        <v>423</v>
      </c>
      <c r="AA9" s="289" t="s">
        <v>422</v>
      </c>
      <c r="AB9" s="289" t="s">
        <v>423</v>
      </c>
      <c r="AC9" s="289" t="s">
        <v>422</v>
      </c>
      <c r="AD9" s="289" t="s">
        <v>423</v>
      </c>
      <c r="AE9" s="289" t="s">
        <v>422</v>
      </c>
      <c r="AF9" s="289" t="s">
        <v>423</v>
      </c>
      <c r="AG9" s="289" t="s">
        <v>422</v>
      </c>
      <c r="AH9" s="289" t="s">
        <v>423</v>
      </c>
      <c r="AI9" s="289" t="s">
        <v>422</v>
      </c>
      <c r="AJ9" s="289" t="s">
        <v>423</v>
      </c>
      <c r="AK9" s="289" t="s">
        <v>422</v>
      </c>
      <c r="AL9" s="289" t="s">
        <v>423</v>
      </c>
      <c r="AM9" s="289" t="s">
        <v>422</v>
      </c>
      <c r="AN9" s="289" t="s">
        <v>423</v>
      </c>
      <c r="AO9" s="289" t="s">
        <v>422</v>
      </c>
      <c r="AP9" s="289" t="s">
        <v>423</v>
      </c>
      <c r="AQ9" s="289" t="s">
        <v>422</v>
      </c>
      <c r="AR9" s="289" t="s">
        <v>423</v>
      </c>
      <c r="AS9" s="289" t="s">
        <v>422</v>
      </c>
      <c r="AT9" s="289" t="s">
        <v>423</v>
      </c>
      <c r="AU9" s="289" t="s">
        <v>422</v>
      </c>
      <c r="AV9" s="289" t="s">
        <v>423</v>
      </c>
      <c r="AW9" s="289" t="s">
        <v>422</v>
      </c>
      <c r="AX9" s="289" t="s">
        <v>423</v>
      </c>
      <c r="AY9" s="289" t="s">
        <v>422</v>
      </c>
      <c r="AZ9" s="289" t="s">
        <v>423</v>
      </c>
      <c r="BA9" s="289" t="s">
        <v>422</v>
      </c>
      <c r="BB9" s="289" t="s">
        <v>423</v>
      </c>
      <c r="BC9" s="289" t="s">
        <v>422</v>
      </c>
      <c r="BD9" s="289" t="s">
        <v>423</v>
      </c>
      <c r="BE9" s="289" t="s">
        <v>422</v>
      </c>
      <c r="BF9" s="289" t="s">
        <v>423</v>
      </c>
      <c r="BG9" s="289" t="s">
        <v>422</v>
      </c>
      <c r="BH9" s="289" t="s">
        <v>423</v>
      </c>
      <c r="BI9" s="289" t="s">
        <v>422</v>
      </c>
      <c r="BJ9" s="289" t="s">
        <v>423</v>
      </c>
      <c r="BK9" s="289" t="s">
        <v>422</v>
      </c>
      <c r="BL9" s="289" t="s">
        <v>423</v>
      </c>
      <c r="BM9" s="289" t="s">
        <v>422</v>
      </c>
      <c r="BN9" s="289" t="s">
        <v>423</v>
      </c>
      <c r="BO9" s="289" t="s">
        <v>422</v>
      </c>
      <c r="BP9" s="289" t="s">
        <v>423</v>
      </c>
      <c r="BQ9" s="289" t="s">
        <v>422</v>
      </c>
      <c r="BR9" s="289" t="s">
        <v>423</v>
      </c>
      <c r="BS9" s="289" t="s">
        <v>422</v>
      </c>
      <c r="BT9" s="289" t="s">
        <v>423</v>
      </c>
      <c r="BU9" s="289" t="s">
        <v>422</v>
      </c>
      <c r="BV9" s="289" t="s">
        <v>423</v>
      </c>
      <c r="BW9" s="289" t="s">
        <v>422</v>
      </c>
      <c r="BX9" s="289" t="s">
        <v>423</v>
      </c>
    </row>
    <row r="10" spans="1:92" x14ac:dyDescent="0.35">
      <c r="A10" s="263"/>
      <c r="B10" s="311">
        <v>39448</v>
      </c>
      <c r="C10" s="353">
        <v>8522.4308669956408</v>
      </c>
      <c r="D10" s="353">
        <v>6525.2987347945855</v>
      </c>
      <c r="E10" s="353">
        <v>8197.8169076129216</v>
      </c>
      <c r="F10" s="353">
        <v>6344.1688686893813</v>
      </c>
      <c r="G10" s="353">
        <v>7308.8775601306543</v>
      </c>
      <c r="H10" s="353">
        <v>4533.6828613940697</v>
      </c>
      <c r="I10" s="353">
        <v>8444.8285348855425</v>
      </c>
      <c r="J10" s="353">
        <v>6280.8374096212592</v>
      </c>
      <c r="K10" s="353">
        <v>8344.976831719352</v>
      </c>
      <c r="L10" s="353">
        <v>6031.0463182897865</v>
      </c>
      <c r="M10" s="353">
        <v>9169.1801780167589</v>
      </c>
      <c r="N10" s="353">
        <v>6386.3490746782927</v>
      </c>
      <c r="O10" s="353">
        <v>5552.065308954705</v>
      </c>
      <c r="P10" s="353">
        <v>3449.7210664010177</v>
      </c>
      <c r="Q10" s="353">
        <v>8215.916326908824</v>
      </c>
      <c r="R10" s="353">
        <v>6447.0376173708946</v>
      </c>
      <c r="S10" s="353">
        <v>8194.8226524846195</v>
      </c>
      <c r="T10" s="353">
        <v>6803.1606872708799</v>
      </c>
      <c r="U10" s="353">
        <v>7572.2858166543147</v>
      </c>
      <c r="V10" s="353">
        <v>6014.3071658018298</v>
      </c>
      <c r="W10" s="353">
        <v>7325.3302380491614</v>
      </c>
      <c r="X10" s="353">
        <v>4927.1681981807642</v>
      </c>
      <c r="Y10" s="353">
        <v>7563.0573294977858</v>
      </c>
      <c r="Z10" s="353">
        <v>4899.6678492948204</v>
      </c>
      <c r="AA10" s="353" t="s">
        <v>503</v>
      </c>
      <c r="AB10" s="353" t="s">
        <v>503</v>
      </c>
      <c r="AC10" s="353" t="s">
        <v>503</v>
      </c>
      <c r="AD10" s="353" t="s">
        <v>503</v>
      </c>
      <c r="AE10" s="353" t="s">
        <v>503</v>
      </c>
      <c r="AF10" s="353" t="s">
        <v>503</v>
      </c>
      <c r="AG10" s="353" t="s">
        <v>503</v>
      </c>
      <c r="AH10" s="353" t="s">
        <v>503</v>
      </c>
      <c r="AI10" s="353" t="s">
        <v>503</v>
      </c>
      <c r="AJ10" s="353" t="s">
        <v>503</v>
      </c>
      <c r="AK10" s="353">
        <v>8843.9682074745597</v>
      </c>
      <c r="AL10" s="353">
        <v>6923.6702514324825</v>
      </c>
      <c r="AM10" s="353">
        <v>8423.7043058991276</v>
      </c>
      <c r="AN10" s="353">
        <v>6916.5907802607881</v>
      </c>
      <c r="AO10" s="353">
        <v>8184.2339966414802</v>
      </c>
      <c r="AP10" s="353">
        <v>7006.9968933669215</v>
      </c>
      <c r="AQ10" s="353">
        <v>7308.7051533848999</v>
      </c>
      <c r="AR10" s="353">
        <v>6470.080394542455</v>
      </c>
      <c r="AS10" s="353">
        <v>8046.1717044787656</v>
      </c>
      <c r="AT10" s="353">
        <v>4771.4490732913891</v>
      </c>
      <c r="AU10" s="353">
        <v>7910.3866274090515</v>
      </c>
      <c r="AV10" s="353">
        <v>4840.9242657449586</v>
      </c>
      <c r="AW10" s="353">
        <v>8687.2880962249692</v>
      </c>
      <c r="AX10" s="353">
        <v>4818.841159368676</v>
      </c>
      <c r="AY10" s="353">
        <v>8378.6990431776176</v>
      </c>
      <c r="AZ10" s="353">
        <v>4935.6476642277094</v>
      </c>
      <c r="BA10" s="353" t="s">
        <v>503</v>
      </c>
      <c r="BB10" s="353" t="s">
        <v>503</v>
      </c>
      <c r="BC10" s="353">
        <v>8400.5716162025656</v>
      </c>
      <c r="BD10" s="353">
        <v>6185.6428922639179</v>
      </c>
      <c r="BE10" s="353">
        <v>8400.5716162025656</v>
      </c>
      <c r="BF10" s="353">
        <v>6185.6428922639179</v>
      </c>
      <c r="BG10" s="353">
        <v>7735.820288676563</v>
      </c>
      <c r="BH10" s="353">
        <v>5524.8356712068871</v>
      </c>
      <c r="BI10" s="353">
        <v>7879.4881519111832</v>
      </c>
      <c r="BJ10" s="353">
        <v>5750.1817321479812</v>
      </c>
      <c r="BK10" s="353">
        <v>9526.7227734090902</v>
      </c>
      <c r="BL10" s="353">
        <v>8199.443340266851</v>
      </c>
      <c r="BM10" s="353">
        <v>8590.403742717097</v>
      </c>
      <c r="BN10" s="353">
        <v>7158.018701487932</v>
      </c>
      <c r="BO10" s="353">
        <v>9239.338743301385</v>
      </c>
      <c r="BP10" s="353">
        <v>7340.4234476358852</v>
      </c>
      <c r="BQ10" s="353">
        <v>10507.582988652031</v>
      </c>
      <c r="BR10" s="353">
        <v>8529.6850143175307</v>
      </c>
      <c r="BS10" s="353" t="s">
        <v>503</v>
      </c>
      <c r="BT10" s="353" t="s">
        <v>503</v>
      </c>
      <c r="BU10" s="353" t="s">
        <v>503</v>
      </c>
      <c r="BV10" s="353" t="s">
        <v>503</v>
      </c>
      <c r="BW10" s="353">
        <v>12486.824777887488</v>
      </c>
      <c r="BX10" s="353">
        <v>6466.5778401371763</v>
      </c>
      <c r="CC10" s="354"/>
      <c r="CD10" s="354"/>
      <c r="CF10" s="354"/>
    </row>
    <row r="11" spans="1:92" x14ac:dyDescent="0.35">
      <c r="A11" s="263"/>
      <c r="B11" s="311">
        <v>39479</v>
      </c>
      <c r="C11" s="353">
        <v>8244.4359390726677</v>
      </c>
      <c r="D11" s="353">
        <v>6475.9087968865324</v>
      </c>
      <c r="E11" s="353">
        <v>7876.8683096609902</v>
      </c>
      <c r="F11" s="353">
        <v>6286.898718030423</v>
      </c>
      <c r="G11" s="353">
        <v>7110.138417924938</v>
      </c>
      <c r="H11" s="353">
        <v>5319.025199693273</v>
      </c>
      <c r="I11" s="353">
        <v>8641.1350596705142</v>
      </c>
      <c r="J11" s="353">
        <v>6833.8650473472562</v>
      </c>
      <c r="K11" s="353">
        <v>8787.3708230639513</v>
      </c>
      <c r="L11" s="353">
        <v>6721.6708976520949</v>
      </c>
      <c r="M11" s="353">
        <v>11220.271633804643</v>
      </c>
      <c r="N11" s="353">
        <v>7295.2203820210134</v>
      </c>
      <c r="O11" s="353">
        <v>6823.1417665458375</v>
      </c>
      <c r="P11" s="353">
        <v>3996.0071519545272</v>
      </c>
      <c r="Q11" s="353">
        <v>8552.1323176752685</v>
      </c>
      <c r="R11" s="353">
        <v>6425.1644625476083</v>
      </c>
      <c r="S11" s="353">
        <v>8324.2765318966813</v>
      </c>
      <c r="T11" s="353">
        <v>6278.4041636198162</v>
      </c>
      <c r="U11" s="353">
        <v>8128.6775003526573</v>
      </c>
      <c r="V11" s="353">
        <v>5904.6153829877267</v>
      </c>
      <c r="W11" s="353">
        <v>7579.8323758987963</v>
      </c>
      <c r="X11" s="353">
        <v>4638.9762410120347</v>
      </c>
      <c r="Y11" s="353">
        <v>7774.4525917712745</v>
      </c>
      <c r="Z11" s="353">
        <v>4601.0070407476333</v>
      </c>
      <c r="AA11" s="353" t="s">
        <v>503</v>
      </c>
      <c r="AB11" s="353" t="s">
        <v>503</v>
      </c>
      <c r="AC11" s="353" t="s">
        <v>503</v>
      </c>
      <c r="AD11" s="353" t="s">
        <v>503</v>
      </c>
      <c r="AE11" s="353" t="s">
        <v>503</v>
      </c>
      <c r="AF11" s="353" t="s">
        <v>503</v>
      </c>
      <c r="AG11" s="353" t="s">
        <v>503</v>
      </c>
      <c r="AH11" s="353" t="s">
        <v>503</v>
      </c>
      <c r="AI11" s="353" t="s">
        <v>503</v>
      </c>
      <c r="AJ11" s="353" t="s">
        <v>503</v>
      </c>
      <c r="AK11" s="353">
        <v>7491.0111219264454</v>
      </c>
      <c r="AL11" s="353">
        <v>6405.393072072452</v>
      </c>
      <c r="AM11" s="353">
        <v>8063.345729922361</v>
      </c>
      <c r="AN11" s="353">
        <v>6411.2315642102576</v>
      </c>
      <c r="AO11" s="353">
        <v>8440.0461645628384</v>
      </c>
      <c r="AP11" s="353">
        <v>6399.9963735382262</v>
      </c>
      <c r="AQ11" s="353">
        <v>6875.0980102555095</v>
      </c>
      <c r="AR11" s="353">
        <v>7454.7895428846905</v>
      </c>
      <c r="AS11" s="353">
        <v>8105.7673741342242</v>
      </c>
      <c r="AT11" s="353">
        <v>4842.007647408851</v>
      </c>
      <c r="AU11" s="353">
        <v>7738.8978472442514</v>
      </c>
      <c r="AV11" s="353">
        <v>4641.5160162999109</v>
      </c>
      <c r="AW11" s="353">
        <v>9029.4068525352359</v>
      </c>
      <c r="AX11" s="353">
        <v>5119.609546318361</v>
      </c>
      <c r="AY11" s="353">
        <v>8412.9235959515772</v>
      </c>
      <c r="AZ11" s="353">
        <v>5013.7138321095435</v>
      </c>
      <c r="BA11" s="353" t="s">
        <v>503</v>
      </c>
      <c r="BB11" s="353" t="s">
        <v>503</v>
      </c>
      <c r="BC11" s="353">
        <v>8042.8701860381207</v>
      </c>
      <c r="BD11" s="353">
        <v>5503.0839887875318</v>
      </c>
      <c r="BE11" s="353">
        <v>8042.8701860381207</v>
      </c>
      <c r="BF11" s="353">
        <v>5503.0839887875318</v>
      </c>
      <c r="BG11" s="353">
        <v>7996.6364970645782</v>
      </c>
      <c r="BH11" s="353">
        <v>5619.4412037733946</v>
      </c>
      <c r="BI11" s="353">
        <v>7475.8563439270747</v>
      </c>
      <c r="BJ11" s="353">
        <v>5156.5908105444678</v>
      </c>
      <c r="BK11" s="353">
        <v>8419.8241027444892</v>
      </c>
      <c r="BL11" s="353">
        <v>7653.0744913327007</v>
      </c>
      <c r="BM11" s="353">
        <v>8620.5049683198977</v>
      </c>
      <c r="BN11" s="353">
        <v>6834.1522904262929</v>
      </c>
      <c r="BO11" s="353">
        <v>9188.0749970529578</v>
      </c>
      <c r="BP11" s="353">
        <v>7106.1043991291926</v>
      </c>
      <c r="BQ11" s="353">
        <v>9094.4452692527957</v>
      </c>
      <c r="BR11" s="353">
        <v>7925.8096672251822</v>
      </c>
      <c r="BS11" s="353" t="s">
        <v>503</v>
      </c>
      <c r="BT11" s="353" t="s">
        <v>503</v>
      </c>
      <c r="BU11" s="353" t="s">
        <v>503</v>
      </c>
      <c r="BV11" s="353" t="s">
        <v>503</v>
      </c>
      <c r="BW11" s="353">
        <v>9068.4852206373325</v>
      </c>
      <c r="BX11" s="353">
        <v>5332.3464678116088</v>
      </c>
      <c r="CB11" s="293"/>
      <c r="CC11" s="354"/>
      <c r="CD11" s="354"/>
      <c r="CE11" s="293"/>
      <c r="CF11" s="354"/>
      <c r="CG11" s="293"/>
      <c r="CH11" s="293"/>
      <c r="CI11" s="293"/>
      <c r="CJ11" s="293"/>
      <c r="CK11" s="293"/>
      <c r="CL11" s="293"/>
      <c r="CM11" s="293"/>
      <c r="CN11" s="293"/>
    </row>
    <row r="12" spans="1:92" x14ac:dyDescent="0.35">
      <c r="A12" s="263"/>
      <c r="B12" s="311">
        <v>39508</v>
      </c>
      <c r="C12" s="353">
        <v>8298.8555346503599</v>
      </c>
      <c r="D12" s="353">
        <v>7025.8072405142675</v>
      </c>
      <c r="E12" s="353">
        <v>7854.9728008037118</v>
      </c>
      <c r="F12" s="353">
        <v>6736.4830228778919</v>
      </c>
      <c r="G12" s="353">
        <v>7333.9148717959179</v>
      </c>
      <c r="H12" s="353">
        <v>5324.5035355913315</v>
      </c>
      <c r="I12" s="353">
        <v>8604.4809557974859</v>
      </c>
      <c r="J12" s="353">
        <v>7171.5232897651049</v>
      </c>
      <c r="K12" s="353">
        <v>9175.1912749165549</v>
      </c>
      <c r="L12" s="353">
        <v>7221.3810025891371</v>
      </c>
      <c r="M12" s="353">
        <v>10604.100963908038</v>
      </c>
      <c r="N12" s="353">
        <v>7579.9818697944283</v>
      </c>
      <c r="O12" s="353">
        <v>6233.0233583561676</v>
      </c>
      <c r="P12" s="353">
        <v>4426.7186300162175</v>
      </c>
      <c r="Q12" s="353">
        <v>8450.2823199311279</v>
      </c>
      <c r="R12" s="353">
        <v>6895.786563785352</v>
      </c>
      <c r="S12" s="353">
        <v>7591.9924087419222</v>
      </c>
      <c r="T12" s="353">
        <v>6112.959659367385</v>
      </c>
      <c r="U12" s="353">
        <v>8192.3013933616039</v>
      </c>
      <c r="V12" s="353">
        <v>6232.3761853139049</v>
      </c>
      <c r="W12" s="353">
        <v>7297.8038832720576</v>
      </c>
      <c r="X12" s="353">
        <v>4807.0320345325617</v>
      </c>
      <c r="Y12" s="353">
        <v>7479.786768825732</v>
      </c>
      <c r="Z12" s="353">
        <v>4790.6309920005388</v>
      </c>
      <c r="AA12" s="353" t="s">
        <v>503</v>
      </c>
      <c r="AB12" s="353" t="s">
        <v>503</v>
      </c>
      <c r="AC12" s="353" t="s">
        <v>503</v>
      </c>
      <c r="AD12" s="353" t="s">
        <v>503</v>
      </c>
      <c r="AE12" s="353" t="s">
        <v>503</v>
      </c>
      <c r="AF12" s="353" t="s">
        <v>503</v>
      </c>
      <c r="AG12" s="353" t="s">
        <v>503</v>
      </c>
      <c r="AH12" s="353" t="s">
        <v>503</v>
      </c>
      <c r="AI12" s="353" t="s">
        <v>503</v>
      </c>
      <c r="AJ12" s="353" t="s">
        <v>503</v>
      </c>
      <c r="AK12" s="353">
        <v>8741.2203454280534</v>
      </c>
      <c r="AL12" s="353">
        <v>5990.1443548100497</v>
      </c>
      <c r="AM12" s="353">
        <v>8853.6097268772701</v>
      </c>
      <c r="AN12" s="353">
        <v>5988.9669970762307</v>
      </c>
      <c r="AO12" s="353">
        <v>7919.9083092923029</v>
      </c>
      <c r="AP12" s="353">
        <v>5839.4418563236804</v>
      </c>
      <c r="AQ12" s="353">
        <v>5995.2380790917396</v>
      </c>
      <c r="AR12" s="353">
        <v>2920.8090635476983</v>
      </c>
      <c r="AS12" s="353">
        <v>7369.9517329560031</v>
      </c>
      <c r="AT12" s="353">
        <v>4742.5521595241016</v>
      </c>
      <c r="AU12" s="353">
        <v>7249.0996630775171</v>
      </c>
      <c r="AV12" s="353">
        <v>4601.1757058916983</v>
      </c>
      <c r="AW12" s="353">
        <v>8803.0913096350068</v>
      </c>
      <c r="AX12" s="353">
        <v>5286.6971148889861</v>
      </c>
      <c r="AY12" s="353">
        <v>7712.5897813147858</v>
      </c>
      <c r="AZ12" s="353">
        <v>5024.6101116832742</v>
      </c>
      <c r="BA12" s="353" t="s">
        <v>503</v>
      </c>
      <c r="BB12" s="353" t="s">
        <v>503</v>
      </c>
      <c r="BC12" s="353">
        <v>9032.8429692653608</v>
      </c>
      <c r="BD12" s="353">
        <v>5970.4772233971335</v>
      </c>
      <c r="BE12" s="353">
        <v>9032.8429692653608</v>
      </c>
      <c r="BF12" s="353">
        <v>5970.4772233971335</v>
      </c>
      <c r="BG12" s="353">
        <v>7786.8155121782684</v>
      </c>
      <c r="BH12" s="353">
        <v>5089.6684935379008</v>
      </c>
      <c r="BI12" s="353">
        <v>7789.2125908411272</v>
      </c>
      <c r="BJ12" s="353">
        <v>5245.2309364025177</v>
      </c>
      <c r="BK12" s="353">
        <v>8258.0557475821715</v>
      </c>
      <c r="BL12" s="353">
        <v>7659.6619410670428</v>
      </c>
      <c r="BM12" s="353">
        <v>8806.4664983560888</v>
      </c>
      <c r="BN12" s="353">
        <v>7073.3703971567638</v>
      </c>
      <c r="BO12" s="353">
        <v>9496.8074385842338</v>
      </c>
      <c r="BP12" s="353">
        <v>7524.5315073489937</v>
      </c>
      <c r="BQ12" s="353">
        <v>8914.7836147366124</v>
      </c>
      <c r="BR12" s="353">
        <v>7891.500054231894</v>
      </c>
      <c r="BS12" s="353" t="s">
        <v>503</v>
      </c>
      <c r="BT12" s="353" t="s">
        <v>503</v>
      </c>
      <c r="BU12" s="353" t="s">
        <v>503</v>
      </c>
      <c r="BV12" s="353" t="s">
        <v>503</v>
      </c>
      <c r="BW12" s="353">
        <v>10966.308489717076</v>
      </c>
      <c r="BX12" s="353">
        <v>5959.2118968499526</v>
      </c>
      <c r="CA12" s="293"/>
      <c r="CB12" s="293"/>
      <c r="CC12" s="354"/>
      <c r="CD12" s="354"/>
      <c r="CE12" s="293"/>
      <c r="CF12" s="354"/>
      <c r="CG12" s="293"/>
      <c r="CH12" s="293"/>
      <c r="CI12" s="293"/>
      <c r="CJ12" s="293"/>
      <c r="CK12" s="293"/>
      <c r="CL12" s="293"/>
      <c r="CM12" s="293"/>
      <c r="CN12" s="293"/>
    </row>
    <row r="13" spans="1:92" x14ac:dyDescent="0.35">
      <c r="A13" s="263"/>
      <c r="B13" s="311">
        <v>39539</v>
      </c>
      <c r="C13" s="353">
        <v>9158.8354484053634</v>
      </c>
      <c r="D13" s="353">
        <v>7253.4545537147496</v>
      </c>
      <c r="E13" s="353">
        <v>8451.2329143671886</v>
      </c>
      <c r="F13" s="353">
        <v>6918.8207438346872</v>
      </c>
      <c r="G13" s="353">
        <v>6849.3848928514062</v>
      </c>
      <c r="H13" s="353">
        <v>5084.7852292736388</v>
      </c>
      <c r="I13" s="353">
        <v>9637.8903012468472</v>
      </c>
      <c r="J13" s="353">
        <v>7355.1117313351306</v>
      </c>
      <c r="K13" s="353">
        <v>10035.474441039951</v>
      </c>
      <c r="L13" s="353">
        <v>7284.4123714467714</v>
      </c>
      <c r="M13" s="353">
        <v>11049.002366289473</v>
      </c>
      <c r="N13" s="353">
        <v>7533.7952552862262</v>
      </c>
      <c r="O13" s="353">
        <v>5356.962318209039</v>
      </c>
      <c r="P13" s="353">
        <v>2946.7082457810761</v>
      </c>
      <c r="Q13" s="353">
        <v>8865.8630036405884</v>
      </c>
      <c r="R13" s="353">
        <v>6169.7719888640713</v>
      </c>
      <c r="S13" s="353">
        <v>7896.7375249261304</v>
      </c>
      <c r="T13" s="353">
        <v>5608.8702413780074</v>
      </c>
      <c r="U13" s="353">
        <v>7986.0302872701668</v>
      </c>
      <c r="V13" s="353">
        <v>5381.2227185119445</v>
      </c>
      <c r="W13" s="353">
        <v>6912.061275959768</v>
      </c>
      <c r="X13" s="353">
        <v>4024.4525017903275</v>
      </c>
      <c r="Y13" s="353">
        <v>7248.9308784470559</v>
      </c>
      <c r="Z13" s="353">
        <v>4020.0384627996173</v>
      </c>
      <c r="AA13" s="353" t="s">
        <v>503</v>
      </c>
      <c r="AB13" s="353" t="s">
        <v>503</v>
      </c>
      <c r="AC13" s="353" t="s">
        <v>503</v>
      </c>
      <c r="AD13" s="353" t="s">
        <v>503</v>
      </c>
      <c r="AE13" s="353" t="s">
        <v>503</v>
      </c>
      <c r="AF13" s="353" t="s">
        <v>503</v>
      </c>
      <c r="AG13" s="353" t="s">
        <v>503</v>
      </c>
      <c r="AH13" s="353" t="s">
        <v>503</v>
      </c>
      <c r="AI13" s="353" t="s">
        <v>503</v>
      </c>
      <c r="AJ13" s="353" t="s">
        <v>503</v>
      </c>
      <c r="AK13" s="353">
        <v>9177.3466294239843</v>
      </c>
      <c r="AL13" s="353">
        <v>5699.7557652348651</v>
      </c>
      <c r="AM13" s="353">
        <v>12474.752488520959</v>
      </c>
      <c r="AN13" s="353">
        <v>6543.6925629252237</v>
      </c>
      <c r="AO13" s="353">
        <v>9971.7347281458788</v>
      </c>
      <c r="AP13" s="353">
        <v>6037.203244114582</v>
      </c>
      <c r="AQ13" s="353">
        <v>7838.4563996135512</v>
      </c>
      <c r="AR13" s="353">
        <v>4837.9703367087686</v>
      </c>
      <c r="AS13" s="353">
        <v>6786.4309543296558</v>
      </c>
      <c r="AT13" s="353">
        <v>3531.4603166029224</v>
      </c>
      <c r="AU13" s="353">
        <v>6610.3848622270634</v>
      </c>
      <c r="AV13" s="353">
        <v>3244.3889536038328</v>
      </c>
      <c r="AW13" s="353">
        <v>7495.9968395027308</v>
      </c>
      <c r="AX13" s="353">
        <v>3521.7614763067595</v>
      </c>
      <c r="AY13" s="353">
        <v>6991.7712071648584</v>
      </c>
      <c r="AZ13" s="353">
        <v>3645.2377171531089</v>
      </c>
      <c r="BA13" s="353" t="s">
        <v>503</v>
      </c>
      <c r="BB13" s="353" t="s">
        <v>503</v>
      </c>
      <c r="BC13" s="353">
        <v>8967.9397181173354</v>
      </c>
      <c r="BD13" s="353">
        <v>5837.1335406213138</v>
      </c>
      <c r="BE13" s="353">
        <v>8967.9397181173354</v>
      </c>
      <c r="BF13" s="353">
        <v>5837.1335406213138</v>
      </c>
      <c r="BG13" s="353">
        <v>7432.2158547946901</v>
      </c>
      <c r="BH13" s="353">
        <v>4077.8330642238093</v>
      </c>
      <c r="BI13" s="353">
        <v>7902.9217688202316</v>
      </c>
      <c r="BJ13" s="353">
        <v>5178.1748267974917</v>
      </c>
      <c r="BK13" s="353">
        <v>9131.8495024078493</v>
      </c>
      <c r="BL13" s="353">
        <v>8200.2958893748637</v>
      </c>
      <c r="BM13" s="353">
        <v>9222.1706067077084</v>
      </c>
      <c r="BN13" s="353">
        <v>7289.9560512626595</v>
      </c>
      <c r="BO13" s="353">
        <v>9828.1464776049379</v>
      </c>
      <c r="BP13" s="353">
        <v>7716.4964735112599</v>
      </c>
      <c r="BQ13" s="353">
        <v>9563.8586489920654</v>
      </c>
      <c r="BR13" s="353">
        <v>8123.5619355060253</v>
      </c>
      <c r="BS13" s="353" t="s">
        <v>503</v>
      </c>
      <c r="BT13" s="353" t="s">
        <v>503</v>
      </c>
      <c r="BU13" s="353" t="s">
        <v>503</v>
      </c>
      <c r="BV13" s="353" t="s">
        <v>503</v>
      </c>
      <c r="BW13" s="353">
        <v>16624.615554864522</v>
      </c>
      <c r="BX13" s="353">
        <v>8014.8615156789647</v>
      </c>
      <c r="CA13" s="293"/>
      <c r="CB13" s="293"/>
      <c r="CC13" s="354"/>
      <c r="CD13" s="354"/>
      <c r="CE13" s="293"/>
      <c r="CF13" s="354"/>
      <c r="CG13" s="293"/>
      <c r="CH13" s="293"/>
      <c r="CI13" s="293"/>
      <c r="CJ13" s="293"/>
      <c r="CK13" s="293"/>
      <c r="CL13" s="293"/>
      <c r="CM13" s="293"/>
      <c r="CN13" s="293"/>
    </row>
    <row r="14" spans="1:92" x14ac:dyDescent="0.35">
      <c r="A14" s="263"/>
      <c r="B14" s="311">
        <v>39569</v>
      </c>
      <c r="C14" s="353">
        <v>9553.1589229116307</v>
      </c>
      <c r="D14" s="353">
        <v>7229.8353209777069</v>
      </c>
      <c r="E14" s="353">
        <v>8764.5668249370447</v>
      </c>
      <c r="F14" s="353">
        <v>6962.1633250185305</v>
      </c>
      <c r="G14" s="353">
        <v>5003.872151111118</v>
      </c>
      <c r="H14" s="353">
        <v>3436.8494009977967</v>
      </c>
      <c r="I14" s="353">
        <v>9876.1394109585344</v>
      </c>
      <c r="J14" s="353">
        <v>7653.1567597344992</v>
      </c>
      <c r="K14" s="353">
        <v>9437.2005535699882</v>
      </c>
      <c r="L14" s="353">
        <v>6980.2914008545395</v>
      </c>
      <c r="M14" s="353">
        <v>10982.119495875097</v>
      </c>
      <c r="N14" s="353">
        <v>7371.0106924999327</v>
      </c>
      <c r="O14" s="353">
        <v>3637.8980529030491</v>
      </c>
      <c r="P14" s="353">
        <v>1869.132255109992</v>
      </c>
      <c r="Q14" s="353">
        <v>7835.6326608226573</v>
      </c>
      <c r="R14" s="353">
        <v>4669.4439190829389</v>
      </c>
      <c r="S14" s="353">
        <v>6850.4708952483879</v>
      </c>
      <c r="T14" s="353">
        <v>4506.5180274228496</v>
      </c>
      <c r="U14" s="353">
        <v>6642.6172892784898</v>
      </c>
      <c r="V14" s="353">
        <v>4113.6706513823328</v>
      </c>
      <c r="W14" s="353">
        <v>5104.4806773832588</v>
      </c>
      <c r="X14" s="353">
        <v>2811.780120629895</v>
      </c>
      <c r="Y14" s="353">
        <v>5331.8435739185088</v>
      </c>
      <c r="Z14" s="353">
        <v>2830.2558003314471</v>
      </c>
      <c r="AA14" s="353" t="s">
        <v>503</v>
      </c>
      <c r="AB14" s="353" t="s">
        <v>503</v>
      </c>
      <c r="AC14" s="353" t="s">
        <v>503</v>
      </c>
      <c r="AD14" s="353" t="s">
        <v>503</v>
      </c>
      <c r="AE14" s="353" t="s">
        <v>503</v>
      </c>
      <c r="AF14" s="353" t="s">
        <v>503</v>
      </c>
      <c r="AG14" s="353" t="s">
        <v>503</v>
      </c>
      <c r="AH14" s="353" t="s">
        <v>503</v>
      </c>
      <c r="AI14" s="353" t="s">
        <v>503</v>
      </c>
      <c r="AJ14" s="353" t="s">
        <v>503</v>
      </c>
      <c r="AK14" s="353">
        <v>8571.7584791326299</v>
      </c>
      <c r="AL14" s="353">
        <v>5735.650663894251</v>
      </c>
      <c r="AM14" s="353">
        <v>17509.101835375914</v>
      </c>
      <c r="AN14" s="353">
        <v>6804.7481351637989</v>
      </c>
      <c r="AO14" s="353">
        <v>20465.525232537471</v>
      </c>
      <c r="AP14" s="353">
        <v>6944.4835772261386</v>
      </c>
      <c r="AQ14" s="353">
        <v>7401.2798635976123</v>
      </c>
      <c r="AR14" s="353">
        <v>4468.8058721227617</v>
      </c>
      <c r="AS14" s="353">
        <v>5114.8634391480246</v>
      </c>
      <c r="AT14" s="353">
        <v>2335.7105411521388</v>
      </c>
      <c r="AU14" s="353">
        <v>5168.2753447171299</v>
      </c>
      <c r="AV14" s="353">
        <v>2298.4400401853118</v>
      </c>
      <c r="AW14" s="353">
        <v>5660.489178884065</v>
      </c>
      <c r="AX14" s="353">
        <v>2237.3747959137222</v>
      </c>
      <c r="AY14" s="353">
        <v>5352.8310311148316</v>
      </c>
      <c r="AZ14" s="353">
        <v>2271.7588949351189</v>
      </c>
      <c r="BA14" s="353" t="s">
        <v>503</v>
      </c>
      <c r="BB14" s="353" t="s">
        <v>503</v>
      </c>
      <c r="BC14" s="353">
        <v>8170.2379936175248</v>
      </c>
      <c r="BD14" s="353">
        <v>4720.2459058842651</v>
      </c>
      <c r="BE14" s="353">
        <v>8170.2379936175248</v>
      </c>
      <c r="BF14" s="353">
        <v>4720.2459058842651</v>
      </c>
      <c r="BG14" s="353">
        <v>7125.5704108599657</v>
      </c>
      <c r="BH14" s="353">
        <v>2102.2102394904878</v>
      </c>
      <c r="BI14" s="353">
        <v>7090.4517674579793</v>
      </c>
      <c r="BJ14" s="353">
        <v>4876.9905302373936</v>
      </c>
      <c r="BK14" s="353">
        <v>5654.3232656891532</v>
      </c>
      <c r="BL14" s="353">
        <v>3473.2884415626741</v>
      </c>
      <c r="BM14" s="353">
        <v>8668.2541556579108</v>
      </c>
      <c r="BN14" s="353">
        <v>5803.8527102817761</v>
      </c>
      <c r="BO14" s="353">
        <v>9464.9359253490929</v>
      </c>
      <c r="BP14" s="353">
        <v>5954.6548624338493</v>
      </c>
      <c r="BQ14" s="353">
        <v>7458.7059609815096</v>
      </c>
      <c r="BR14" s="353">
        <v>4729.9576716208903</v>
      </c>
      <c r="BS14" s="353" t="s">
        <v>503</v>
      </c>
      <c r="BT14" s="353" t="s">
        <v>503</v>
      </c>
      <c r="BU14" s="353" t="s">
        <v>503</v>
      </c>
      <c r="BV14" s="353" t="s">
        <v>503</v>
      </c>
      <c r="BW14" s="353">
        <v>12213.647882046933</v>
      </c>
      <c r="BX14" s="353">
        <v>4649.6145559685965</v>
      </c>
      <c r="CA14" s="293"/>
      <c r="CB14" s="293"/>
      <c r="CC14" s="354"/>
      <c r="CD14" s="354"/>
      <c r="CE14" s="293"/>
      <c r="CF14" s="354"/>
      <c r="CG14" s="293"/>
      <c r="CH14" s="293"/>
      <c r="CI14" s="293"/>
      <c r="CJ14" s="293"/>
      <c r="CK14" s="293"/>
      <c r="CL14" s="293"/>
      <c r="CM14" s="293"/>
      <c r="CN14" s="293"/>
    </row>
    <row r="15" spans="1:92" x14ac:dyDescent="0.35">
      <c r="A15" s="263"/>
      <c r="B15" s="311">
        <v>39600</v>
      </c>
      <c r="C15" s="353">
        <v>9409.1050330929556</v>
      </c>
      <c r="D15" s="353">
        <v>6953.4684135137795</v>
      </c>
      <c r="E15" s="353">
        <v>8664.311164291983</v>
      </c>
      <c r="F15" s="353">
        <v>6719.6967527394818</v>
      </c>
      <c r="G15" s="353">
        <v>6350.9616468660015</v>
      </c>
      <c r="H15" s="353">
        <v>5164.1411325933086</v>
      </c>
      <c r="I15" s="353">
        <v>8620.0500333555701</v>
      </c>
      <c r="J15" s="353">
        <v>7261.0289081609953</v>
      </c>
      <c r="K15" s="353">
        <v>11146.913127270031</v>
      </c>
      <c r="L15" s="353">
        <v>7721.9554517826691</v>
      </c>
      <c r="M15" s="353">
        <v>13261.576903120598</v>
      </c>
      <c r="N15" s="353">
        <v>8871.7767400489211</v>
      </c>
      <c r="O15" s="353">
        <v>5445.1611951350978</v>
      </c>
      <c r="P15" s="353">
        <v>2827.6206050863384</v>
      </c>
      <c r="Q15" s="353">
        <v>10719.953033364547</v>
      </c>
      <c r="R15" s="353">
        <v>6664.5483465575862</v>
      </c>
      <c r="S15" s="353">
        <v>9981.1786481630206</v>
      </c>
      <c r="T15" s="353">
        <v>6388.0632570216821</v>
      </c>
      <c r="U15" s="353">
        <v>9631.4424868168153</v>
      </c>
      <c r="V15" s="353">
        <v>5736.1060075895703</v>
      </c>
      <c r="W15" s="353">
        <v>7035.4148340562888</v>
      </c>
      <c r="X15" s="353">
        <v>3556.1862453344093</v>
      </c>
      <c r="Y15" s="353">
        <v>6814.8473961942318</v>
      </c>
      <c r="Z15" s="353">
        <v>2701.4471510047438</v>
      </c>
      <c r="AA15" s="353" t="s">
        <v>503</v>
      </c>
      <c r="AB15" s="353" t="s">
        <v>503</v>
      </c>
      <c r="AC15" s="353" t="s">
        <v>503</v>
      </c>
      <c r="AD15" s="353" t="s">
        <v>503</v>
      </c>
      <c r="AE15" s="353" t="s">
        <v>503</v>
      </c>
      <c r="AF15" s="353" t="s">
        <v>503</v>
      </c>
      <c r="AG15" s="353" t="s">
        <v>503</v>
      </c>
      <c r="AH15" s="353" t="s">
        <v>503</v>
      </c>
      <c r="AI15" s="353" t="s">
        <v>503</v>
      </c>
      <c r="AJ15" s="353" t="s">
        <v>503</v>
      </c>
      <c r="AK15" s="353">
        <v>9005.0398205582624</v>
      </c>
      <c r="AL15" s="353">
        <v>7480.8018941072214</v>
      </c>
      <c r="AM15" s="353">
        <v>11372.388441586509</v>
      </c>
      <c r="AN15" s="353">
        <v>8234.472981735651</v>
      </c>
      <c r="AO15" s="353">
        <v>13277.865449043553</v>
      </c>
      <c r="AP15" s="353">
        <v>8700.8789581757246</v>
      </c>
      <c r="AQ15" s="353">
        <v>8699.3529070831537</v>
      </c>
      <c r="AR15" s="353">
        <v>5961.1606064303569</v>
      </c>
      <c r="AS15" s="353">
        <v>7324.7783111524614</v>
      </c>
      <c r="AT15" s="353">
        <v>3522.3362031380921</v>
      </c>
      <c r="AU15" s="353">
        <v>5801.9529233070743</v>
      </c>
      <c r="AV15" s="353">
        <v>2339.0542007815775</v>
      </c>
      <c r="AW15" s="353">
        <v>5638.4212085457721</v>
      </c>
      <c r="AX15" s="353">
        <v>1727.2911441351141</v>
      </c>
      <c r="AY15" s="353">
        <v>7495.0809432096194</v>
      </c>
      <c r="AZ15" s="353">
        <v>3530.3758263494869</v>
      </c>
      <c r="BA15" s="353" t="s">
        <v>503</v>
      </c>
      <c r="BB15" s="353" t="s">
        <v>503</v>
      </c>
      <c r="BC15" s="353">
        <v>8989.0848533751996</v>
      </c>
      <c r="BD15" s="353">
        <v>5505.4485445086057</v>
      </c>
      <c r="BE15" s="353">
        <v>8989.0848533751996</v>
      </c>
      <c r="BF15" s="353">
        <v>5505.4485445086057</v>
      </c>
      <c r="BG15" s="353">
        <v>7746.8140235841565</v>
      </c>
      <c r="BH15" s="353">
        <v>3162.8417323251015</v>
      </c>
      <c r="BI15" s="353">
        <v>7757.0765368471384</v>
      </c>
      <c r="BJ15" s="353">
        <v>4846.4003772381911</v>
      </c>
      <c r="BK15" s="353">
        <v>3565.2134568891943</v>
      </c>
      <c r="BL15" s="353">
        <v>80.94845007097048</v>
      </c>
      <c r="BM15" s="353">
        <v>9525.730912044357</v>
      </c>
      <c r="BN15" s="353">
        <v>5716.3275561778091</v>
      </c>
      <c r="BO15" s="353">
        <v>12443.568450410825</v>
      </c>
      <c r="BP15" s="353">
        <v>6381.1964900282037</v>
      </c>
      <c r="BQ15" s="353">
        <v>7016.8406482496102</v>
      </c>
      <c r="BR15" s="353">
        <v>3116.9617625007204</v>
      </c>
      <c r="BS15" s="353" t="s">
        <v>503</v>
      </c>
      <c r="BT15" s="353" t="s">
        <v>503</v>
      </c>
      <c r="BU15" s="353" t="s">
        <v>503</v>
      </c>
      <c r="BV15" s="353" t="s">
        <v>503</v>
      </c>
      <c r="BW15" s="353">
        <v>9920.1804561663794</v>
      </c>
      <c r="BX15" s="353">
        <v>1381.4959209145793</v>
      </c>
      <c r="CA15" s="293"/>
      <c r="CB15" s="293"/>
      <c r="CC15" s="354"/>
      <c r="CD15" s="354"/>
      <c r="CE15" s="293"/>
      <c r="CF15" s="354"/>
      <c r="CG15" s="293"/>
      <c r="CH15" s="293"/>
      <c r="CI15" s="293"/>
      <c r="CJ15" s="293"/>
      <c r="CK15" s="293"/>
      <c r="CL15" s="293"/>
      <c r="CM15" s="293"/>
      <c r="CN15" s="293"/>
    </row>
    <row r="16" spans="1:92" x14ac:dyDescent="0.35">
      <c r="A16" s="263"/>
      <c r="B16" s="311">
        <v>39630</v>
      </c>
      <c r="C16" s="353">
        <v>10774.638116662722</v>
      </c>
      <c r="D16" s="353">
        <v>7511.0426658247179</v>
      </c>
      <c r="E16" s="353">
        <v>10055.697414453523</v>
      </c>
      <c r="F16" s="353">
        <v>7227.5363058970843</v>
      </c>
      <c r="G16" s="353">
        <v>7970.7702447884594</v>
      </c>
      <c r="H16" s="353">
        <v>6103.6088239697265</v>
      </c>
      <c r="I16" s="353">
        <v>10662.370220291819</v>
      </c>
      <c r="J16" s="353">
        <v>8158.9561861166758</v>
      </c>
      <c r="K16" s="353">
        <v>12552.103742620096</v>
      </c>
      <c r="L16" s="353">
        <v>8312.9215896382229</v>
      </c>
      <c r="M16" s="353">
        <v>14466.206075580641</v>
      </c>
      <c r="N16" s="353">
        <v>9616.7102837525053</v>
      </c>
      <c r="O16" s="353">
        <v>6493.8347555084665</v>
      </c>
      <c r="P16" s="353">
        <v>2563.2941089818542</v>
      </c>
      <c r="Q16" s="353">
        <v>12119.865087242302</v>
      </c>
      <c r="R16" s="353">
        <v>7166.8308608082789</v>
      </c>
      <c r="S16" s="353">
        <v>11092.758378777966</v>
      </c>
      <c r="T16" s="353">
        <v>7190.1110734451031</v>
      </c>
      <c r="U16" s="353">
        <v>10161.23053876409</v>
      </c>
      <c r="V16" s="353">
        <v>5909.0204471662755</v>
      </c>
      <c r="W16" s="353">
        <v>8203.4941572370899</v>
      </c>
      <c r="X16" s="353">
        <v>3502.6716630020919</v>
      </c>
      <c r="Y16" s="353">
        <v>8694.2670902160116</v>
      </c>
      <c r="Z16" s="353">
        <v>3645.5709945708682</v>
      </c>
      <c r="AA16" s="353" t="s">
        <v>503</v>
      </c>
      <c r="AB16" s="353" t="s">
        <v>503</v>
      </c>
      <c r="AC16" s="353" t="s">
        <v>503</v>
      </c>
      <c r="AD16" s="353" t="s">
        <v>503</v>
      </c>
      <c r="AE16" s="353" t="s">
        <v>503</v>
      </c>
      <c r="AF16" s="353" t="s">
        <v>503</v>
      </c>
      <c r="AG16" s="353" t="s">
        <v>503</v>
      </c>
      <c r="AH16" s="353" t="s">
        <v>503</v>
      </c>
      <c r="AI16" s="353" t="s">
        <v>503</v>
      </c>
      <c r="AJ16" s="353" t="s">
        <v>503</v>
      </c>
      <c r="AK16" s="353">
        <v>9575.1283688581134</v>
      </c>
      <c r="AL16" s="353">
        <v>7370.9529993704491</v>
      </c>
      <c r="AM16" s="353">
        <v>9408.8810748482028</v>
      </c>
      <c r="AN16" s="353">
        <v>7187.6687237272317</v>
      </c>
      <c r="AO16" s="353">
        <v>9467.8853119065025</v>
      </c>
      <c r="AP16" s="353">
        <v>7194.3310007304608</v>
      </c>
      <c r="AQ16" s="353">
        <v>9935.323920968689</v>
      </c>
      <c r="AR16" s="353">
        <v>7701.9871329991547</v>
      </c>
      <c r="AS16" s="353">
        <v>8106.579697586877</v>
      </c>
      <c r="AT16" s="353">
        <v>3072.5678342353094</v>
      </c>
      <c r="AU16" s="353">
        <v>8297.7449792891894</v>
      </c>
      <c r="AV16" s="353">
        <v>3060.0894815475858</v>
      </c>
      <c r="AW16" s="353">
        <v>8878.4191883746007</v>
      </c>
      <c r="AX16" s="353">
        <v>2702.5269557275951</v>
      </c>
      <c r="AY16" s="353">
        <v>8575.0504628080744</v>
      </c>
      <c r="AZ16" s="353">
        <v>3065.1522248243559</v>
      </c>
      <c r="BA16" s="353" t="s">
        <v>503</v>
      </c>
      <c r="BB16" s="353" t="s">
        <v>503</v>
      </c>
      <c r="BC16" s="353">
        <v>9619.4898240100301</v>
      </c>
      <c r="BD16" s="353">
        <v>6654.7638927460121</v>
      </c>
      <c r="BE16" s="353">
        <v>9619.4898240100301</v>
      </c>
      <c r="BF16" s="353">
        <v>6654.7638927460121</v>
      </c>
      <c r="BG16" s="353">
        <v>8517.7505785379326</v>
      </c>
      <c r="BH16" s="353">
        <v>2716.3536887698406</v>
      </c>
      <c r="BI16" s="353">
        <v>7815.1523075600899</v>
      </c>
      <c r="BJ16" s="353">
        <v>5663.329584324063</v>
      </c>
      <c r="BK16" s="353">
        <v>7620.0229484732954</v>
      </c>
      <c r="BL16" s="353">
        <v>4881.0889160613442</v>
      </c>
      <c r="BM16" s="353">
        <v>10425.805639126545</v>
      </c>
      <c r="BN16" s="353">
        <v>6636.3996857733682</v>
      </c>
      <c r="BO16" s="353">
        <v>11592.670599993862</v>
      </c>
      <c r="BP16" s="353">
        <v>7020.9923027099876</v>
      </c>
      <c r="BQ16" s="353">
        <v>8599.3953136810305</v>
      </c>
      <c r="BR16" s="353">
        <v>5498.6142605190234</v>
      </c>
      <c r="BS16" s="353" t="s">
        <v>503</v>
      </c>
      <c r="BT16" s="353" t="s">
        <v>503</v>
      </c>
      <c r="BU16" s="353" t="s">
        <v>503</v>
      </c>
      <c r="BV16" s="353" t="s">
        <v>503</v>
      </c>
      <c r="BW16" s="353">
        <v>7997.2410821291205</v>
      </c>
      <c r="BX16" s="353">
        <v>2774.6915760333995</v>
      </c>
      <c r="CA16" s="293"/>
      <c r="CB16" s="293"/>
      <c r="CC16" s="354"/>
      <c r="CD16" s="354"/>
      <c r="CE16" s="293"/>
      <c r="CF16" s="354"/>
      <c r="CG16" s="293"/>
      <c r="CH16" s="293"/>
      <c r="CI16" s="293"/>
      <c r="CJ16" s="293"/>
      <c r="CK16" s="293"/>
      <c r="CL16" s="293"/>
      <c r="CM16" s="293"/>
      <c r="CN16" s="293"/>
    </row>
    <row r="17" spans="1:92" x14ac:dyDescent="0.35">
      <c r="A17" s="263"/>
      <c r="B17" s="311">
        <v>39661</v>
      </c>
      <c r="C17" s="353">
        <v>8850.5406523962592</v>
      </c>
      <c r="D17" s="353">
        <v>7355.5380223553466</v>
      </c>
      <c r="E17" s="353">
        <v>8428.3695833700858</v>
      </c>
      <c r="F17" s="353">
        <v>7154.3597111123763</v>
      </c>
      <c r="G17" s="353">
        <v>7844.1346562217559</v>
      </c>
      <c r="H17" s="353">
        <v>6246.4739222410999</v>
      </c>
      <c r="I17" s="353">
        <v>9308.2712474812233</v>
      </c>
      <c r="J17" s="353">
        <v>7718.5527459241612</v>
      </c>
      <c r="K17" s="353">
        <v>11085.523905477194</v>
      </c>
      <c r="L17" s="353">
        <v>7961.5341417842101</v>
      </c>
      <c r="M17" s="353">
        <v>12147.233757098371</v>
      </c>
      <c r="N17" s="353">
        <v>8529.1949661110102</v>
      </c>
      <c r="O17" s="353">
        <v>6428.5733061006767</v>
      </c>
      <c r="P17" s="353">
        <v>3812.8236201118316</v>
      </c>
      <c r="Q17" s="353">
        <v>10993.566446499341</v>
      </c>
      <c r="R17" s="353">
        <v>7415.6058711287251</v>
      </c>
      <c r="S17" s="353">
        <v>10432.090472740099</v>
      </c>
      <c r="T17" s="353">
        <v>7603.1071869038115</v>
      </c>
      <c r="U17" s="353">
        <v>9589.4106854542788</v>
      </c>
      <c r="V17" s="353">
        <v>6487.6568398649642</v>
      </c>
      <c r="W17" s="353">
        <v>8376.8947503058607</v>
      </c>
      <c r="X17" s="353">
        <v>4807.9843806769732</v>
      </c>
      <c r="Y17" s="353">
        <v>8687.3276172075239</v>
      </c>
      <c r="Z17" s="353">
        <v>4674.8812862268833</v>
      </c>
      <c r="AA17" s="353" t="s">
        <v>503</v>
      </c>
      <c r="AB17" s="353" t="s">
        <v>503</v>
      </c>
      <c r="AC17" s="353" t="s">
        <v>503</v>
      </c>
      <c r="AD17" s="353" t="s">
        <v>503</v>
      </c>
      <c r="AE17" s="353" t="s">
        <v>503</v>
      </c>
      <c r="AF17" s="353" t="s">
        <v>503</v>
      </c>
      <c r="AG17" s="353" t="s">
        <v>503</v>
      </c>
      <c r="AH17" s="353" t="s">
        <v>503</v>
      </c>
      <c r="AI17" s="353" t="s">
        <v>503</v>
      </c>
      <c r="AJ17" s="353" t="s">
        <v>503</v>
      </c>
      <c r="AK17" s="353">
        <v>13059.517519853391</v>
      </c>
      <c r="AL17" s="353">
        <v>7603.2082142129912</v>
      </c>
      <c r="AM17" s="353">
        <v>12785.217701937643</v>
      </c>
      <c r="AN17" s="353">
        <v>7496.7150944900723</v>
      </c>
      <c r="AO17" s="353">
        <v>12873.395625803341</v>
      </c>
      <c r="AP17" s="353">
        <v>7589.6319047236502</v>
      </c>
      <c r="AQ17" s="353">
        <v>14017.022533077918</v>
      </c>
      <c r="AR17" s="353">
        <v>8404.6533790706999</v>
      </c>
      <c r="AS17" s="353">
        <v>8507.2778910419456</v>
      </c>
      <c r="AT17" s="353">
        <v>4667.8313669003392</v>
      </c>
      <c r="AU17" s="353">
        <v>8411.6292795413792</v>
      </c>
      <c r="AV17" s="353">
        <v>4470.4805238226973</v>
      </c>
      <c r="AW17" s="353">
        <v>9100.8969148717333</v>
      </c>
      <c r="AX17" s="353">
        <v>3819.6132101346252</v>
      </c>
      <c r="AY17" s="353">
        <v>9190.2983527243414</v>
      </c>
      <c r="AZ17" s="353">
        <v>4938.7643512652157</v>
      </c>
      <c r="BA17" s="353" t="s">
        <v>503</v>
      </c>
      <c r="BB17" s="353" t="s">
        <v>503</v>
      </c>
      <c r="BC17" s="353">
        <v>9335.0379653035725</v>
      </c>
      <c r="BD17" s="353">
        <v>6987.2952783774781</v>
      </c>
      <c r="BE17" s="353">
        <v>9335.0379653035725</v>
      </c>
      <c r="BF17" s="353">
        <v>6987.2952783774781</v>
      </c>
      <c r="BG17" s="353">
        <v>8748.0453624138918</v>
      </c>
      <c r="BH17" s="353">
        <v>3952.822914382326</v>
      </c>
      <c r="BI17" s="353">
        <v>7696.3805455400543</v>
      </c>
      <c r="BJ17" s="353">
        <v>5991.9929887129647</v>
      </c>
      <c r="BK17" s="353">
        <v>9753.1988782745739</v>
      </c>
      <c r="BL17" s="353">
        <v>7746.417816700714</v>
      </c>
      <c r="BM17" s="353">
        <v>10599.012746209171</v>
      </c>
      <c r="BN17" s="353">
        <v>6943.8103269539624</v>
      </c>
      <c r="BO17" s="353">
        <v>13652.566566953676</v>
      </c>
      <c r="BP17" s="353">
        <v>8804.3540076661484</v>
      </c>
      <c r="BQ17" s="353">
        <v>10494.970590742478</v>
      </c>
      <c r="BR17" s="353">
        <v>7643.6365186258636</v>
      </c>
      <c r="BS17" s="353" t="s">
        <v>503</v>
      </c>
      <c r="BT17" s="353" t="s">
        <v>503</v>
      </c>
      <c r="BU17" s="353" t="s">
        <v>503</v>
      </c>
      <c r="BV17" s="353" t="s">
        <v>503</v>
      </c>
      <c r="BW17" s="353">
        <v>13873.174471949407</v>
      </c>
      <c r="BX17" s="353">
        <v>4826.536335827228</v>
      </c>
      <c r="CA17" s="293"/>
      <c r="CB17" s="293"/>
      <c r="CC17" s="354"/>
      <c r="CD17" s="354"/>
      <c r="CE17" s="293"/>
      <c r="CF17" s="354"/>
      <c r="CG17" s="293"/>
      <c r="CH17" s="293"/>
      <c r="CI17" s="293"/>
      <c r="CJ17" s="293"/>
      <c r="CK17" s="293"/>
      <c r="CL17" s="293"/>
      <c r="CM17" s="293"/>
      <c r="CN17" s="293"/>
    </row>
    <row r="18" spans="1:92" x14ac:dyDescent="0.35">
      <c r="A18" s="263"/>
      <c r="B18" s="311">
        <v>39692</v>
      </c>
      <c r="C18" s="353">
        <v>8929.7930228439909</v>
      </c>
      <c r="D18" s="353">
        <v>7451.3549672392446</v>
      </c>
      <c r="E18" s="353">
        <v>8657.0848950811251</v>
      </c>
      <c r="F18" s="353">
        <v>7391.9785886470099</v>
      </c>
      <c r="G18" s="353">
        <v>8084.7496497771026</v>
      </c>
      <c r="H18" s="353">
        <v>6885.3285793330815</v>
      </c>
      <c r="I18" s="353">
        <v>9307.9947419668952</v>
      </c>
      <c r="J18" s="353">
        <v>8023.2020890501926</v>
      </c>
      <c r="K18" s="353">
        <v>10344.874001947423</v>
      </c>
      <c r="L18" s="353">
        <v>8133.5614233867427</v>
      </c>
      <c r="M18" s="353">
        <v>11160.14207311676</v>
      </c>
      <c r="N18" s="353">
        <v>8491.9387447995068</v>
      </c>
      <c r="O18" s="353">
        <v>6888.8333229450227</v>
      </c>
      <c r="P18" s="353">
        <v>4795.6063999607031</v>
      </c>
      <c r="Q18" s="353">
        <v>10653.456010638301</v>
      </c>
      <c r="R18" s="353">
        <v>7991.4875709219887</v>
      </c>
      <c r="S18" s="353">
        <v>9640.5290702419497</v>
      </c>
      <c r="T18" s="353">
        <v>7694.8882516796684</v>
      </c>
      <c r="U18" s="353">
        <v>8875.7121808510656</v>
      </c>
      <c r="V18" s="353">
        <v>7153.5822340425548</v>
      </c>
      <c r="W18" s="353">
        <v>7654.5197747415095</v>
      </c>
      <c r="X18" s="353">
        <v>5044.8397710487461</v>
      </c>
      <c r="Y18" s="353">
        <v>8305.2419125340057</v>
      </c>
      <c r="Z18" s="353">
        <v>4451.8394643230813</v>
      </c>
      <c r="AA18" s="353" t="s">
        <v>503</v>
      </c>
      <c r="AB18" s="353" t="s">
        <v>503</v>
      </c>
      <c r="AC18" s="353" t="s">
        <v>503</v>
      </c>
      <c r="AD18" s="353" t="s">
        <v>503</v>
      </c>
      <c r="AE18" s="353" t="s">
        <v>503</v>
      </c>
      <c r="AF18" s="353" t="s">
        <v>503</v>
      </c>
      <c r="AG18" s="353" t="s">
        <v>503</v>
      </c>
      <c r="AH18" s="353" t="s">
        <v>503</v>
      </c>
      <c r="AI18" s="353" t="s">
        <v>503</v>
      </c>
      <c r="AJ18" s="353" t="s">
        <v>503</v>
      </c>
      <c r="AK18" s="353">
        <v>7519.0095060373251</v>
      </c>
      <c r="AL18" s="353">
        <v>4928.8644346871588</v>
      </c>
      <c r="AM18" s="353">
        <v>7754.4757807652568</v>
      </c>
      <c r="AN18" s="353">
        <v>4685.2576628748729</v>
      </c>
      <c r="AO18" s="353">
        <v>7530.308058232521</v>
      </c>
      <c r="AP18" s="353">
        <v>4653.9039983596485</v>
      </c>
      <c r="AQ18" s="353">
        <v>9212.8319057815897</v>
      </c>
      <c r="AR18" s="353">
        <v>6019.1576017130647</v>
      </c>
      <c r="AS18" s="353">
        <v>7425.9649324650018</v>
      </c>
      <c r="AT18" s="353">
        <v>4209.1588703429288</v>
      </c>
      <c r="AU18" s="353">
        <v>7334.3592565696244</v>
      </c>
      <c r="AV18" s="353">
        <v>3716.8642361316447</v>
      </c>
      <c r="AW18" s="353">
        <v>8288.0034291747124</v>
      </c>
      <c r="AX18" s="353">
        <v>3780.502434821808</v>
      </c>
      <c r="AY18" s="353">
        <v>7637.652305940408</v>
      </c>
      <c r="AZ18" s="353">
        <v>4233.6249762763346</v>
      </c>
      <c r="BA18" s="353" t="s">
        <v>503</v>
      </c>
      <c r="BB18" s="353" t="s">
        <v>503</v>
      </c>
      <c r="BC18" s="353">
        <v>9822.3312379929212</v>
      </c>
      <c r="BD18" s="353">
        <v>5318.026697673924</v>
      </c>
      <c r="BE18" s="353">
        <v>9822.3312379929212</v>
      </c>
      <c r="BF18" s="353">
        <v>5318.026697673924</v>
      </c>
      <c r="BG18" s="353">
        <v>6674.5545657015609</v>
      </c>
      <c r="BH18" s="353">
        <v>3442.8359317000754</v>
      </c>
      <c r="BI18" s="353">
        <v>7348.8004676393584</v>
      </c>
      <c r="BJ18" s="353">
        <v>3900.1823793490471</v>
      </c>
      <c r="BK18" s="353">
        <v>9556.427000992755</v>
      </c>
      <c r="BL18" s="353">
        <v>7631.4028391411557</v>
      </c>
      <c r="BM18" s="353">
        <v>10678.195967826598</v>
      </c>
      <c r="BN18" s="353">
        <v>7285.3656136907066</v>
      </c>
      <c r="BO18" s="353">
        <v>14816.292751330267</v>
      </c>
      <c r="BP18" s="353">
        <v>9717.5366690880946</v>
      </c>
      <c r="BQ18" s="353">
        <v>10384.580395724362</v>
      </c>
      <c r="BR18" s="353">
        <v>7668.6377075278624</v>
      </c>
      <c r="BS18" s="353" t="s">
        <v>503</v>
      </c>
      <c r="BT18" s="353" t="s">
        <v>503</v>
      </c>
      <c r="BU18" s="353" t="s">
        <v>503</v>
      </c>
      <c r="BV18" s="353" t="s">
        <v>503</v>
      </c>
      <c r="BW18" s="353">
        <v>19962.689673092038</v>
      </c>
      <c r="BX18" s="353">
        <v>4716.7819694582486</v>
      </c>
      <c r="CA18" s="293"/>
      <c r="CB18" s="293"/>
      <c r="CC18" s="354"/>
      <c r="CD18" s="354"/>
      <c r="CE18" s="293"/>
      <c r="CF18" s="354"/>
      <c r="CG18" s="293"/>
      <c r="CH18" s="293"/>
      <c r="CI18" s="293"/>
      <c r="CJ18" s="293"/>
      <c r="CK18" s="293"/>
      <c r="CL18" s="293"/>
      <c r="CM18" s="293"/>
      <c r="CN18" s="293"/>
    </row>
    <row r="19" spans="1:92" x14ac:dyDescent="0.35">
      <c r="A19" s="263"/>
      <c r="B19" s="311">
        <v>39722</v>
      </c>
      <c r="C19" s="353">
        <v>9133.652534480465</v>
      </c>
      <c r="D19" s="353">
        <v>7432.8819193755826</v>
      </c>
      <c r="E19" s="353">
        <v>9051.3075192704182</v>
      </c>
      <c r="F19" s="353">
        <v>7642.4159085739266</v>
      </c>
      <c r="G19" s="353">
        <v>7577.9803223697827</v>
      </c>
      <c r="H19" s="353">
        <v>5883.644125958619</v>
      </c>
      <c r="I19" s="353">
        <v>9514.1038213749907</v>
      </c>
      <c r="J19" s="353">
        <v>7514.5633306857299</v>
      </c>
      <c r="K19" s="353">
        <v>9509.5651707704546</v>
      </c>
      <c r="L19" s="353">
        <v>7330.9552907951647</v>
      </c>
      <c r="M19" s="353">
        <v>10458.480204748037</v>
      </c>
      <c r="N19" s="353">
        <v>7479.790309769659</v>
      </c>
      <c r="O19" s="353">
        <v>7170.8285595021707</v>
      </c>
      <c r="P19" s="353">
        <v>4588.4575085413035</v>
      </c>
      <c r="Q19" s="353">
        <v>9219.2292179045762</v>
      </c>
      <c r="R19" s="353">
        <v>7049.8749183919872</v>
      </c>
      <c r="S19" s="353">
        <v>8873.1657092049172</v>
      </c>
      <c r="T19" s="353">
        <v>6798.8997963852462</v>
      </c>
      <c r="U19" s="353">
        <v>8418.4269820685968</v>
      </c>
      <c r="V19" s="353">
        <v>6443.7754997093425</v>
      </c>
      <c r="W19" s="353">
        <v>7161.354413267677</v>
      </c>
      <c r="X19" s="353">
        <v>5221.4017467248905</v>
      </c>
      <c r="Y19" s="353">
        <v>7399.4512175884847</v>
      </c>
      <c r="Z19" s="353">
        <v>4339.6214778665089</v>
      </c>
      <c r="AA19" s="353" t="s">
        <v>503</v>
      </c>
      <c r="AB19" s="353" t="s">
        <v>503</v>
      </c>
      <c r="AC19" s="353" t="s">
        <v>503</v>
      </c>
      <c r="AD19" s="353" t="s">
        <v>503</v>
      </c>
      <c r="AE19" s="353" t="s">
        <v>503</v>
      </c>
      <c r="AF19" s="353" t="s">
        <v>503</v>
      </c>
      <c r="AG19" s="353" t="s">
        <v>503</v>
      </c>
      <c r="AH19" s="353" t="s">
        <v>503</v>
      </c>
      <c r="AI19" s="353" t="s">
        <v>503</v>
      </c>
      <c r="AJ19" s="353" t="s">
        <v>503</v>
      </c>
      <c r="AK19" s="353">
        <v>9719.0100203114416</v>
      </c>
      <c r="AL19" s="353">
        <v>4243.1788031873339</v>
      </c>
      <c r="AM19" s="353">
        <v>10060.686184277434</v>
      </c>
      <c r="AN19" s="353">
        <v>5859.7110800366127</v>
      </c>
      <c r="AO19" s="353">
        <v>9928.6894395340532</v>
      </c>
      <c r="AP19" s="353">
        <v>5337.2145506565184</v>
      </c>
      <c r="AQ19" s="353">
        <v>14524.098161943324</v>
      </c>
      <c r="AR19" s="353">
        <v>4546.1986963562767</v>
      </c>
      <c r="AS19" s="353">
        <v>6987.2693095232353</v>
      </c>
      <c r="AT19" s="353">
        <v>4388.8463758064536</v>
      </c>
      <c r="AU19" s="353">
        <v>6929.5520441923882</v>
      </c>
      <c r="AV19" s="353">
        <v>3775.047016836289</v>
      </c>
      <c r="AW19" s="353">
        <v>7552.9939513992995</v>
      </c>
      <c r="AX19" s="353">
        <v>3273.9648833335041</v>
      </c>
      <c r="AY19" s="353">
        <v>7393.7451026669823</v>
      </c>
      <c r="AZ19" s="353">
        <v>4420.9350955865002</v>
      </c>
      <c r="BA19" s="353" t="s">
        <v>503</v>
      </c>
      <c r="BB19" s="353" t="s">
        <v>503</v>
      </c>
      <c r="BC19" s="353">
        <v>12666.491865454538</v>
      </c>
      <c r="BD19" s="353">
        <v>6804.9052343428075</v>
      </c>
      <c r="BE19" s="353">
        <v>12666.491865454538</v>
      </c>
      <c r="BF19" s="353">
        <v>6804.9052343428075</v>
      </c>
      <c r="BG19" s="353">
        <v>7270.5487061598888</v>
      </c>
      <c r="BH19" s="353">
        <v>4030.610349567221</v>
      </c>
      <c r="BI19" s="353">
        <v>6707.632581562335</v>
      </c>
      <c r="BJ19" s="353">
        <v>5501.8494048479606</v>
      </c>
      <c r="BK19" s="353">
        <v>8683.3735625290356</v>
      </c>
      <c r="BL19" s="353">
        <v>7180.6721035107275</v>
      </c>
      <c r="BM19" s="353">
        <v>11333.386678152272</v>
      </c>
      <c r="BN19" s="353">
        <v>8082.1516797361501</v>
      </c>
      <c r="BO19" s="353">
        <v>14312.492858247133</v>
      </c>
      <c r="BP19" s="353">
        <v>9689.2581315158022</v>
      </c>
      <c r="BQ19" s="353">
        <v>9436.7353509336772</v>
      </c>
      <c r="BR19" s="353">
        <v>7460.5602060528017</v>
      </c>
      <c r="BS19" s="353" t="s">
        <v>503</v>
      </c>
      <c r="BT19" s="353" t="s">
        <v>503</v>
      </c>
      <c r="BU19" s="353" t="s">
        <v>503</v>
      </c>
      <c r="BV19" s="353" t="s">
        <v>503</v>
      </c>
      <c r="BW19" s="353">
        <v>20989.802504633939</v>
      </c>
      <c r="BX19" s="353">
        <v>7277.5756991317758</v>
      </c>
      <c r="CA19" s="293"/>
      <c r="CB19" s="293"/>
      <c r="CC19" s="354"/>
      <c r="CD19" s="354"/>
      <c r="CE19" s="293"/>
      <c r="CF19" s="354"/>
      <c r="CG19" s="293"/>
      <c r="CH19" s="293"/>
      <c r="CI19" s="293"/>
      <c r="CJ19" s="293"/>
      <c r="CK19" s="293"/>
      <c r="CL19" s="293"/>
      <c r="CM19" s="293"/>
      <c r="CN19" s="293"/>
    </row>
    <row r="20" spans="1:92" x14ac:dyDescent="0.35">
      <c r="A20" s="263"/>
      <c r="B20" s="311">
        <v>39753</v>
      </c>
      <c r="C20" s="353">
        <v>9172.307918280143</v>
      </c>
      <c r="D20" s="353">
        <v>7421.7308051809314</v>
      </c>
      <c r="E20" s="353">
        <v>8497.6670148562625</v>
      </c>
      <c r="F20" s="353">
        <v>7046.3992506686182</v>
      </c>
      <c r="G20" s="353">
        <v>7608.3537681585894</v>
      </c>
      <c r="H20" s="353">
        <v>6108.6524594632729</v>
      </c>
      <c r="I20" s="353">
        <v>9222.9812422028172</v>
      </c>
      <c r="J20" s="353">
        <v>7363.7535644270192</v>
      </c>
      <c r="K20" s="353">
        <v>9408.6187399750506</v>
      </c>
      <c r="L20" s="353">
        <v>7381.1814738905732</v>
      </c>
      <c r="M20" s="353">
        <v>10394.594590982</v>
      </c>
      <c r="N20" s="353">
        <v>7575.4138299768319</v>
      </c>
      <c r="O20" s="353">
        <v>7767.7995359815359</v>
      </c>
      <c r="P20" s="353">
        <v>5856.2836781774768</v>
      </c>
      <c r="Q20" s="353">
        <v>9795.2982765639845</v>
      </c>
      <c r="R20" s="353">
        <v>7195.4300447821961</v>
      </c>
      <c r="S20" s="353">
        <v>8514.2144179001425</v>
      </c>
      <c r="T20" s="353">
        <v>6823.4255361255427</v>
      </c>
      <c r="U20" s="353">
        <v>8774.8942868774593</v>
      </c>
      <c r="V20" s="353">
        <v>6716.102591939205</v>
      </c>
      <c r="W20" s="353">
        <v>7387.7061271344528</v>
      </c>
      <c r="X20" s="353">
        <v>5574.1383268761665</v>
      </c>
      <c r="Y20" s="353">
        <v>7748.8511432571167</v>
      </c>
      <c r="Z20" s="353">
        <v>4896.8758749416711</v>
      </c>
      <c r="AA20" s="353" t="s">
        <v>503</v>
      </c>
      <c r="AB20" s="353" t="s">
        <v>503</v>
      </c>
      <c r="AC20" s="353" t="s">
        <v>503</v>
      </c>
      <c r="AD20" s="353" t="s">
        <v>503</v>
      </c>
      <c r="AE20" s="353" t="s">
        <v>503</v>
      </c>
      <c r="AF20" s="353" t="s">
        <v>503</v>
      </c>
      <c r="AG20" s="353" t="s">
        <v>503</v>
      </c>
      <c r="AH20" s="353" t="s">
        <v>503</v>
      </c>
      <c r="AI20" s="353" t="s">
        <v>503</v>
      </c>
      <c r="AJ20" s="353" t="s">
        <v>503</v>
      </c>
      <c r="AK20" s="353">
        <v>7974.2037443076415</v>
      </c>
      <c r="AL20" s="353">
        <v>5548.7900151796257</v>
      </c>
      <c r="AM20" s="353">
        <v>7792.5509099852425</v>
      </c>
      <c r="AN20" s="353">
        <v>5410.090014756518</v>
      </c>
      <c r="AO20" s="353">
        <v>7921.766683391872</v>
      </c>
      <c r="AP20" s="353">
        <v>5512.3095835423974</v>
      </c>
      <c r="AQ20" s="353">
        <v>8598.864042114903</v>
      </c>
      <c r="AR20" s="353">
        <v>7259.0652323186087</v>
      </c>
      <c r="AS20" s="353">
        <v>7402.5383683417649</v>
      </c>
      <c r="AT20" s="353">
        <v>4358.9138729640317</v>
      </c>
      <c r="AU20" s="353">
        <v>6919.3297409731504</v>
      </c>
      <c r="AV20" s="353">
        <v>3688.498472058377</v>
      </c>
      <c r="AW20" s="353">
        <v>7786.2426278814828</v>
      </c>
      <c r="AX20" s="353">
        <v>3876.8281908231993</v>
      </c>
      <c r="AY20" s="353">
        <v>7719.1046563856871</v>
      </c>
      <c r="AZ20" s="353">
        <v>4506.6776463542456</v>
      </c>
      <c r="BA20" s="353" t="s">
        <v>503</v>
      </c>
      <c r="BB20" s="353" t="s">
        <v>503</v>
      </c>
      <c r="BC20" s="353">
        <v>10754.074097102379</v>
      </c>
      <c r="BD20" s="353">
        <v>7119.9045897079932</v>
      </c>
      <c r="BE20" s="353">
        <v>10754.074097102379</v>
      </c>
      <c r="BF20" s="353">
        <v>7119.9045897079932</v>
      </c>
      <c r="BG20" s="353">
        <v>7461.0028119775043</v>
      </c>
      <c r="BH20" s="353">
        <v>4635.9629122967017</v>
      </c>
      <c r="BI20" s="353">
        <v>9548.8087129927899</v>
      </c>
      <c r="BJ20" s="353">
        <v>5929.9674796747968</v>
      </c>
      <c r="BK20" s="353">
        <v>8287.6528999399325</v>
      </c>
      <c r="BL20" s="353">
        <v>7547.1694983300886</v>
      </c>
      <c r="BM20" s="353">
        <v>9489.6181120707479</v>
      </c>
      <c r="BN20" s="353">
        <v>7522.4207215010974</v>
      </c>
      <c r="BO20" s="353">
        <v>10087.22559620725</v>
      </c>
      <c r="BP20" s="353">
        <v>7277.7861065474062</v>
      </c>
      <c r="BQ20" s="353">
        <v>9167.810569663694</v>
      </c>
      <c r="BR20" s="353">
        <v>7858.6135895676052</v>
      </c>
      <c r="BS20" s="353" t="s">
        <v>503</v>
      </c>
      <c r="BT20" s="353" t="s">
        <v>503</v>
      </c>
      <c r="BU20" s="353" t="s">
        <v>503</v>
      </c>
      <c r="BV20" s="353" t="s">
        <v>503</v>
      </c>
      <c r="BW20" s="353">
        <v>20352.86763356283</v>
      </c>
      <c r="BX20" s="353">
        <v>7846.6871517804911</v>
      </c>
      <c r="CA20" s="293"/>
      <c r="CB20" s="293"/>
      <c r="CC20" s="354"/>
      <c r="CD20" s="354"/>
      <c r="CE20" s="293"/>
      <c r="CF20" s="354"/>
      <c r="CG20" s="293"/>
      <c r="CH20" s="293"/>
      <c r="CI20" s="293"/>
      <c r="CJ20" s="293"/>
      <c r="CK20" s="293"/>
      <c r="CL20" s="293"/>
      <c r="CM20" s="293"/>
      <c r="CN20" s="293"/>
    </row>
    <row r="21" spans="1:92" x14ac:dyDescent="0.35">
      <c r="A21" s="263"/>
      <c r="B21" s="311">
        <v>39783</v>
      </c>
      <c r="C21" s="353">
        <v>8396.5288738036015</v>
      </c>
      <c r="D21" s="353">
        <v>7284.8197537631231</v>
      </c>
      <c r="E21" s="353">
        <v>8210.5421244733825</v>
      </c>
      <c r="F21" s="353">
        <v>7190.2930113378497</v>
      </c>
      <c r="G21" s="353">
        <v>7331.848820765279</v>
      </c>
      <c r="H21" s="353">
        <v>6242.8406829722371</v>
      </c>
      <c r="I21" s="353">
        <v>9154.4835319472641</v>
      </c>
      <c r="J21" s="353">
        <v>7011.5871788370532</v>
      </c>
      <c r="K21" s="353">
        <v>9181.360940669374</v>
      </c>
      <c r="L21" s="353">
        <v>7035.2743280933082</v>
      </c>
      <c r="M21" s="353">
        <v>10148.32461544963</v>
      </c>
      <c r="N21" s="353">
        <v>7321.7780468221781</v>
      </c>
      <c r="O21" s="353">
        <v>8073.1313116435813</v>
      </c>
      <c r="P21" s="353">
        <v>5182.3707500788169</v>
      </c>
      <c r="Q21" s="353">
        <v>8336.6847415739921</v>
      </c>
      <c r="R21" s="353">
        <v>6439.1645575013845</v>
      </c>
      <c r="S21" s="353">
        <v>8946.8009021210401</v>
      </c>
      <c r="T21" s="353">
        <v>7144.5782064258774</v>
      </c>
      <c r="U21" s="353">
        <v>7392.6102475606122</v>
      </c>
      <c r="V21" s="353">
        <v>5931.9139971877803</v>
      </c>
      <c r="W21" s="353">
        <v>7984.9441005098333</v>
      </c>
      <c r="X21" s="353">
        <v>5963.22302569972</v>
      </c>
      <c r="Y21" s="353">
        <v>7920.1819277753957</v>
      </c>
      <c r="Z21" s="353">
        <v>5472.7324260608657</v>
      </c>
      <c r="AA21" s="353" t="s">
        <v>503</v>
      </c>
      <c r="AB21" s="353" t="s">
        <v>503</v>
      </c>
      <c r="AC21" s="353" t="s">
        <v>503</v>
      </c>
      <c r="AD21" s="353" t="s">
        <v>503</v>
      </c>
      <c r="AE21" s="353" t="s">
        <v>503</v>
      </c>
      <c r="AF21" s="353" t="s">
        <v>503</v>
      </c>
      <c r="AG21" s="353" t="s">
        <v>503</v>
      </c>
      <c r="AH21" s="353" t="s">
        <v>503</v>
      </c>
      <c r="AI21" s="353" t="s">
        <v>503</v>
      </c>
      <c r="AJ21" s="353" t="s">
        <v>503</v>
      </c>
      <c r="AK21" s="353">
        <v>9046.9074263764414</v>
      </c>
      <c r="AL21" s="353">
        <v>6411.3453021157247</v>
      </c>
      <c r="AM21" s="353">
        <v>9030.8730508063545</v>
      </c>
      <c r="AN21" s="353">
        <v>6409.1853461864921</v>
      </c>
      <c r="AO21" s="353">
        <v>9039.6378741600493</v>
      </c>
      <c r="AP21" s="353">
        <v>6399.7522968845442</v>
      </c>
      <c r="AQ21" s="353">
        <v>6976.2523337410685</v>
      </c>
      <c r="AR21" s="353">
        <v>4266.2957187922493</v>
      </c>
      <c r="AS21" s="353">
        <v>8241.1610095994838</v>
      </c>
      <c r="AT21" s="353">
        <v>5335.6375687116824</v>
      </c>
      <c r="AU21" s="353">
        <v>7032.0556531575849</v>
      </c>
      <c r="AV21" s="353">
        <v>4059.8458987761192</v>
      </c>
      <c r="AW21" s="353">
        <v>10352.179242252801</v>
      </c>
      <c r="AX21" s="353">
        <v>5597.7098613535763</v>
      </c>
      <c r="AY21" s="353">
        <v>8717.1412417209631</v>
      </c>
      <c r="AZ21" s="353">
        <v>5461.0478703354702</v>
      </c>
      <c r="BA21" s="353" t="s">
        <v>503</v>
      </c>
      <c r="BB21" s="353" t="s">
        <v>503</v>
      </c>
      <c r="BC21" s="353">
        <v>8626.5341150965105</v>
      </c>
      <c r="BD21" s="353">
        <v>6243.7681386450959</v>
      </c>
      <c r="BE21" s="353">
        <v>8626.5341150965105</v>
      </c>
      <c r="BF21" s="353">
        <v>6243.7681386450959</v>
      </c>
      <c r="BG21" s="353">
        <v>7903.72156884591</v>
      </c>
      <c r="BH21" s="353">
        <v>5912.5536181828329</v>
      </c>
      <c r="BI21" s="353">
        <v>6851.4566676048407</v>
      </c>
      <c r="BJ21" s="353">
        <v>5260.1370616380527</v>
      </c>
      <c r="BK21" s="353">
        <v>9209.2739383667431</v>
      </c>
      <c r="BL21" s="353">
        <v>7336.437573104271</v>
      </c>
      <c r="BM21" s="353">
        <v>8958.2080459859881</v>
      </c>
      <c r="BN21" s="353">
        <v>6781.106004780042</v>
      </c>
      <c r="BO21" s="353">
        <v>10035.606035115325</v>
      </c>
      <c r="BP21" s="353">
        <v>7061.8531815853485</v>
      </c>
      <c r="BQ21" s="353">
        <v>10561.432012997928</v>
      </c>
      <c r="BR21" s="353">
        <v>7970.138383102696</v>
      </c>
      <c r="BS21" s="353" t="s">
        <v>503</v>
      </c>
      <c r="BT21" s="353" t="s">
        <v>503</v>
      </c>
      <c r="BU21" s="353" t="s">
        <v>503</v>
      </c>
      <c r="BV21" s="353" t="s">
        <v>503</v>
      </c>
      <c r="BW21" s="353">
        <v>19152.951104095187</v>
      </c>
      <c r="BX21" s="353">
        <v>8264.8823037944931</v>
      </c>
      <c r="CA21" s="293"/>
      <c r="CB21" s="293"/>
      <c r="CC21" s="354"/>
      <c r="CD21" s="354"/>
      <c r="CE21" s="293"/>
      <c r="CF21" s="354"/>
      <c r="CG21" s="293"/>
      <c r="CH21" s="293"/>
      <c r="CI21" s="293"/>
      <c r="CJ21" s="293"/>
      <c r="CK21" s="293"/>
      <c r="CL21" s="293"/>
      <c r="CM21" s="293"/>
      <c r="CN21" s="293"/>
    </row>
    <row r="22" spans="1:92" x14ac:dyDescent="0.35">
      <c r="A22" s="263"/>
      <c r="B22" s="311">
        <v>39814</v>
      </c>
      <c r="C22" s="353">
        <v>8429.6189360241115</v>
      </c>
      <c r="D22" s="353">
        <v>7185.8355188410942</v>
      </c>
      <c r="E22" s="353">
        <v>8161.667956673592</v>
      </c>
      <c r="F22" s="353">
        <v>7012.0542290871326</v>
      </c>
      <c r="G22" s="353">
        <v>9775.7351045675641</v>
      </c>
      <c r="H22" s="353">
        <v>7778.1378460843107</v>
      </c>
      <c r="I22" s="353">
        <v>8667.4716775097058</v>
      </c>
      <c r="J22" s="353">
        <v>6994.0964161961674</v>
      </c>
      <c r="K22" s="353">
        <v>8770.7203146137872</v>
      </c>
      <c r="L22" s="353">
        <v>7006.8376349669034</v>
      </c>
      <c r="M22" s="353">
        <v>9350.7493021482824</v>
      </c>
      <c r="N22" s="353">
        <v>7233.9046235408841</v>
      </c>
      <c r="O22" s="353">
        <v>8659.9330024862757</v>
      </c>
      <c r="P22" s="353">
        <v>6354.6010302262102</v>
      </c>
      <c r="Q22" s="353">
        <v>9992.5283834004294</v>
      </c>
      <c r="R22" s="353">
        <v>8016.8685738618751</v>
      </c>
      <c r="S22" s="353">
        <v>9659.9311070107815</v>
      </c>
      <c r="T22" s="353">
        <v>8772.5467799139969</v>
      </c>
      <c r="U22" s="353">
        <v>7891.5785072777917</v>
      </c>
      <c r="V22" s="353">
        <v>7013.3496593372538</v>
      </c>
      <c r="W22" s="353">
        <v>8743.6536998226638</v>
      </c>
      <c r="X22" s="353">
        <v>6923.0059917244325</v>
      </c>
      <c r="Y22" s="353">
        <v>9076.9726037779819</v>
      </c>
      <c r="Z22" s="353">
        <v>6745.3579932369375</v>
      </c>
      <c r="AA22" s="353" t="s">
        <v>503</v>
      </c>
      <c r="AB22" s="353" t="s">
        <v>503</v>
      </c>
      <c r="AC22" s="353" t="s">
        <v>503</v>
      </c>
      <c r="AD22" s="353" t="s">
        <v>503</v>
      </c>
      <c r="AE22" s="353" t="s">
        <v>503</v>
      </c>
      <c r="AF22" s="353" t="s">
        <v>503</v>
      </c>
      <c r="AG22" s="353" t="s">
        <v>503</v>
      </c>
      <c r="AH22" s="353" t="s">
        <v>503</v>
      </c>
      <c r="AI22" s="353" t="s">
        <v>503</v>
      </c>
      <c r="AJ22" s="353" t="s">
        <v>503</v>
      </c>
      <c r="AK22" s="353">
        <v>7253.4170330053685</v>
      </c>
      <c r="AL22" s="353">
        <v>6169.360163282392</v>
      </c>
      <c r="AM22" s="353">
        <v>7776.086391608389</v>
      </c>
      <c r="AN22" s="353">
        <v>6062.3346363636338</v>
      </c>
      <c r="AO22" s="353">
        <v>8205.5377642872063</v>
      </c>
      <c r="AP22" s="353">
        <v>5985.8244156025376</v>
      </c>
      <c r="AQ22" s="353">
        <v>7527.7563695563667</v>
      </c>
      <c r="AR22" s="353">
        <v>4489.136117216116</v>
      </c>
      <c r="AS22" s="353">
        <v>8415.8968012202859</v>
      </c>
      <c r="AT22" s="353">
        <v>5867.6961340019579</v>
      </c>
      <c r="AU22" s="353">
        <v>8293.4550239307209</v>
      </c>
      <c r="AV22" s="353">
        <v>5610.5363376804826</v>
      </c>
      <c r="AW22" s="353">
        <v>9075.5270215152523</v>
      </c>
      <c r="AX22" s="353">
        <v>5534.7838376248474</v>
      </c>
      <c r="AY22" s="353">
        <v>8705.1140160618997</v>
      </c>
      <c r="AZ22" s="353">
        <v>6041.956152177735</v>
      </c>
      <c r="BA22" s="353" t="s">
        <v>503</v>
      </c>
      <c r="BB22" s="353" t="s">
        <v>503</v>
      </c>
      <c r="BC22" s="353">
        <v>9943.8212463452364</v>
      </c>
      <c r="BD22" s="353">
        <v>7333.37159917606</v>
      </c>
      <c r="BE22" s="353">
        <v>9943.8212463452364</v>
      </c>
      <c r="BF22" s="353">
        <v>7333.37159917606</v>
      </c>
      <c r="BG22" s="353">
        <v>8244.6470973552732</v>
      </c>
      <c r="BH22" s="353">
        <v>6132.3231392778171</v>
      </c>
      <c r="BI22" s="353">
        <v>6998.5278792396539</v>
      </c>
      <c r="BJ22" s="353">
        <v>5787.8527084109801</v>
      </c>
      <c r="BK22" s="353">
        <v>7488.0313840646231</v>
      </c>
      <c r="BL22" s="353">
        <v>6650.3031023101967</v>
      </c>
      <c r="BM22" s="353">
        <v>9262.4501051095976</v>
      </c>
      <c r="BN22" s="353">
        <v>7063.5911515856797</v>
      </c>
      <c r="BO22" s="353">
        <v>10116.553978447495</v>
      </c>
      <c r="BP22" s="353">
        <v>7318.1929624030372</v>
      </c>
      <c r="BQ22" s="353">
        <v>8420.4834605597935</v>
      </c>
      <c r="BR22" s="353">
        <v>7042.0483460559772</v>
      </c>
      <c r="BS22" s="353" t="s">
        <v>503</v>
      </c>
      <c r="BT22" s="353" t="s">
        <v>503</v>
      </c>
      <c r="BU22" s="353" t="s">
        <v>503</v>
      </c>
      <c r="BV22" s="353" t="s">
        <v>503</v>
      </c>
      <c r="BW22" s="353">
        <v>20104.381669019323</v>
      </c>
      <c r="BX22" s="353">
        <v>10801.098711655428</v>
      </c>
      <c r="CA22" s="293"/>
      <c r="CB22" s="293"/>
      <c r="CC22" s="354"/>
      <c r="CD22" s="354"/>
      <c r="CE22" s="293"/>
      <c r="CF22" s="354"/>
      <c r="CG22" s="293"/>
      <c r="CH22" s="293"/>
      <c r="CI22" s="293"/>
      <c r="CJ22" s="293"/>
      <c r="CK22" s="293"/>
      <c r="CL22" s="293"/>
      <c r="CM22" s="293"/>
      <c r="CN22" s="293"/>
    </row>
    <row r="23" spans="1:92" x14ac:dyDescent="0.35">
      <c r="A23" s="263"/>
      <c r="B23" s="311">
        <v>39845</v>
      </c>
      <c r="C23" s="353">
        <v>8890.5647972942515</v>
      </c>
      <c r="D23" s="353">
        <v>7505.0781920803938</v>
      </c>
      <c r="E23" s="353">
        <v>8526.4009139543978</v>
      </c>
      <c r="F23" s="353">
        <v>7391.8730014958937</v>
      </c>
      <c r="G23" s="353">
        <v>8111.8549579799637</v>
      </c>
      <c r="H23" s="353">
        <v>6786.4267778259855</v>
      </c>
      <c r="I23" s="353">
        <v>9335.9384606482108</v>
      </c>
      <c r="J23" s="353">
        <v>7431.3283638141083</v>
      </c>
      <c r="K23" s="353">
        <v>9289.5804885060952</v>
      </c>
      <c r="L23" s="353">
        <v>7413.276191912114</v>
      </c>
      <c r="M23" s="353">
        <v>11257.447832046159</v>
      </c>
      <c r="N23" s="353">
        <v>7880.5561868825116</v>
      </c>
      <c r="O23" s="353">
        <v>9504.1898170917939</v>
      </c>
      <c r="P23" s="353">
        <v>6337.7714373926419</v>
      </c>
      <c r="Q23" s="353">
        <v>9807.5815194033657</v>
      </c>
      <c r="R23" s="353">
        <v>7876.2394893186729</v>
      </c>
      <c r="S23" s="353">
        <v>10151.561177459818</v>
      </c>
      <c r="T23" s="353">
        <v>8344.7205048887135</v>
      </c>
      <c r="U23" s="353">
        <v>9111.4435090380521</v>
      </c>
      <c r="V23" s="353">
        <v>7282.3066110479094</v>
      </c>
      <c r="W23" s="353">
        <v>8452.8052774989283</v>
      </c>
      <c r="X23" s="353">
        <v>6927.744500215118</v>
      </c>
      <c r="Y23" s="353">
        <v>8476.9132129733225</v>
      </c>
      <c r="Z23" s="353">
        <v>6172.1877616232641</v>
      </c>
      <c r="AA23" s="353" t="s">
        <v>503</v>
      </c>
      <c r="AB23" s="353" t="s">
        <v>503</v>
      </c>
      <c r="AC23" s="353" t="s">
        <v>503</v>
      </c>
      <c r="AD23" s="353" t="s">
        <v>503</v>
      </c>
      <c r="AE23" s="353" t="s">
        <v>503</v>
      </c>
      <c r="AF23" s="353" t="s">
        <v>503</v>
      </c>
      <c r="AG23" s="353" t="s">
        <v>503</v>
      </c>
      <c r="AH23" s="353" t="s">
        <v>503</v>
      </c>
      <c r="AI23" s="353" t="s">
        <v>503</v>
      </c>
      <c r="AJ23" s="353" t="s">
        <v>503</v>
      </c>
      <c r="AK23" s="353">
        <v>8492.7875626880686</v>
      </c>
      <c r="AL23" s="353">
        <v>6681.2136810431321</v>
      </c>
      <c r="AM23" s="353">
        <v>7518.3100705116649</v>
      </c>
      <c r="AN23" s="353">
        <v>5962.8348942325101</v>
      </c>
      <c r="AO23" s="353">
        <v>7427.7064382326453</v>
      </c>
      <c r="AP23" s="353">
        <v>5916.8279531109129</v>
      </c>
      <c r="AQ23" s="353">
        <v>6247.7410399464443</v>
      </c>
      <c r="AR23" s="353">
        <v>6049.2775273376519</v>
      </c>
      <c r="AS23" s="353">
        <v>8818.8924300041781</v>
      </c>
      <c r="AT23" s="353">
        <v>6217.1818104337281</v>
      </c>
      <c r="AU23" s="353">
        <v>8082.7727092356599</v>
      </c>
      <c r="AV23" s="353">
        <v>5711.9589062565665</v>
      </c>
      <c r="AW23" s="353">
        <v>8419.7910288699004</v>
      </c>
      <c r="AX23" s="353">
        <v>5352.0231724954438</v>
      </c>
      <c r="AY23" s="353">
        <v>9170.4389050313548</v>
      </c>
      <c r="AZ23" s="353">
        <v>6497.5072641076649</v>
      </c>
      <c r="BA23" s="353" t="s">
        <v>503</v>
      </c>
      <c r="BB23" s="353" t="s">
        <v>503</v>
      </c>
      <c r="BC23" s="353">
        <v>8777.3201388457892</v>
      </c>
      <c r="BD23" s="353">
        <v>7335.9306818053537</v>
      </c>
      <c r="BE23" s="353">
        <v>8777.3201388457892</v>
      </c>
      <c r="BF23" s="353">
        <v>7335.9306818053537</v>
      </c>
      <c r="BG23" s="353">
        <v>8164.9499886138728</v>
      </c>
      <c r="BH23" s="353">
        <v>6268.3272899259055</v>
      </c>
      <c r="BI23" s="353">
        <v>7030.511008148268</v>
      </c>
      <c r="BJ23" s="353">
        <v>5468.390829205945</v>
      </c>
      <c r="BK23" s="353">
        <v>8917.6781408330589</v>
      </c>
      <c r="BL23" s="353">
        <v>8197.4579250679217</v>
      </c>
      <c r="BM23" s="353">
        <v>10087.204282507344</v>
      </c>
      <c r="BN23" s="353">
        <v>7748.2300120877262</v>
      </c>
      <c r="BO23" s="353">
        <v>10660.329639915639</v>
      </c>
      <c r="BP23" s="353">
        <v>8913.8297973869339</v>
      </c>
      <c r="BQ23" s="353">
        <v>9548.7857204153479</v>
      </c>
      <c r="BR23" s="353">
        <v>8402.6430961984079</v>
      </c>
      <c r="BS23" s="353" t="s">
        <v>503</v>
      </c>
      <c r="BT23" s="353" t="s">
        <v>503</v>
      </c>
      <c r="BU23" s="353" t="s">
        <v>503</v>
      </c>
      <c r="BV23" s="353" t="s">
        <v>503</v>
      </c>
      <c r="BW23" s="353">
        <v>12542.280896920061</v>
      </c>
      <c r="BX23" s="353">
        <v>10571.865174950553</v>
      </c>
      <c r="CA23" s="293"/>
      <c r="CB23" s="293"/>
      <c r="CC23" s="354"/>
      <c r="CD23" s="354"/>
      <c r="CE23" s="293"/>
      <c r="CF23" s="354"/>
      <c r="CG23" s="293"/>
      <c r="CH23" s="293"/>
      <c r="CI23" s="293"/>
      <c r="CJ23" s="293"/>
      <c r="CK23" s="293"/>
      <c r="CL23" s="293"/>
      <c r="CM23" s="293"/>
      <c r="CN23" s="293"/>
    </row>
    <row r="24" spans="1:92" x14ac:dyDescent="0.35">
      <c r="A24" s="263"/>
      <c r="B24" s="311">
        <v>39873</v>
      </c>
      <c r="C24" s="353">
        <v>9383.0098538134334</v>
      </c>
      <c r="D24" s="353">
        <v>7676.9980493853218</v>
      </c>
      <c r="E24" s="353">
        <v>8849.0925130363557</v>
      </c>
      <c r="F24" s="353">
        <v>7363.5166218966187</v>
      </c>
      <c r="G24" s="353">
        <v>7172.6885685585321</v>
      </c>
      <c r="H24" s="353">
        <v>5844.0320036485782</v>
      </c>
      <c r="I24" s="353">
        <v>9774.9273500951804</v>
      </c>
      <c r="J24" s="353">
        <v>7846.6451075213508</v>
      </c>
      <c r="K24" s="353">
        <v>9849.1618485782019</v>
      </c>
      <c r="L24" s="353">
        <v>7669.7531244968804</v>
      </c>
      <c r="M24" s="353">
        <v>11343.215158002768</v>
      </c>
      <c r="N24" s="353">
        <v>7960.1335393246545</v>
      </c>
      <c r="O24" s="353">
        <v>6891.5415562458738</v>
      </c>
      <c r="P24" s="353">
        <v>4118.0016393392807</v>
      </c>
      <c r="Q24" s="353">
        <v>10727.836461016948</v>
      </c>
      <c r="R24" s="353">
        <v>8113.603098305085</v>
      </c>
      <c r="S24" s="353">
        <v>11430.698474239563</v>
      </c>
      <c r="T24" s="353">
        <v>8772.4209477577806</v>
      </c>
      <c r="U24" s="353">
        <v>10146.098027118645</v>
      </c>
      <c r="V24" s="353">
        <v>7672.5468677966101</v>
      </c>
      <c r="W24" s="353">
        <v>9126.6242234147085</v>
      </c>
      <c r="X24" s="353">
        <v>7222.4564280855575</v>
      </c>
      <c r="Y24" s="353">
        <v>9718.3565048368146</v>
      </c>
      <c r="Z24" s="353">
        <v>6220.4755266250804</v>
      </c>
      <c r="AA24" s="353" t="s">
        <v>503</v>
      </c>
      <c r="AB24" s="353" t="s">
        <v>503</v>
      </c>
      <c r="AC24" s="353" t="s">
        <v>503</v>
      </c>
      <c r="AD24" s="353" t="s">
        <v>503</v>
      </c>
      <c r="AE24" s="353" t="s">
        <v>503</v>
      </c>
      <c r="AF24" s="353" t="s">
        <v>503</v>
      </c>
      <c r="AG24" s="353" t="s">
        <v>503</v>
      </c>
      <c r="AH24" s="353" t="s">
        <v>503</v>
      </c>
      <c r="AI24" s="353" t="s">
        <v>503</v>
      </c>
      <c r="AJ24" s="353" t="s">
        <v>503</v>
      </c>
      <c r="AK24" s="353">
        <v>10145.249989382035</v>
      </c>
      <c r="AL24" s="353">
        <v>9545.6392864727131</v>
      </c>
      <c r="AM24" s="353">
        <v>7298.5612252156143</v>
      </c>
      <c r="AN24" s="353">
        <v>8243.712554458969</v>
      </c>
      <c r="AO24" s="353">
        <v>6494.7107378418796</v>
      </c>
      <c r="AP24" s="353">
        <v>7424.7900712338414</v>
      </c>
      <c r="AQ24" s="353">
        <v>9284.0704579885823</v>
      </c>
      <c r="AR24" s="353">
        <v>8147.4679757604026</v>
      </c>
      <c r="AS24" s="353">
        <v>8608.0103854783083</v>
      </c>
      <c r="AT24" s="353">
        <v>6398.0775576565984</v>
      </c>
      <c r="AU24" s="353">
        <v>8883.1847215622292</v>
      </c>
      <c r="AV24" s="353">
        <v>6031.1052708897241</v>
      </c>
      <c r="AW24" s="353">
        <v>8128.9762493911148</v>
      </c>
      <c r="AX24" s="353">
        <v>4792.4638862778093</v>
      </c>
      <c r="AY24" s="353">
        <v>9056.0115652105978</v>
      </c>
      <c r="AZ24" s="353">
        <v>6545.1980933031182</v>
      </c>
      <c r="BA24" s="353" t="s">
        <v>503</v>
      </c>
      <c r="BB24" s="353" t="s">
        <v>503</v>
      </c>
      <c r="BC24" s="353">
        <v>12034.533407072111</v>
      </c>
      <c r="BD24" s="353">
        <v>8598.2296409310984</v>
      </c>
      <c r="BE24" s="353">
        <v>12034.533407072111</v>
      </c>
      <c r="BF24" s="353">
        <v>8598.2296409310984</v>
      </c>
      <c r="BG24" s="353">
        <v>8187.0221601272951</v>
      </c>
      <c r="BH24" s="353">
        <v>5686.7019831567513</v>
      </c>
      <c r="BI24" s="353">
        <v>7805.3084740152271</v>
      </c>
      <c r="BJ24" s="353">
        <v>6086.5211188348239</v>
      </c>
      <c r="BK24" s="353">
        <v>8460.4094608328687</v>
      </c>
      <c r="BL24" s="353">
        <v>7576.5273101745215</v>
      </c>
      <c r="BM24" s="353">
        <v>10392.645857247786</v>
      </c>
      <c r="BN24" s="353">
        <v>7403.2214989870017</v>
      </c>
      <c r="BO24" s="353">
        <v>11129.988225598694</v>
      </c>
      <c r="BP24" s="353">
        <v>7989.2176381113977</v>
      </c>
      <c r="BQ24" s="353">
        <v>9019.2516268980489</v>
      </c>
      <c r="BR24" s="353">
        <v>7730.38684020246</v>
      </c>
      <c r="BS24" s="353" t="s">
        <v>503</v>
      </c>
      <c r="BT24" s="353" t="s">
        <v>503</v>
      </c>
      <c r="BU24" s="353" t="s">
        <v>503</v>
      </c>
      <c r="BV24" s="353" t="s">
        <v>503</v>
      </c>
      <c r="BW24" s="353">
        <v>13005.80310829987</v>
      </c>
      <c r="BX24" s="353">
        <v>8084.5461652564145</v>
      </c>
      <c r="CA24" s="293"/>
      <c r="CB24" s="293"/>
      <c r="CC24" s="354"/>
      <c r="CD24" s="354"/>
      <c r="CE24" s="293"/>
      <c r="CF24" s="354"/>
      <c r="CG24" s="293"/>
      <c r="CH24" s="293"/>
      <c r="CI24" s="293"/>
      <c r="CJ24" s="293"/>
      <c r="CK24" s="293"/>
      <c r="CL24" s="293"/>
      <c r="CM24" s="293"/>
      <c r="CN24" s="293"/>
    </row>
    <row r="25" spans="1:92" x14ac:dyDescent="0.35">
      <c r="A25" s="263"/>
      <c r="B25" s="311">
        <v>39904</v>
      </c>
      <c r="C25" s="353">
        <v>9089.112610141372</v>
      </c>
      <c r="D25" s="353">
        <v>7621.4683034167492</v>
      </c>
      <c r="E25" s="353">
        <v>8541.6757429088138</v>
      </c>
      <c r="F25" s="353">
        <v>7220.0375843556967</v>
      </c>
      <c r="G25" s="353">
        <v>6360.9187227664079</v>
      </c>
      <c r="H25" s="353">
        <v>5688.2353900928019</v>
      </c>
      <c r="I25" s="353">
        <v>10538.445767353734</v>
      </c>
      <c r="J25" s="353">
        <v>7553.9231069116267</v>
      </c>
      <c r="K25" s="353">
        <v>10506.12332234835</v>
      </c>
      <c r="L25" s="353">
        <v>7676.27101641846</v>
      </c>
      <c r="M25" s="353">
        <v>11632.819048481238</v>
      </c>
      <c r="N25" s="353">
        <v>8154.3372280660105</v>
      </c>
      <c r="O25" s="353">
        <v>5829.6114773211139</v>
      </c>
      <c r="P25" s="353">
        <v>2081.7131131454153</v>
      </c>
      <c r="Q25" s="353">
        <v>10414.873340569422</v>
      </c>
      <c r="R25" s="353">
        <v>8158.2286048259157</v>
      </c>
      <c r="S25" s="353">
        <v>10041.68324718126</v>
      </c>
      <c r="T25" s="353">
        <v>7768.3840334085771</v>
      </c>
      <c r="U25" s="353">
        <v>9938.8324288219083</v>
      </c>
      <c r="V25" s="353">
        <v>7406.9767053519236</v>
      </c>
      <c r="W25" s="353">
        <v>8945.3677232939572</v>
      </c>
      <c r="X25" s="353">
        <v>7074.4099600577883</v>
      </c>
      <c r="Y25" s="353">
        <v>9566.6863112249921</v>
      </c>
      <c r="Z25" s="353">
        <v>6443.3616832561329</v>
      </c>
      <c r="AA25" s="353" t="s">
        <v>503</v>
      </c>
      <c r="AB25" s="353" t="s">
        <v>503</v>
      </c>
      <c r="AC25" s="353" t="s">
        <v>503</v>
      </c>
      <c r="AD25" s="353" t="s">
        <v>503</v>
      </c>
      <c r="AE25" s="353" t="s">
        <v>503</v>
      </c>
      <c r="AF25" s="353" t="s">
        <v>503</v>
      </c>
      <c r="AG25" s="353" t="s">
        <v>503</v>
      </c>
      <c r="AH25" s="353" t="s">
        <v>503</v>
      </c>
      <c r="AI25" s="353" t="s">
        <v>503</v>
      </c>
      <c r="AJ25" s="353" t="s">
        <v>503</v>
      </c>
      <c r="AK25" s="353">
        <v>7929.1707215203078</v>
      </c>
      <c r="AL25" s="353">
        <v>7185.0639031011779</v>
      </c>
      <c r="AM25" s="353">
        <v>7616.9673880522578</v>
      </c>
      <c r="AN25" s="353">
        <v>6704.7624414081965</v>
      </c>
      <c r="AO25" s="353">
        <v>7435.4728674508251</v>
      </c>
      <c r="AP25" s="353">
        <v>6490.5870317287727</v>
      </c>
      <c r="AQ25" s="353">
        <v>6930.7652163715256</v>
      </c>
      <c r="AR25" s="353">
        <v>2255.9852234079976</v>
      </c>
      <c r="AS25" s="353">
        <v>8698.1458926384494</v>
      </c>
      <c r="AT25" s="353">
        <v>6119.3570191345843</v>
      </c>
      <c r="AU25" s="353">
        <v>9658.0192935391569</v>
      </c>
      <c r="AV25" s="353">
        <v>6025.5043709450911</v>
      </c>
      <c r="AW25" s="353">
        <v>8222.1818657587828</v>
      </c>
      <c r="AX25" s="353">
        <v>4386.9377046763757</v>
      </c>
      <c r="AY25" s="353">
        <v>9045.1709817089322</v>
      </c>
      <c r="AZ25" s="353">
        <v>6117.4074401343096</v>
      </c>
      <c r="BA25" s="353" t="s">
        <v>503</v>
      </c>
      <c r="BB25" s="353" t="s">
        <v>503</v>
      </c>
      <c r="BC25" s="353">
        <v>9170.0991970708001</v>
      </c>
      <c r="BD25" s="353">
        <v>6847.9180597490686</v>
      </c>
      <c r="BE25" s="353">
        <v>9170.0991970708001</v>
      </c>
      <c r="BF25" s="353">
        <v>6847.9180597490686</v>
      </c>
      <c r="BG25" s="353">
        <v>8631.2392921184983</v>
      </c>
      <c r="BH25" s="353">
        <v>5320.5371547878894</v>
      </c>
      <c r="BI25" s="353">
        <v>7193.5455247658592</v>
      </c>
      <c r="BJ25" s="353">
        <v>5391.1393260596697</v>
      </c>
      <c r="BK25" s="353">
        <v>7427.3420891462674</v>
      </c>
      <c r="BL25" s="353">
        <v>5590.0179733986142</v>
      </c>
      <c r="BM25" s="353">
        <v>9487.0560167223866</v>
      </c>
      <c r="BN25" s="353">
        <v>6439.8437200750741</v>
      </c>
      <c r="BO25" s="353">
        <v>10561.235587021569</v>
      </c>
      <c r="BP25" s="353">
        <v>7075.7176748584297</v>
      </c>
      <c r="BQ25" s="353">
        <v>8294.825903026358</v>
      </c>
      <c r="BR25" s="353">
        <v>6062.4796615684991</v>
      </c>
      <c r="BS25" s="353">
        <v>8982.0430220931121</v>
      </c>
      <c r="BT25" s="353">
        <v>6212.4738865679374</v>
      </c>
      <c r="BU25" s="353">
        <v>8931.4408099905686</v>
      </c>
      <c r="BV25" s="353">
        <v>6309.6507595908388</v>
      </c>
      <c r="BW25" s="353">
        <v>11219.588312334117</v>
      </c>
      <c r="BX25" s="353">
        <v>6135.4291497982213</v>
      </c>
      <c r="CA25" s="293"/>
      <c r="CB25" s="293"/>
      <c r="CC25" s="354"/>
      <c r="CD25" s="354"/>
      <c r="CE25" s="293"/>
      <c r="CF25" s="354"/>
      <c r="CG25" s="293"/>
      <c r="CH25" s="293"/>
      <c r="CI25" s="293"/>
      <c r="CJ25" s="293"/>
      <c r="CK25" s="293"/>
      <c r="CL25" s="293"/>
      <c r="CM25" s="293"/>
      <c r="CN25" s="293"/>
    </row>
    <row r="26" spans="1:92" x14ac:dyDescent="0.35">
      <c r="A26" s="263"/>
      <c r="B26" s="311">
        <v>39934</v>
      </c>
      <c r="C26" s="353">
        <v>9285.3411682078531</v>
      </c>
      <c r="D26" s="353">
        <v>7865.7212638896326</v>
      </c>
      <c r="E26" s="353">
        <v>8810.1573225028478</v>
      </c>
      <c r="F26" s="353">
        <v>7510.7665793438964</v>
      </c>
      <c r="G26" s="353">
        <v>6929.251214048234</v>
      </c>
      <c r="H26" s="353">
        <v>4998.5820919685339</v>
      </c>
      <c r="I26" s="353">
        <v>9206.1895718453925</v>
      </c>
      <c r="J26" s="353">
        <v>7291.6972631403705</v>
      </c>
      <c r="K26" s="353">
        <v>9541.9315537488255</v>
      </c>
      <c r="L26" s="353">
        <v>7165.9507434407469</v>
      </c>
      <c r="M26" s="353">
        <v>10639.767819383942</v>
      </c>
      <c r="N26" s="353">
        <v>7776.1370652933701</v>
      </c>
      <c r="O26" s="353">
        <v>6781.7877574159065</v>
      </c>
      <c r="P26" s="353">
        <v>4228.3055777495492</v>
      </c>
      <c r="Q26" s="353">
        <v>9834.9848188205597</v>
      </c>
      <c r="R26" s="353">
        <v>7428.3018867924548</v>
      </c>
      <c r="S26" s="353">
        <v>9708.0082356200273</v>
      </c>
      <c r="T26" s="353">
        <v>7233.1064464471265</v>
      </c>
      <c r="U26" s="353">
        <v>9474.8953580168982</v>
      </c>
      <c r="V26" s="353">
        <v>6914.8660693139673</v>
      </c>
      <c r="W26" s="353">
        <v>9100.431619309009</v>
      </c>
      <c r="X26" s="353">
        <v>6928.6133597029402</v>
      </c>
      <c r="Y26" s="353">
        <v>9072.1350386100421</v>
      </c>
      <c r="Z26" s="353">
        <v>5366.6258248508266</v>
      </c>
      <c r="AA26" s="353" t="s">
        <v>503</v>
      </c>
      <c r="AB26" s="353" t="s">
        <v>503</v>
      </c>
      <c r="AC26" s="353" t="s">
        <v>503</v>
      </c>
      <c r="AD26" s="353" t="s">
        <v>503</v>
      </c>
      <c r="AE26" s="353" t="s">
        <v>503</v>
      </c>
      <c r="AF26" s="353" t="s">
        <v>503</v>
      </c>
      <c r="AG26" s="353" t="s">
        <v>503</v>
      </c>
      <c r="AH26" s="353" t="s">
        <v>503</v>
      </c>
      <c r="AI26" s="353" t="s">
        <v>503</v>
      </c>
      <c r="AJ26" s="353" t="s">
        <v>503</v>
      </c>
      <c r="AK26" s="353">
        <v>9455.1308256880766</v>
      </c>
      <c r="AL26" s="353">
        <v>8139.1131376146823</v>
      </c>
      <c r="AM26" s="353">
        <v>9201.5243298239438</v>
      </c>
      <c r="AN26" s="353">
        <v>7794.5807042378146</v>
      </c>
      <c r="AO26" s="353">
        <v>9175.1492388913357</v>
      </c>
      <c r="AP26" s="353">
        <v>7713.9644434667862</v>
      </c>
      <c r="AQ26" s="353">
        <v>7989.9920249653287</v>
      </c>
      <c r="AR26" s="353">
        <v>6608.9478601149222</v>
      </c>
      <c r="AS26" s="353">
        <v>8199.5237596448642</v>
      </c>
      <c r="AT26" s="353">
        <v>5314.8246974335825</v>
      </c>
      <c r="AU26" s="353">
        <v>8318.307501933592</v>
      </c>
      <c r="AV26" s="353">
        <v>4813.4338097180689</v>
      </c>
      <c r="AW26" s="353">
        <v>7755.2362455468583</v>
      </c>
      <c r="AX26" s="353">
        <v>3755.9939012085124</v>
      </c>
      <c r="AY26" s="353">
        <v>8418.3550200803238</v>
      </c>
      <c r="AZ26" s="353">
        <v>5413.6457831325324</v>
      </c>
      <c r="BA26" s="353" t="s">
        <v>503</v>
      </c>
      <c r="BB26" s="353" t="s">
        <v>503</v>
      </c>
      <c r="BC26" s="353">
        <v>9223.9102668106989</v>
      </c>
      <c r="BD26" s="353">
        <v>6151.4618647698398</v>
      </c>
      <c r="BE26" s="353">
        <v>9223.9102668106989</v>
      </c>
      <c r="BF26" s="353">
        <v>6151.4618647698398</v>
      </c>
      <c r="BG26" s="353">
        <v>8103.5366478728884</v>
      </c>
      <c r="BH26" s="353">
        <v>5355.2783947453363</v>
      </c>
      <c r="BI26" s="353">
        <v>8222.7841753472258</v>
      </c>
      <c r="BJ26" s="353">
        <v>6301.5459895833355</v>
      </c>
      <c r="BK26" s="353">
        <v>7853.1488110592391</v>
      </c>
      <c r="BL26" s="353">
        <v>4963.2634425035612</v>
      </c>
      <c r="BM26" s="353">
        <v>10557.511256651662</v>
      </c>
      <c r="BN26" s="353">
        <v>6240.1579542992004</v>
      </c>
      <c r="BO26" s="353">
        <v>11938.345549812388</v>
      </c>
      <c r="BP26" s="353">
        <v>6686.1596197081444</v>
      </c>
      <c r="BQ26" s="353">
        <v>8468.5580579116722</v>
      </c>
      <c r="BR26" s="353">
        <v>5542.9462805888679</v>
      </c>
      <c r="BS26" s="353">
        <v>9400.1392950555473</v>
      </c>
      <c r="BT26" s="353">
        <v>5576.4015782119086</v>
      </c>
      <c r="BU26" s="353">
        <v>9933.3195367976077</v>
      </c>
      <c r="BV26" s="353">
        <v>6470.2214995642753</v>
      </c>
      <c r="BW26" s="353">
        <v>10538.418437727023</v>
      </c>
      <c r="BX26" s="353">
        <v>5324.3553122058829</v>
      </c>
      <c r="CA26" s="293"/>
      <c r="CB26" s="293"/>
      <c r="CC26" s="354"/>
      <c r="CD26" s="354"/>
      <c r="CE26" s="293"/>
      <c r="CF26" s="354"/>
      <c r="CG26" s="293"/>
      <c r="CH26" s="293"/>
      <c r="CI26" s="293"/>
      <c r="CJ26" s="293"/>
      <c r="CK26" s="293"/>
      <c r="CL26" s="293"/>
      <c r="CM26" s="293"/>
      <c r="CN26" s="293"/>
    </row>
    <row r="27" spans="1:92" x14ac:dyDescent="0.35">
      <c r="A27" s="263"/>
      <c r="B27" s="311">
        <v>39965</v>
      </c>
      <c r="C27" s="353">
        <v>9072.6142001227181</v>
      </c>
      <c r="D27" s="353">
        <v>7355.1778636884164</v>
      </c>
      <c r="E27" s="353">
        <v>8452.0677193916581</v>
      </c>
      <c r="F27" s="353">
        <v>7060.1922981791486</v>
      </c>
      <c r="G27" s="353">
        <v>7165.102895881013</v>
      </c>
      <c r="H27" s="353">
        <v>5162.5234311045488</v>
      </c>
      <c r="I27" s="353">
        <v>9516.496249387601</v>
      </c>
      <c r="J27" s="353">
        <v>7374.8549845869547</v>
      </c>
      <c r="K27" s="353">
        <v>10284.8206260973</v>
      </c>
      <c r="L27" s="353">
        <v>7296.9861010766408</v>
      </c>
      <c r="M27" s="353">
        <v>11770.131173497435</v>
      </c>
      <c r="N27" s="353">
        <v>7639.0031429360733</v>
      </c>
      <c r="O27" s="353">
        <v>6135.9875394314286</v>
      </c>
      <c r="P27" s="353">
        <v>3096.0852757824377</v>
      </c>
      <c r="Q27" s="353">
        <v>10331.124051871788</v>
      </c>
      <c r="R27" s="353">
        <v>7094.9574259848305</v>
      </c>
      <c r="S27" s="353">
        <v>10709.73401948752</v>
      </c>
      <c r="T27" s="353">
        <v>7112.2607369599464</v>
      </c>
      <c r="U27" s="353">
        <v>9951.0259358943003</v>
      </c>
      <c r="V27" s="353">
        <v>6662.8392463909968</v>
      </c>
      <c r="W27" s="353">
        <v>9370.0936021906873</v>
      </c>
      <c r="X27" s="353">
        <v>6412.1473736619355</v>
      </c>
      <c r="Y27" s="353">
        <v>9261.2625104836461</v>
      </c>
      <c r="Z27" s="353">
        <v>4543.0782778864968</v>
      </c>
      <c r="AA27" s="353" t="s">
        <v>503</v>
      </c>
      <c r="AB27" s="353" t="s">
        <v>503</v>
      </c>
      <c r="AC27" s="353" t="s">
        <v>503</v>
      </c>
      <c r="AD27" s="353" t="s">
        <v>503</v>
      </c>
      <c r="AE27" s="353" t="s">
        <v>503</v>
      </c>
      <c r="AF27" s="353" t="s">
        <v>503</v>
      </c>
      <c r="AG27" s="353" t="s">
        <v>503</v>
      </c>
      <c r="AH27" s="353" t="s">
        <v>503</v>
      </c>
      <c r="AI27" s="353" t="s">
        <v>503</v>
      </c>
      <c r="AJ27" s="353" t="s">
        <v>503</v>
      </c>
      <c r="AK27" s="353">
        <v>10619.321418358593</v>
      </c>
      <c r="AL27" s="353">
        <v>7569.935659136404</v>
      </c>
      <c r="AM27" s="353">
        <v>20774.39088211492</v>
      </c>
      <c r="AN27" s="353">
        <v>7194.8705152414359</v>
      </c>
      <c r="AO27" s="353">
        <v>29416.973762510144</v>
      </c>
      <c r="AP27" s="353">
        <v>7262.5753313497435</v>
      </c>
      <c r="AQ27" s="353">
        <v>12997.564662411825</v>
      </c>
      <c r="AR27" s="353">
        <v>7659.8394356734971</v>
      </c>
      <c r="AS27" s="353">
        <v>9100.9344168348234</v>
      </c>
      <c r="AT27" s="353">
        <v>5175.2774627290491</v>
      </c>
      <c r="AU27" s="353">
        <v>9991.6141140156742</v>
      </c>
      <c r="AV27" s="353">
        <v>5280.8987966590021</v>
      </c>
      <c r="AW27" s="353">
        <v>8187.9009864392428</v>
      </c>
      <c r="AX27" s="353">
        <v>3546.1574824388567</v>
      </c>
      <c r="AY27" s="353">
        <v>9355.8080163390368</v>
      </c>
      <c r="AZ27" s="353">
        <v>5241.9198366096498</v>
      </c>
      <c r="BA27" s="353" t="s">
        <v>503</v>
      </c>
      <c r="BB27" s="353" t="s">
        <v>503</v>
      </c>
      <c r="BC27" s="353">
        <v>10854.987893223186</v>
      </c>
      <c r="BD27" s="353">
        <v>7305.5013650940946</v>
      </c>
      <c r="BE27" s="353">
        <v>10854.987893223186</v>
      </c>
      <c r="BF27" s="353">
        <v>7305.5013650940946</v>
      </c>
      <c r="BG27" s="353">
        <v>9448.0490902460806</v>
      </c>
      <c r="BH27" s="353">
        <v>4854.6647437590136</v>
      </c>
      <c r="BI27" s="353">
        <v>8406.903139254091</v>
      </c>
      <c r="BJ27" s="353">
        <v>5906.1735980681506</v>
      </c>
      <c r="BK27" s="353">
        <v>7818.678534932802</v>
      </c>
      <c r="BL27" s="353">
        <v>4012.3544603116525</v>
      </c>
      <c r="BM27" s="353">
        <v>9656.8378751507407</v>
      </c>
      <c r="BN27" s="353">
        <v>5442.4091381826156</v>
      </c>
      <c r="BO27" s="353">
        <v>11206.01389412318</v>
      </c>
      <c r="BP27" s="353">
        <v>5703.0606425448323</v>
      </c>
      <c r="BQ27" s="353">
        <v>8484.4706415778746</v>
      </c>
      <c r="BR27" s="353">
        <v>4519.3833597823632</v>
      </c>
      <c r="BS27" s="353">
        <v>8495.8930778008234</v>
      </c>
      <c r="BT27" s="353">
        <v>5486.1512202098556</v>
      </c>
      <c r="BU27" s="353">
        <v>9162.5838098372678</v>
      </c>
      <c r="BV27" s="353">
        <v>6023.2511071724875</v>
      </c>
      <c r="BW27" s="353">
        <v>13389.463571009033</v>
      </c>
      <c r="BX27" s="353">
        <v>4492.2101680925452</v>
      </c>
      <c r="CA27" s="293"/>
      <c r="CB27" s="293"/>
      <c r="CC27" s="354"/>
      <c r="CD27" s="354"/>
      <c r="CE27" s="293"/>
      <c r="CF27" s="354"/>
      <c r="CG27" s="293"/>
      <c r="CH27" s="293"/>
      <c r="CI27" s="293"/>
      <c r="CJ27" s="293"/>
      <c r="CK27" s="293"/>
      <c r="CL27" s="293"/>
      <c r="CM27" s="293"/>
      <c r="CN27" s="293"/>
    </row>
    <row r="28" spans="1:92" x14ac:dyDescent="0.35">
      <c r="A28" s="263"/>
      <c r="B28" s="311">
        <v>39995</v>
      </c>
      <c r="C28" s="353">
        <v>9679.9690895062777</v>
      </c>
      <c r="D28" s="353">
        <v>7525.9924473697329</v>
      </c>
      <c r="E28" s="353">
        <v>9111.8338562932367</v>
      </c>
      <c r="F28" s="353">
        <v>7169.370348907908</v>
      </c>
      <c r="G28" s="353">
        <v>6888.2971637382752</v>
      </c>
      <c r="H28" s="353">
        <v>5753.4730236279966</v>
      </c>
      <c r="I28" s="353">
        <v>9510.310081755566</v>
      </c>
      <c r="J28" s="353">
        <v>7620.5391617343439</v>
      </c>
      <c r="K28" s="353">
        <v>11803.565014163487</v>
      </c>
      <c r="L28" s="353">
        <v>7910.3916500175665</v>
      </c>
      <c r="M28" s="353">
        <v>14063.365588754608</v>
      </c>
      <c r="N28" s="353">
        <v>8705.6048053835038</v>
      </c>
      <c r="O28" s="353">
        <v>5334.0490798866631</v>
      </c>
      <c r="P28" s="353">
        <v>3155.446148539816</v>
      </c>
      <c r="Q28" s="353">
        <v>11792.260520511689</v>
      </c>
      <c r="R28" s="353">
        <v>8034.344799294222</v>
      </c>
      <c r="S28" s="353">
        <v>11216.501783757025</v>
      </c>
      <c r="T28" s="353">
        <v>7800.6137319097325</v>
      </c>
      <c r="U28" s="353">
        <v>10831.806131451258</v>
      </c>
      <c r="V28" s="353">
        <v>7540.9839700044122</v>
      </c>
      <c r="W28" s="353">
        <v>9339.2772620974993</v>
      </c>
      <c r="X28" s="353">
        <v>6609.8577531930205</v>
      </c>
      <c r="Y28" s="353">
        <v>9420.3948959560275</v>
      </c>
      <c r="Z28" s="353">
        <v>5622.3240675304278</v>
      </c>
      <c r="AA28" s="353" t="s">
        <v>503</v>
      </c>
      <c r="AB28" s="353" t="s">
        <v>503</v>
      </c>
      <c r="AC28" s="353" t="s">
        <v>503</v>
      </c>
      <c r="AD28" s="353" t="s">
        <v>503</v>
      </c>
      <c r="AE28" s="353" t="s">
        <v>503</v>
      </c>
      <c r="AF28" s="353" t="s">
        <v>503</v>
      </c>
      <c r="AG28" s="353" t="s">
        <v>503</v>
      </c>
      <c r="AH28" s="353" t="s">
        <v>503</v>
      </c>
      <c r="AI28" s="353" t="s">
        <v>503</v>
      </c>
      <c r="AJ28" s="353" t="s">
        <v>503</v>
      </c>
      <c r="AK28" s="353">
        <v>11959.830537219459</v>
      </c>
      <c r="AL28" s="353">
        <v>8804.6378186249622</v>
      </c>
      <c r="AM28" s="353">
        <v>11435.335820320031</v>
      </c>
      <c r="AN28" s="353">
        <v>8363.8525930210126</v>
      </c>
      <c r="AO28" s="353">
        <v>11548.124536585367</v>
      </c>
      <c r="AP28" s="353">
        <v>8437.6825268292687</v>
      </c>
      <c r="AQ28" s="353">
        <v>11737.572102615692</v>
      </c>
      <c r="AR28" s="353">
        <v>8195.9072434607642</v>
      </c>
      <c r="AS28" s="353">
        <v>8673.4169228031151</v>
      </c>
      <c r="AT28" s="353">
        <v>5361.8928189169928</v>
      </c>
      <c r="AU28" s="353">
        <v>8441.9502623955195</v>
      </c>
      <c r="AV28" s="353">
        <v>4473.0077945816902</v>
      </c>
      <c r="AW28" s="353">
        <v>7732.3343722475229</v>
      </c>
      <c r="AX28" s="353">
        <v>3570.4764087373433</v>
      </c>
      <c r="AY28" s="353">
        <v>8994.0496780128797</v>
      </c>
      <c r="AZ28" s="353">
        <v>5390.7773689052437</v>
      </c>
      <c r="BA28" s="353" t="s">
        <v>503</v>
      </c>
      <c r="BB28" s="353" t="s">
        <v>503</v>
      </c>
      <c r="BC28" s="353">
        <v>10486.349617860144</v>
      </c>
      <c r="BD28" s="353">
        <v>7635.5656624332287</v>
      </c>
      <c r="BE28" s="353">
        <v>10486.349617860144</v>
      </c>
      <c r="BF28" s="353">
        <v>7635.5656624332287</v>
      </c>
      <c r="BG28" s="353">
        <v>9231.559588668526</v>
      </c>
      <c r="BH28" s="353">
        <v>4546.8575967673696</v>
      </c>
      <c r="BI28" s="353">
        <v>9277.0630571400961</v>
      </c>
      <c r="BJ28" s="353">
        <v>7085.0765251861158</v>
      </c>
      <c r="BK28" s="353">
        <v>12158.297416308698</v>
      </c>
      <c r="BL28" s="353">
        <v>9056.2776146463748</v>
      </c>
      <c r="BM28" s="353">
        <v>12240.093412393993</v>
      </c>
      <c r="BN28" s="353">
        <v>6886.3751033424342</v>
      </c>
      <c r="BO28" s="353">
        <v>14149.858113766475</v>
      </c>
      <c r="BP28" s="353">
        <v>8371.4351950584914</v>
      </c>
      <c r="BQ28" s="353">
        <v>12521.055408970975</v>
      </c>
      <c r="BR28" s="353">
        <v>9105.3298153034302</v>
      </c>
      <c r="BS28" s="353">
        <v>10930.529287119321</v>
      </c>
      <c r="BT28" s="353">
        <v>8193.5340611535739</v>
      </c>
      <c r="BU28" s="353">
        <v>11716.245989815323</v>
      </c>
      <c r="BV28" s="353">
        <v>9062.1003946750261</v>
      </c>
      <c r="BW28" s="353">
        <v>16832.853219073124</v>
      </c>
      <c r="BX28" s="353">
        <v>6829.6831313193406</v>
      </c>
      <c r="CA28" s="293"/>
      <c r="CB28" s="293"/>
      <c r="CC28" s="354"/>
      <c r="CD28" s="354"/>
      <c r="CE28" s="293"/>
      <c r="CF28" s="354"/>
      <c r="CG28" s="293"/>
      <c r="CH28" s="293"/>
      <c r="CI28" s="293"/>
      <c r="CJ28" s="293"/>
      <c r="CK28" s="293"/>
      <c r="CL28" s="293"/>
      <c r="CM28" s="293"/>
      <c r="CN28" s="293"/>
    </row>
    <row r="29" spans="1:92" x14ac:dyDescent="0.35">
      <c r="A29" s="263"/>
      <c r="B29" s="311">
        <v>40026</v>
      </c>
      <c r="C29" s="353">
        <v>11666.855106670022</v>
      </c>
      <c r="D29" s="353">
        <v>8052.7183646169897</v>
      </c>
      <c r="E29" s="353">
        <v>11487.015766407138</v>
      </c>
      <c r="F29" s="353">
        <v>7996.2540734682389</v>
      </c>
      <c r="G29" s="353">
        <v>7699.5745549489375</v>
      </c>
      <c r="H29" s="353">
        <v>6518.9660229763249</v>
      </c>
      <c r="I29" s="353">
        <v>10725.782598452353</v>
      </c>
      <c r="J29" s="353">
        <v>8268.2224092450924</v>
      </c>
      <c r="K29" s="353">
        <v>13367.112652884971</v>
      </c>
      <c r="L29" s="353">
        <v>8862.1114091903364</v>
      </c>
      <c r="M29" s="353">
        <v>16516.065134284116</v>
      </c>
      <c r="N29" s="353">
        <v>9906.7190146026442</v>
      </c>
      <c r="O29" s="353">
        <v>8302.5919373954748</v>
      </c>
      <c r="P29" s="353">
        <v>4612.5510763308193</v>
      </c>
      <c r="Q29" s="353">
        <v>14368.606395348839</v>
      </c>
      <c r="R29" s="353">
        <v>9134.7988372093041</v>
      </c>
      <c r="S29" s="353">
        <v>12950.80763335192</v>
      </c>
      <c r="T29" s="353">
        <v>8933.4755805094701</v>
      </c>
      <c r="U29" s="353">
        <v>13265.854069767443</v>
      </c>
      <c r="V29" s="353">
        <v>8627.7523255813976</v>
      </c>
      <c r="W29" s="353">
        <v>10378.300597014926</v>
      </c>
      <c r="X29" s="353">
        <v>7584.1665671641795</v>
      </c>
      <c r="Y29" s="353">
        <v>10597.305079365084</v>
      </c>
      <c r="Z29" s="353">
        <v>7015.6196825396828</v>
      </c>
      <c r="AA29" s="353" t="s">
        <v>503</v>
      </c>
      <c r="AB29" s="353" t="s">
        <v>503</v>
      </c>
      <c r="AC29" s="353" t="s">
        <v>503</v>
      </c>
      <c r="AD29" s="353" t="s">
        <v>503</v>
      </c>
      <c r="AE29" s="353" t="s">
        <v>503</v>
      </c>
      <c r="AF29" s="353" t="s">
        <v>503</v>
      </c>
      <c r="AG29" s="353" t="s">
        <v>503</v>
      </c>
      <c r="AH29" s="353" t="s">
        <v>503</v>
      </c>
      <c r="AI29" s="353" t="s">
        <v>503</v>
      </c>
      <c r="AJ29" s="353" t="s">
        <v>503</v>
      </c>
      <c r="AK29" s="353">
        <v>11670.56437908497</v>
      </c>
      <c r="AL29" s="353">
        <v>8207.798366013074</v>
      </c>
      <c r="AM29" s="353">
        <v>11485.319935691319</v>
      </c>
      <c r="AN29" s="353">
        <v>8389.453376205789</v>
      </c>
      <c r="AO29" s="353">
        <v>11585.550974025977</v>
      </c>
      <c r="AP29" s="353">
        <v>8312.4383116883128</v>
      </c>
      <c r="AQ29" s="353">
        <v>11534.845394736843</v>
      </c>
      <c r="AR29" s="353">
        <v>7340.0450657894753</v>
      </c>
      <c r="AS29" s="353">
        <v>10298.15519869172</v>
      </c>
      <c r="AT29" s="353">
        <v>6791.7707208537313</v>
      </c>
      <c r="AU29" s="353">
        <v>9440.440192472568</v>
      </c>
      <c r="AV29" s="353">
        <v>5948.2112612223154</v>
      </c>
      <c r="AW29" s="353">
        <v>8993.9665728180771</v>
      </c>
      <c r="AX29" s="353">
        <v>4305.6236558326309</v>
      </c>
      <c r="AY29" s="353">
        <v>11049.906832298138</v>
      </c>
      <c r="AZ29" s="353">
        <v>6795.8695652173928</v>
      </c>
      <c r="BA29" s="353" t="s">
        <v>503</v>
      </c>
      <c r="BB29" s="353" t="s">
        <v>503</v>
      </c>
      <c r="BC29" s="353">
        <v>10205.905934935772</v>
      </c>
      <c r="BD29" s="353">
        <v>7445.8181663682371</v>
      </c>
      <c r="BE29" s="353">
        <v>10205.905934935772</v>
      </c>
      <c r="BF29" s="353">
        <v>7445.8181663682371</v>
      </c>
      <c r="BG29" s="353">
        <v>9676.8707482993213</v>
      </c>
      <c r="BH29" s="353">
        <v>6190.4761904761917</v>
      </c>
      <c r="BI29" s="353">
        <v>9348.2142394822022</v>
      </c>
      <c r="BJ29" s="353">
        <v>6992.7718446601957</v>
      </c>
      <c r="BK29" s="353">
        <v>13038.54647853244</v>
      </c>
      <c r="BL29" s="353">
        <v>9936.3884072764104</v>
      </c>
      <c r="BM29" s="353">
        <v>10845.787456468295</v>
      </c>
      <c r="BN29" s="353">
        <v>6871.0255736315821</v>
      </c>
      <c r="BO29" s="353">
        <v>12302.89557713109</v>
      </c>
      <c r="BP29" s="353">
        <v>7417.9223332702159</v>
      </c>
      <c r="BQ29" s="353">
        <v>13483.916083916085</v>
      </c>
      <c r="BR29" s="353">
        <v>9871.9741796664875</v>
      </c>
      <c r="BS29" s="353">
        <v>10848.328513145754</v>
      </c>
      <c r="BT29" s="353">
        <v>7634.6814054858405</v>
      </c>
      <c r="BU29" s="353">
        <v>11350.621260906039</v>
      </c>
      <c r="BV29" s="353">
        <v>8326.5390518919339</v>
      </c>
      <c r="BW29" s="353">
        <v>14737.800864067936</v>
      </c>
      <c r="BX29" s="353">
        <v>5895.1203456271742</v>
      </c>
      <c r="CA29" s="293"/>
      <c r="CB29" s="293"/>
      <c r="CC29" s="354"/>
      <c r="CD29" s="354"/>
      <c r="CE29" s="293"/>
      <c r="CF29" s="354"/>
      <c r="CG29" s="293"/>
      <c r="CH29" s="293"/>
      <c r="CI29" s="293"/>
      <c r="CJ29" s="293"/>
      <c r="CK29" s="293"/>
      <c r="CL29" s="293"/>
      <c r="CM29" s="293"/>
      <c r="CN29" s="293"/>
    </row>
    <row r="30" spans="1:92" x14ac:dyDescent="0.35">
      <c r="A30" s="263"/>
      <c r="B30" s="311">
        <v>40057</v>
      </c>
      <c r="C30" s="353">
        <v>10037.337969629731</v>
      </c>
      <c r="D30" s="353">
        <v>7446.3544248282351</v>
      </c>
      <c r="E30" s="353">
        <v>9922.9329296252617</v>
      </c>
      <c r="F30" s="353">
        <v>7368.1087543657841</v>
      </c>
      <c r="G30" s="353">
        <v>7902.9876062212688</v>
      </c>
      <c r="H30" s="353">
        <v>5752.3738643486731</v>
      </c>
      <c r="I30" s="353">
        <v>10440.700822590046</v>
      </c>
      <c r="J30" s="353">
        <v>7500.7043373739743</v>
      </c>
      <c r="K30" s="353">
        <v>10789.983379071078</v>
      </c>
      <c r="L30" s="353">
        <v>7515.1741351809969</v>
      </c>
      <c r="M30" s="353">
        <v>12456.206163746296</v>
      </c>
      <c r="N30" s="353">
        <v>7821.4085836696395</v>
      </c>
      <c r="O30" s="353">
        <v>7011.2673211638412</v>
      </c>
      <c r="P30" s="353">
        <v>3744.2502891805452</v>
      </c>
      <c r="Q30" s="353">
        <v>12330.710677749357</v>
      </c>
      <c r="R30" s="353">
        <v>8816.2816496163668</v>
      </c>
      <c r="S30" s="353">
        <v>11712.771136904654</v>
      </c>
      <c r="T30" s="353">
        <v>8388.5866330612607</v>
      </c>
      <c r="U30" s="353">
        <v>11585.521419437338</v>
      </c>
      <c r="V30" s="353">
        <v>8345.470268542198</v>
      </c>
      <c r="W30" s="353">
        <v>10472.754350736277</v>
      </c>
      <c r="X30" s="353">
        <v>8045.6914323962501</v>
      </c>
      <c r="Y30" s="353">
        <v>9926.1359973136314</v>
      </c>
      <c r="Z30" s="353">
        <v>6645.1517797179313</v>
      </c>
      <c r="AA30" s="353" t="s">
        <v>503</v>
      </c>
      <c r="AB30" s="353" t="s">
        <v>503</v>
      </c>
      <c r="AC30" s="353" t="s">
        <v>503</v>
      </c>
      <c r="AD30" s="353" t="s">
        <v>503</v>
      </c>
      <c r="AE30" s="353" t="s">
        <v>503</v>
      </c>
      <c r="AF30" s="353" t="s">
        <v>503</v>
      </c>
      <c r="AG30" s="353" t="s">
        <v>503</v>
      </c>
      <c r="AH30" s="353" t="s">
        <v>503</v>
      </c>
      <c r="AI30" s="353" t="s">
        <v>503</v>
      </c>
      <c r="AJ30" s="353" t="s">
        <v>503</v>
      </c>
      <c r="AK30" s="353">
        <v>9355.664574616454</v>
      </c>
      <c r="AL30" s="353">
        <v>8227.548117154809</v>
      </c>
      <c r="AM30" s="353">
        <v>9359.2186429060966</v>
      </c>
      <c r="AN30" s="353">
        <v>10224.977381768333</v>
      </c>
      <c r="AO30" s="353">
        <v>9494.8936319104268</v>
      </c>
      <c r="AP30" s="353">
        <v>10269.154653603917</v>
      </c>
      <c r="AQ30" s="353">
        <v>8998.4527073337886</v>
      </c>
      <c r="AR30" s="353">
        <v>7083.0476353666872</v>
      </c>
      <c r="AS30" s="353">
        <v>10057.238307155701</v>
      </c>
      <c r="AT30" s="353">
        <v>6608.9350805258991</v>
      </c>
      <c r="AU30" s="353">
        <v>8062.9027911156718</v>
      </c>
      <c r="AV30" s="353">
        <v>4835.4432265695095</v>
      </c>
      <c r="AW30" s="353">
        <v>9166.2871409402887</v>
      </c>
      <c r="AX30" s="353">
        <v>5062.077313237196</v>
      </c>
      <c r="AY30" s="353">
        <v>11136.769644056412</v>
      </c>
      <c r="AZ30" s="353">
        <v>6181.9006044325042</v>
      </c>
      <c r="BA30" s="353" t="s">
        <v>503</v>
      </c>
      <c r="BB30" s="353" t="s">
        <v>503</v>
      </c>
      <c r="BC30" s="353">
        <v>9482.9711377741496</v>
      </c>
      <c r="BD30" s="353">
        <v>6967.0094226230012</v>
      </c>
      <c r="BE30" s="353">
        <v>9482.9711377741496</v>
      </c>
      <c r="BF30" s="353">
        <v>6967.0094226230012</v>
      </c>
      <c r="BG30" s="353">
        <v>9034.2477570738429</v>
      </c>
      <c r="BH30" s="353">
        <v>6217.3420092674733</v>
      </c>
      <c r="BI30" s="353">
        <v>9927.031712473572</v>
      </c>
      <c r="BJ30" s="353">
        <v>7235.8393234672294</v>
      </c>
      <c r="BK30" s="353">
        <v>12377.693243769405</v>
      </c>
      <c r="BL30" s="353">
        <v>8338.2855883881366</v>
      </c>
      <c r="BM30" s="353">
        <v>10332.050812411324</v>
      </c>
      <c r="BN30" s="353">
        <v>6641.3246347767072</v>
      </c>
      <c r="BO30" s="353">
        <v>11487.58673992572</v>
      </c>
      <c r="BP30" s="353">
        <v>7064.5586903286512</v>
      </c>
      <c r="BQ30" s="353">
        <v>12928.229665071767</v>
      </c>
      <c r="BR30" s="353">
        <v>8622.0095693779895</v>
      </c>
      <c r="BS30" s="353">
        <v>11400.435597923455</v>
      </c>
      <c r="BT30" s="353">
        <v>7768.0916276702128</v>
      </c>
      <c r="BU30" s="353">
        <v>12117.398316149789</v>
      </c>
      <c r="BV30" s="353">
        <v>8575.8104992118806</v>
      </c>
      <c r="BW30" s="353">
        <v>32050.168588663008</v>
      </c>
      <c r="BX30" s="353">
        <v>5381.7469354680779</v>
      </c>
      <c r="CA30" s="293"/>
      <c r="CB30" s="293"/>
      <c r="CC30" s="354"/>
      <c r="CD30" s="354"/>
      <c r="CE30" s="293"/>
      <c r="CF30" s="354"/>
      <c r="CG30" s="293"/>
      <c r="CH30" s="293"/>
      <c r="CI30" s="293"/>
      <c r="CJ30" s="293"/>
      <c r="CK30" s="293"/>
      <c r="CL30" s="293"/>
      <c r="CM30" s="293"/>
      <c r="CN30" s="293"/>
    </row>
    <row r="31" spans="1:92" x14ac:dyDescent="0.35">
      <c r="A31" s="263"/>
      <c r="B31" s="311">
        <v>40087</v>
      </c>
      <c r="C31" s="353">
        <v>9882.8663388596015</v>
      </c>
      <c r="D31" s="353">
        <v>7502.3654035278223</v>
      </c>
      <c r="E31" s="353">
        <v>9632.8834224406546</v>
      </c>
      <c r="F31" s="353">
        <v>7324.2345746099181</v>
      </c>
      <c r="G31" s="353">
        <v>7194.1264304922897</v>
      </c>
      <c r="H31" s="353">
        <v>5282.076230248379</v>
      </c>
      <c r="I31" s="353">
        <v>9958.5655697848033</v>
      </c>
      <c r="J31" s="353">
        <v>7485.2104457830383</v>
      </c>
      <c r="K31" s="353">
        <v>9885.3076470116121</v>
      </c>
      <c r="L31" s="353">
        <v>7291.0445373504053</v>
      </c>
      <c r="M31" s="353">
        <v>10977.324680538963</v>
      </c>
      <c r="N31" s="353">
        <v>7457.2949223633796</v>
      </c>
      <c r="O31" s="353">
        <v>6397.2747969446846</v>
      </c>
      <c r="P31" s="353">
        <v>4493.8473874299289</v>
      </c>
      <c r="Q31" s="353">
        <v>10215.53533935638</v>
      </c>
      <c r="R31" s="353">
        <v>7503.311244680056</v>
      </c>
      <c r="S31" s="353">
        <v>9158.798313939631</v>
      </c>
      <c r="T31" s="353">
        <v>7032.6470541937488</v>
      </c>
      <c r="U31" s="353">
        <v>9516.2199656536995</v>
      </c>
      <c r="V31" s="353">
        <v>6985.0754050623464</v>
      </c>
      <c r="W31" s="353">
        <v>8317.9348065441591</v>
      </c>
      <c r="X31" s="353">
        <v>6457.0132433899353</v>
      </c>
      <c r="Y31" s="353">
        <v>7735.2725411693618</v>
      </c>
      <c r="Z31" s="353">
        <v>5493.769043662186</v>
      </c>
      <c r="AA31" s="353" t="s">
        <v>503</v>
      </c>
      <c r="AB31" s="353" t="s">
        <v>503</v>
      </c>
      <c r="AC31" s="353" t="s">
        <v>503</v>
      </c>
      <c r="AD31" s="353" t="s">
        <v>503</v>
      </c>
      <c r="AE31" s="353" t="s">
        <v>503</v>
      </c>
      <c r="AF31" s="353" t="s">
        <v>503</v>
      </c>
      <c r="AG31" s="353" t="s">
        <v>503</v>
      </c>
      <c r="AH31" s="353" t="s">
        <v>503</v>
      </c>
      <c r="AI31" s="353" t="s">
        <v>503</v>
      </c>
      <c r="AJ31" s="353" t="s">
        <v>503</v>
      </c>
      <c r="AK31" s="353">
        <v>8870.9454651259475</v>
      </c>
      <c r="AL31" s="353">
        <v>6093.7791919527808</v>
      </c>
      <c r="AM31" s="353">
        <v>9264.9895624844939</v>
      </c>
      <c r="AN31" s="353">
        <v>6059.1075510710443</v>
      </c>
      <c r="AO31" s="353">
        <v>9160.670346662233</v>
      </c>
      <c r="AP31" s="353">
        <v>6076.3491977720514</v>
      </c>
      <c r="AQ31" s="353">
        <v>8132.22936553418</v>
      </c>
      <c r="AR31" s="353">
        <v>5733.0978714695048</v>
      </c>
      <c r="AS31" s="353">
        <v>7942.6329145413993</v>
      </c>
      <c r="AT31" s="353">
        <v>5375.4906461667679</v>
      </c>
      <c r="AU31" s="353">
        <v>7298.4749075803165</v>
      </c>
      <c r="AV31" s="353">
        <v>4497.9630942929452</v>
      </c>
      <c r="AW31" s="353">
        <v>7788.847053747746</v>
      </c>
      <c r="AX31" s="353">
        <v>4217.3234554749242</v>
      </c>
      <c r="AY31" s="353">
        <v>9745.3687992050764</v>
      </c>
      <c r="AZ31" s="353">
        <v>6809.8112053810291</v>
      </c>
      <c r="BA31" s="353" t="s">
        <v>503</v>
      </c>
      <c r="BB31" s="353" t="s">
        <v>503</v>
      </c>
      <c r="BC31" s="353">
        <v>9030.5361137165255</v>
      </c>
      <c r="BD31" s="353">
        <v>6250.5475453763402</v>
      </c>
      <c r="BE31" s="353">
        <v>9030.5361137165255</v>
      </c>
      <c r="BF31" s="353">
        <v>6250.5475453763402</v>
      </c>
      <c r="BG31" s="353">
        <v>8610.4347598423155</v>
      </c>
      <c r="BH31" s="353">
        <v>5739.3236237965939</v>
      </c>
      <c r="BI31" s="353">
        <v>10057.523222194372</v>
      </c>
      <c r="BJ31" s="353">
        <v>8044.6246009860461</v>
      </c>
      <c r="BK31" s="353">
        <v>9876.5283983857025</v>
      </c>
      <c r="BL31" s="353">
        <v>8186.4751006990591</v>
      </c>
      <c r="BM31" s="353">
        <v>9535.0312770064684</v>
      </c>
      <c r="BN31" s="353">
        <v>6959.1240378666835</v>
      </c>
      <c r="BO31" s="353">
        <v>9523.6239972842559</v>
      </c>
      <c r="BP31" s="353">
        <v>6073.5377571038371</v>
      </c>
      <c r="BQ31" s="353">
        <v>10550.258765216126</v>
      </c>
      <c r="BR31" s="353">
        <v>8498.5057219913997</v>
      </c>
      <c r="BS31" s="353">
        <v>10951.788487317155</v>
      </c>
      <c r="BT31" s="353">
        <v>7695.3480848183881</v>
      </c>
      <c r="BU31" s="353">
        <v>10461.097595834943</v>
      </c>
      <c r="BV31" s="353">
        <v>7629.2440851854917</v>
      </c>
      <c r="BW31" s="353">
        <v>8695.10441385798</v>
      </c>
      <c r="BX31" s="353">
        <v>4977.1682604606794</v>
      </c>
      <c r="CA31" s="293"/>
      <c r="CB31" s="293"/>
      <c r="CC31" s="354"/>
      <c r="CD31" s="354"/>
      <c r="CE31" s="293"/>
      <c r="CF31" s="354"/>
      <c r="CG31" s="293"/>
      <c r="CH31" s="293"/>
      <c r="CI31" s="293"/>
      <c r="CJ31" s="293"/>
      <c r="CK31" s="293"/>
      <c r="CL31" s="293"/>
      <c r="CM31" s="293"/>
      <c r="CN31" s="293"/>
    </row>
    <row r="32" spans="1:92" x14ac:dyDescent="0.35">
      <c r="A32" s="263"/>
      <c r="B32" s="311">
        <v>40118</v>
      </c>
      <c r="C32" s="353">
        <v>10119.080600667725</v>
      </c>
      <c r="D32" s="353">
        <v>7861.6526593790977</v>
      </c>
      <c r="E32" s="353">
        <v>9641.2103879719925</v>
      </c>
      <c r="F32" s="353">
        <v>7551.0595448186978</v>
      </c>
      <c r="G32" s="353">
        <v>7126.2401998844089</v>
      </c>
      <c r="H32" s="353">
        <v>5800.8809614642842</v>
      </c>
      <c r="I32" s="353">
        <v>10103.073767846261</v>
      </c>
      <c r="J32" s="353">
        <v>7632.3679877963787</v>
      </c>
      <c r="K32" s="353">
        <v>10579.139127650715</v>
      </c>
      <c r="L32" s="353">
        <v>7756.7819511914577</v>
      </c>
      <c r="M32" s="353">
        <v>11133.378081589402</v>
      </c>
      <c r="N32" s="353">
        <v>7858.4503307328332</v>
      </c>
      <c r="O32" s="353">
        <v>6724.9118696376408</v>
      </c>
      <c r="P32" s="353">
        <v>4361.1032883933021</v>
      </c>
      <c r="Q32" s="353">
        <v>10449.392341602563</v>
      </c>
      <c r="R32" s="353">
        <v>7900.0707061975991</v>
      </c>
      <c r="S32" s="353">
        <v>10276.996952604364</v>
      </c>
      <c r="T32" s="353">
        <v>7763.4567188105239</v>
      </c>
      <c r="U32" s="353">
        <v>10285.23122136745</v>
      </c>
      <c r="V32" s="353">
        <v>7689.9410493560408</v>
      </c>
      <c r="W32" s="353">
        <v>9209.145686501919</v>
      </c>
      <c r="X32" s="353">
        <v>7136.1339102506927</v>
      </c>
      <c r="Y32" s="353">
        <v>8559.7983407785596</v>
      </c>
      <c r="Z32" s="353">
        <v>5982.224815388824</v>
      </c>
      <c r="AA32" s="353" t="s">
        <v>503</v>
      </c>
      <c r="AB32" s="353" t="s">
        <v>503</v>
      </c>
      <c r="AC32" s="353" t="s">
        <v>503</v>
      </c>
      <c r="AD32" s="353" t="s">
        <v>503</v>
      </c>
      <c r="AE32" s="353" t="s">
        <v>503</v>
      </c>
      <c r="AF32" s="353" t="s">
        <v>503</v>
      </c>
      <c r="AG32" s="353" t="s">
        <v>503</v>
      </c>
      <c r="AH32" s="353" t="s">
        <v>503</v>
      </c>
      <c r="AI32" s="353" t="s">
        <v>503</v>
      </c>
      <c r="AJ32" s="353" t="s">
        <v>503</v>
      </c>
      <c r="AK32" s="353">
        <v>9120.8025771708835</v>
      </c>
      <c r="AL32" s="353">
        <v>6507.9205692855094</v>
      </c>
      <c r="AM32" s="353">
        <v>8936.721402387444</v>
      </c>
      <c r="AN32" s="353">
        <v>6372.2272769997207</v>
      </c>
      <c r="AO32" s="353">
        <v>9188.6979457999823</v>
      </c>
      <c r="AP32" s="353">
        <v>6538.648857170414</v>
      </c>
      <c r="AQ32" s="353">
        <v>9176.5395105909683</v>
      </c>
      <c r="AR32" s="353">
        <v>6535.886642808784</v>
      </c>
      <c r="AS32" s="353">
        <v>8707.4282420193795</v>
      </c>
      <c r="AT32" s="353">
        <v>5956.2785486302137</v>
      </c>
      <c r="AU32" s="353">
        <v>7484.8299716021165</v>
      </c>
      <c r="AV32" s="353">
        <v>4561.97071304779</v>
      </c>
      <c r="AW32" s="353">
        <v>7716.8524505427831</v>
      </c>
      <c r="AX32" s="353">
        <v>4410.2646575755716</v>
      </c>
      <c r="AY32" s="353">
        <v>9932.4441631250593</v>
      </c>
      <c r="AZ32" s="353">
        <v>6229.7947373180232</v>
      </c>
      <c r="BA32" s="353" t="s">
        <v>503</v>
      </c>
      <c r="BB32" s="353" t="s">
        <v>503</v>
      </c>
      <c r="BC32" s="353">
        <v>9830.314706841782</v>
      </c>
      <c r="BD32" s="353">
        <v>7125.5065584622616</v>
      </c>
      <c r="BE32" s="353">
        <v>9830.314706841782</v>
      </c>
      <c r="BF32" s="353">
        <v>7125.5065584622616</v>
      </c>
      <c r="BG32" s="353">
        <v>9030.2074265468309</v>
      </c>
      <c r="BH32" s="353">
        <v>5419.9264775190895</v>
      </c>
      <c r="BI32" s="353">
        <v>9556.0364368587616</v>
      </c>
      <c r="BJ32" s="353">
        <v>7994.5857704477912</v>
      </c>
      <c r="BK32" s="353">
        <v>9186.3920788015366</v>
      </c>
      <c r="BL32" s="353">
        <v>7260.3757373623557</v>
      </c>
      <c r="BM32" s="353">
        <v>9714.250576640532</v>
      </c>
      <c r="BN32" s="353">
        <v>7465.8150896374427</v>
      </c>
      <c r="BO32" s="353">
        <v>9883.6311127432491</v>
      </c>
      <c r="BP32" s="353">
        <v>6892.4559490039428</v>
      </c>
      <c r="BQ32" s="353">
        <v>10338.733431516939</v>
      </c>
      <c r="BR32" s="353">
        <v>7835.9178723035629</v>
      </c>
      <c r="BS32" s="353">
        <v>9835.6303162772419</v>
      </c>
      <c r="BT32" s="353">
        <v>7253.0905125619884</v>
      </c>
      <c r="BU32" s="353">
        <v>9376.5796481837497</v>
      </c>
      <c r="BV32" s="353">
        <v>7164.6046088382755</v>
      </c>
      <c r="BW32" s="353">
        <v>15237.290435766321</v>
      </c>
      <c r="BX32" s="353">
        <v>6907.3068261857425</v>
      </c>
      <c r="CA32" s="293"/>
      <c r="CB32" s="293"/>
      <c r="CC32" s="354"/>
      <c r="CD32" s="354"/>
      <c r="CE32" s="293"/>
      <c r="CF32" s="354"/>
      <c r="CG32" s="293"/>
      <c r="CH32" s="293"/>
      <c r="CI32" s="293"/>
      <c r="CJ32" s="293"/>
      <c r="CK32" s="293"/>
      <c r="CL32" s="293"/>
      <c r="CM32" s="293"/>
      <c r="CN32" s="293"/>
    </row>
    <row r="33" spans="1:92" x14ac:dyDescent="0.35">
      <c r="A33" s="263"/>
      <c r="B33" s="311">
        <v>40148</v>
      </c>
      <c r="C33" s="353">
        <v>9031.0776357833565</v>
      </c>
      <c r="D33" s="353">
        <v>7281.9178720163836</v>
      </c>
      <c r="E33" s="353">
        <v>8610.8119290221057</v>
      </c>
      <c r="F33" s="353">
        <v>7029.8994602577613</v>
      </c>
      <c r="G33" s="353">
        <v>6383.1670599776762</v>
      </c>
      <c r="H33" s="353">
        <v>5438.9254580760753</v>
      </c>
      <c r="I33" s="353">
        <v>8726.1307234434989</v>
      </c>
      <c r="J33" s="353">
        <v>6831.2366362770754</v>
      </c>
      <c r="K33" s="353">
        <v>8637.5382488649102</v>
      </c>
      <c r="L33" s="353">
        <v>6739.7334453065823</v>
      </c>
      <c r="M33" s="353">
        <v>9177.2183283554896</v>
      </c>
      <c r="N33" s="353">
        <v>7005.9077654315279</v>
      </c>
      <c r="O33" s="353">
        <v>5611.3276772822046</v>
      </c>
      <c r="P33" s="353">
        <v>4430.1446175009432</v>
      </c>
      <c r="Q33" s="353">
        <v>8311.4474356354731</v>
      </c>
      <c r="R33" s="353">
        <v>6594.6897323252979</v>
      </c>
      <c r="S33" s="353">
        <v>8445.5727242765188</v>
      </c>
      <c r="T33" s="353">
        <v>7184.0209752349338</v>
      </c>
      <c r="U33" s="353">
        <v>7681.2387821822658</v>
      </c>
      <c r="V33" s="353">
        <v>6139.594023293831</v>
      </c>
      <c r="W33" s="353">
        <v>7363.0511150201446</v>
      </c>
      <c r="X33" s="353">
        <v>5430.6485331668855</v>
      </c>
      <c r="Y33" s="353">
        <v>7104.5758594657391</v>
      </c>
      <c r="Z33" s="353">
        <v>4943.0844773519175</v>
      </c>
      <c r="AA33" s="353" t="s">
        <v>503</v>
      </c>
      <c r="AB33" s="353" t="s">
        <v>503</v>
      </c>
      <c r="AC33" s="353" t="s">
        <v>503</v>
      </c>
      <c r="AD33" s="353" t="s">
        <v>503</v>
      </c>
      <c r="AE33" s="353" t="s">
        <v>503</v>
      </c>
      <c r="AF33" s="353" t="s">
        <v>503</v>
      </c>
      <c r="AG33" s="353" t="s">
        <v>503</v>
      </c>
      <c r="AH33" s="353" t="s">
        <v>503</v>
      </c>
      <c r="AI33" s="353" t="s">
        <v>503</v>
      </c>
      <c r="AJ33" s="353" t="s">
        <v>503</v>
      </c>
      <c r="AK33" s="353">
        <v>8442.8612706433341</v>
      </c>
      <c r="AL33" s="353">
        <v>6753.4107468572847</v>
      </c>
      <c r="AM33" s="353">
        <v>8273.3908075444087</v>
      </c>
      <c r="AN33" s="353">
        <v>6647.4995605200538</v>
      </c>
      <c r="AO33" s="353">
        <v>8295.853876016763</v>
      </c>
      <c r="AP33" s="353">
        <v>6679.3813408922861</v>
      </c>
      <c r="AQ33" s="353">
        <v>8022.6011292193143</v>
      </c>
      <c r="AR33" s="353">
        <v>6330.0228895806649</v>
      </c>
      <c r="AS33" s="353">
        <v>7481.224048107556</v>
      </c>
      <c r="AT33" s="353">
        <v>4874.0661845235991</v>
      </c>
      <c r="AU33" s="353">
        <v>6346.6385203777163</v>
      </c>
      <c r="AV33" s="353">
        <v>3894.8587971480488</v>
      </c>
      <c r="AW33" s="353">
        <v>7538.4737637484232</v>
      </c>
      <c r="AX33" s="353">
        <v>4356.2924060334726</v>
      </c>
      <c r="AY33" s="353">
        <v>7812.6081625503612</v>
      </c>
      <c r="AZ33" s="353">
        <v>5022.9158638407207</v>
      </c>
      <c r="BA33" s="353" t="s">
        <v>503</v>
      </c>
      <c r="BB33" s="353" t="s">
        <v>503</v>
      </c>
      <c r="BC33" s="353">
        <v>8064.1423057771353</v>
      </c>
      <c r="BD33" s="353">
        <v>6425.8461314712458</v>
      </c>
      <c r="BE33" s="353">
        <v>8064.1423057771353</v>
      </c>
      <c r="BF33" s="353">
        <v>6425.8461314712458</v>
      </c>
      <c r="BG33" s="353">
        <v>7897.1770386555545</v>
      </c>
      <c r="BH33" s="353">
        <v>5526.9786355911638</v>
      </c>
      <c r="BI33" s="353">
        <v>7022.9481890730522</v>
      </c>
      <c r="BJ33" s="353">
        <v>7359.276494782076</v>
      </c>
      <c r="BK33" s="353">
        <v>9535.039425659219</v>
      </c>
      <c r="BL33" s="353">
        <v>7654.5869157772531</v>
      </c>
      <c r="BM33" s="353">
        <v>8828.441350737794</v>
      </c>
      <c r="BN33" s="353">
        <v>6668.3880125941232</v>
      </c>
      <c r="BO33" s="353">
        <v>9722.5080147980843</v>
      </c>
      <c r="BP33" s="353">
        <v>7155.5346400287981</v>
      </c>
      <c r="BQ33" s="353">
        <v>10705.242448790652</v>
      </c>
      <c r="BR33" s="353">
        <v>8509.6632334220594</v>
      </c>
      <c r="BS33" s="353">
        <v>8899.2756565805612</v>
      </c>
      <c r="BT33" s="353">
        <v>6918.1399528815273</v>
      </c>
      <c r="BU33" s="353">
        <v>9224.8968314572539</v>
      </c>
      <c r="BV33" s="353">
        <v>7220.0887441688037</v>
      </c>
      <c r="BW33" s="353">
        <v>10929.515250364191</v>
      </c>
      <c r="BX33" s="353">
        <v>5407.375982422308</v>
      </c>
      <c r="CA33" s="293"/>
      <c r="CB33" s="293"/>
      <c r="CC33" s="354"/>
      <c r="CD33" s="354"/>
      <c r="CE33" s="293"/>
      <c r="CF33" s="354"/>
      <c r="CG33" s="293"/>
      <c r="CH33" s="293"/>
      <c r="CI33" s="293"/>
      <c r="CJ33" s="293"/>
      <c r="CK33" s="293"/>
      <c r="CL33" s="293"/>
      <c r="CM33" s="293"/>
      <c r="CN33" s="293"/>
    </row>
    <row r="34" spans="1:92" x14ac:dyDescent="0.35">
      <c r="A34" s="263"/>
      <c r="B34" s="311">
        <v>40179</v>
      </c>
      <c r="C34" s="353">
        <v>8752.6501393552971</v>
      </c>
      <c r="D34" s="353">
        <v>7368.0849085452764</v>
      </c>
      <c r="E34" s="353">
        <v>8590.7137058018452</v>
      </c>
      <c r="F34" s="353">
        <v>7255.3373187052621</v>
      </c>
      <c r="G34" s="353">
        <v>7355.5461258709465</v>
      </c>
      <c r="H34" s="353">
        <v>6013.7780651282255</v>
      </c>
      <c r="I34" s="353">
        <v>8438.9143608281483</v>
      </c>
      <c r="J34" s="353">
        <v>7247.9925025263365</v>
      </c>
      <c r="K34" s="353">
        <v>8708.4870441140793</v>
      </c>
      <c r="L34" s="353">
        <v>6867.8508338873944</v>
      </c>
      <c r="M34" s="353">
        <v>9435.5305961915674</v>
      </c>
      <c r="N34" s="353">
        <v>7053.644810120677</v>
      </c>
      <c r="O34" s="353">
        <v>6167.4917205749625</v>
      </c>
      <c r="P34" s="353">
        <v>5233.2515869916551</v>
      </c>
      <c r="Q34" s="353">
        <v>9252.3419205384871</v>
      </c>
      <c r="R34" s="353">
        <v>7824.4314349403403</v>
      </c>
      <c r="S34" s="353">
        <v>9631.7029726391902</v>
      </c>
      <c r="T34" s="353">
        <v>8998.8674338477704</v>
      </c>
      <c r="U34" s="353">
        <v>8459.2715721840996</v>
      </c>
      <c r="V34" s="353">
        <v>7253.3929804624349</v>
      </c>
      <c r="W34" s="353">
        <v>8063.1623343980737</v>
      </c>
      <c r="X34" s="353">
        <v>6189.4059119233398</v>
      </c>
      <c r="Y34" s="353">
        <v>7894.6263209340223</v>
      </c>
      <c r="Z34" s="353">
        <v>5752.3517512897097</v>
      </c>
      <c r="AA34" s="353" t="s">
        <v>503</v>
      </c>
      <c r="AB34" s="353" t="s">
        <v>503</v>
      </c>
      <c r="AC34" s="353">
        <v>7257.9552947222473</v>
      </c>
      <c r="AD34" s="353">
        <v>5316.6603640030653</v>
      </c>
      <c r="AE34" s="353" t="s">
        <v>503</v>
      </c>
      <c r="AF34" s="353" t="s">
        <v>503</v>
      </c>
      <c r="AG34" s="353" t="s">
        <v>503</v>
      </c>
      <c r="AH34" s="353" t="s">
        <v>503</v>
      </c>
      <c r="AI34" s="353" t="s">
        <v>503</v>
      </c>
      <c r="AJ34" s="353" t="s">
        <v>503</v>
      </c>
      <c r="AK34" s="353">
        <v>7495.9557029478474</v>
      </c>
      <c r="AL34" s="353">
        <v>6931.3153061224493</v>
      </c>
      <c r="AM34" s="353">
        <v>7419.9267378477116</v>
      </c>
      <c r="AN34" s="353">
        <v>7005.4890531048059</v>
      </c>
      <c r="AO34" s="353">
        <v>7473.1949546485266</v>
      </c>
      <c r="AP34" s="353">
        <v>7146.3734126984145</v>
      </c>
      <c r="AQ34" s="353">
        <v>7182.0636243840972</v>
      </c>
      <c r="AR34" s="353">
        <v>6377.4914288988202</v>
      </c>
      <c r="AS34" s="353">
        <v>8143.1072423072255</v>
      </c>
      <c r="AT34" s="353">
        <v>5615.1535031830354</v>
      </c>
      <c r="AU34" s="353">
        <v>7746.7963550406439</v>
      </c>
      <c r="AV34" s="353">
        <v>5282.0005741712012</v>
      </c>
      <c r="AW34" s="353">
        <v>7913.8347481412984</v>
      </c>
      <c r="AX34" s="353">
        <v>5124.2174241439725</v>
      </c>
      <c r="AY34" s="353">
        <v>8380.3767843310852</v>
      </c>
      <c r="AZ34" s="353">
        <v>5760.8990815536126</v>
      </c>
      <c r="BA34" s="353" t="s">
        <v>503</v>
      </c>
      <c r="BB34" s="353" t="s">
        <v>503</v>
      </c>
      <c r="BC34" s="353">
        <v>8418.2790065531644</v>
      </c>
      <c r="BD34" s="353">
        <v>6633.540680585983</v>
      </c>
      <c r="BE34" s="353">
        <v>8418.2790065531644</v>
      </c>
      <c r="BF34" s="353">
        <v>6633.540680585983</v>
      </c>
      <c r="BG34" s="353">
        <v>8108.7770119666784</v>
      </c>
      <c r="BH34" s="353">
        <v>4903.829710181376</v>
      </c>
      <c r="BI34" s="353">
        <v>8128.4883720930238</v>
      </c>
      <c r="BJ34" s="353">
        <v>6631.9294051878369</v>
      </c>
      <c r="BK34" s="353">
        <v>8079.6986120696492</v>
      </c>
      <c r="BL34" s="353">
        <v>6955.9744069946146</v>
      </c>
      <c r="BM34" s="353">
        <v>8105.1398382863144</v>
      </c>
      <c r="BN34" s="353">
        <v>6148.0157603113066</v>
      </c>
      <c r="BO34" s="353">
        <v>8568.4832886970635</v>
      </c>
      <c r="BP34" s="353">
        <v>6770.1149633244113</v>
      </c>
      <c r="BQ34" s="353">
        <v>8684.503206037567</v>
      </c>
      <c r="BR34" s="353">
        <v>7257.9016058559855</v>
      </c>
      <c r="BS34" s="353">
        <v>8556.3254575676474</v>
      </c>
      <c r="BT34" s="353">
        <v>7029.2520238773968</v>
      </c>
      <c r="BU34" s="353">
        <v>8671.6847950775136</v>
      </c>
      <c r="BV34" s="353">
        <v>7275.8298722849659</v>
      </c>
      <c r="BW34" s="353">
        <v>8892.9330352026846</v>
      </c>
      <c r="BX34" s="353">
        <v>5725.9083848819228</v>
      </c>
      <c r="CA34" s="293"/>
      <c r="CB34" s="293"/>
      <c r="CC34" s="354"/>
      <c r="CD34" s="354"/>
      <c r="CE34" s="293"/>
      <c r="CF34" s="354"/>
      <c r="CG34" s="293"/>
      <c r="CH34" s="293"/>
      <c r="CI34" s="293"/>
      <c r="CJ34" s="293"/>
      <c r="CK34" s="293"/>
      <c r="CL34" s="293"/>
      <c r="CM34" s="293"/>
      <c r="CN34" s="293"/>
    </row>
    <row r="35" spans="1:92" x14ac:dyDescent="0.35">
      <c r="A35" s="263"/>
      <c r="B35" s="311">
        <v>40210</v>
      </c>
      <c r="C35" s="353">
        <v>8714.6755241980754</v>
      </c>
      <c r="D35" s="353">
        <v>7251.0380100412794</v>
      </c>
      <c r="E35" s="353">
        <v>8346.9431663501109</v>
      </c>
      <c r="F35" s="353">
        <v>6964.6130553992425</v>
      </c>
      <c r="G35" s="353">
        <v>6388.5924277779059</v>
      </c>
      <c r="H35" s="353">
        <v>5460.429362182902</v>
      </c>
      <c r="I35" s="353">
        <v>8567.5195557086972</v>
      </c>
      <c r="J35" s="353">
        <v>7102.9997803348188</v>
      </c>
      <c r="K35" s="353">
        <v>8242.4698055166264</v>
      </c>
      <c r="L35" s="353">
        <v>6698.0834006485074</v>
      </c>
      <c r="M35" s="353">
        <v>9097.4749126406077</v>
      </c>
      <c r="N35" s="353">
        <v>6884.6691916484706</v>
      </c>
      <c r="O35" s="353">
        <v>6464.8870943100583</v>
      </c>
      <c r="P35" s="353">
        <v>5269.0043502061453</v>
      </c>
      <c r="Q35" s="353">
        <v>9111.8430988322416</v>
      </c>
      <c r="R35" s="353">
        <v>7831.5215266305895</v>
      </c>
      <c r="S35" s="353">
        <v>8857.6131901467324</v>
      </c>
      <c r="T35" s="353">
        <v>7828.1981191031637</v>
      </c>
      <c r="U35" s="353">
        <v>8329.0887838222734</v>
      </c>
      <c r="V35" s="353">
        <v>7073.2612702933639</v>
      </c>
      <c r="W35" s="353">
        <v>7927.0583794089616</v>
      </c>
      <c r="X35" s="353">
        <v>6354.6443978392126</v>
      </c>
      <c r="Y35" s="353">
        <v>7817.3330721514858</v>
      </c>
      <c r="Z35" s="353">
        <v>5821.3276134508642</v>
      </c>
      <c r="AA35" s="353" t="s">
        <v>503</v>
      </c>
      <c r="AB35" s="353" t="s">
        <v>503</v>
      </c>
      <c r="AC35" s="353">
        <v>8364.0571014749348</v>
      </c>
      <c r="AD35" s="353">
        <v>6937.992303665761</v>
      </c>
      <c r="AE35" s="353" t="s">
        <v>503</v>
      </c>
      <c r="AF35" s="353" t="s">
        <v>503</v>
      </c>
      <c r="AG35" s="353" t="s">
        <v>503</v>
      </c>
      <c r="AH35" s="353" t="s">
        <v>503</v>
      </c>
      <c r="AI35" s="353" t="s">
        <v>503</v>
      </c>
      <c r="AJ35" s="353" t="s">
        <v>503</v>
      </c>
      <c r="AK35" s="353">
        <v>9957.2492616251111</v>
      </c>
      <c r="AL35" s="353">
        <v>7541.5239233463835</v>
      </c>
      <c r="AM35" s="353">
        <v>9830.0830311672416</v>
      </c>
      <c r="AN35" s="353">
        <v>7419.8376315610785</v>
      </c>
      <c r="AO35" s="353">
        <v>9929.4919706023757</v>
      </c>
      <c r="AP35" s="353">
        <v>7468.6264166494957</v>
      </c>
      <c r="AQ35" s="353">
        <v>8900.0933471502594</v>
      </c>
      <c r="AR35" s="353">
        <v>6330.3645734024185</v>
      </c>
      <c r="AS35" s="353">
        <v>7886.6743999846485</v>
      </c>
      <c r="AT35" s="353">
        <v>5664.4167479246507</v>
      </c>
      <c r="AU35" s="353">
        <v>7631.4067222317281</v>
      </c>
      <c r="AV35" s="353">
        <v>5260.4364353799683</v>
      </c>
      <c r="AW35" s="353">
        <v>7976.1071418299362</v>
      </c>
      <c r="AX35" s="353">
        <v>5198.6494524613554</v>
      </c>
      <c r="AY35" s="353">
        <v>8174.4561037606736</v>
      </c>
      <c r="AZ35" s="353">
        <v>5822.6787460079513</v>
      </c>
      <c r="BA35" s="353" t="s">
        <v>503</v>
      </c>
      <c r="BB35" s="353" t="s">
        <v>503</v>
      </c>
      <c r="BC35" s="353">
        <v>8860.7944010232077</v>
      </c>
      <c r="BD35" s="353">
        <v>6790.3361679844656</v>
      </c>
      <c r="BE35" s="353">
        <v>8860.7944010232077</v>
      </c>
      <c r="BF35" s="353">
        <v>6790.3361679844656</v>
      </c>
      <c r="BG35" s="353">
        <v>8246.4974117065067</v>
      </c>
      <c r="BH35" s="353">
        <v>6678.3272380346643</v>
      </c>
      <c r="BI35" s="353">
        <v>8542.3514904596996</v>
      </c>
      <c r="BJ35" s="353">
        <v>7385.8064235757456</v>
      </c>
      <c r="BK35" s="353">
        <v>8314.3233392926559</v>
      </c>
      <c r="BL35" s="353">
        <v>7473.2953844015456</v>
      </c>
      <c r="BM35" s="353">
        <v>8599.5671385697151</v>
      </c>
      <c r="BN35" s="353">
        <v>6616.9203037104216</v>
      </c>
      <c r="BO35" s="353">
        <v>8762.0943030794442</v>
      </c>
      <c r="BP35" s="353">
        <v>6947.683058265754</v>
      </c>
      <c r="BQ35" s="353">
        <v>8798.1564321539918</v>
      </c>
      <c r="BR35" s="353">
        <v>7763.8606479598757</v>
      </c>
      <c r="BS35" s="353">
        <v>8588.9838934759864</v>
      </c>
      <c r="BT35" s="353">
        <v>6798.7867892371241</v>
      </c>
      <c r="BU35" s="353">
        <v>8670.4334443068037</v>
      </c>
      <c r="BV35" s="353">
        <v>7108.1766454278941</v>
      </c>
      <c r="BW35" s="353">
        <v>9490.9361082594187</v>
      </c>
      <c r="BX35" s="353">
        <v>6847.0464876903552</v>
      </c>
      <c r="CA35" s="293"/>
      <c r="CB35" s="293"/>
      <c r="CC35" s="354"/>
      <c r="CD35" s="354"/>
      <c r="CE35" s="293"/>
      <c r="CF35" s="354"/>
      <c r="CG35" s="293"/>
      <c r="CH35" s="293"/>
      <c r="CI35" s="293"/>
      <c r="CJ35" s="293"/>
      <c r="CK35" s="293"/>
      <c r="CL35" s="293"/>
      <c r="CM35" s="293"/>
      <c r="CN35" s="293"/>
    </row>
    <row r="36" spans="1:92" x14ac:dyDescent="0.35">
      <c r="A36" s="263"/>
      <c r="B36" s="311">
        <v>40238</v>
      </c>
      <c r="C36" s="353">
        <v>8723.5240104388267</v>
      </c>
      <c r="D36" s="353">
        <v>7109.1494946376924</v>
      </c>
      <c r="E36" s="353">
        <v>8273.9565986461512</v>
      </c>
      <c r="F36" s="353">
        <v>6738.8384754371918</v>
      </c>
      <c r="G36" s="353">
        <v>6346.2391268369574</v>
      </c>
      <c r="H36" s="353">
        <v>5397.248840222921</v>
      </c>
      <c r="I36" s="353">
        <v>9202.825717022668</v>
      </c>
      <c r="J36" s="353">
        <v>7402.5028465719788</v>
      </c>
      <c r="K36" s="353">
        <v>9033.3599692256576</v>
      </c>
      <c r="L36" s="353">
        <v>7244.5586344738313</v>
      </c>
      <c r="M36" s="353">
        <v>9961.0348464589988</v>
      </c>
      <c r="N36" s="353">
        <v>7388.2740390164636</v>
      </c>
      <c r="O36" s="353">
        <v>5963.7679209945545</v>
      </c>
      <c r="P36" s="353">
        <v>4952.1090052933087</v>
      </c>
      <c r="Q36" s="353">
        <v>9341.3362881852408</v>
      </c>
      <c r="R36" s="353">
        <v>7684.1934300460298</v>
      </c>
      <c r="S36" s="353">
        <v>8854.1003310272408</v>
      </c>
      <c r="T36" s="353">
        <v>7333.2098077270139</v>
      </c>
      <c r="U36" s="353">
        <v>9106.0753033895908</v>
      </c>
      <c r="V36" s="353">
        <v>7408.9401101966805</v>
      </c>
      <c r="W36" s="353">
        <v>8415.9616618287364</v>
      </c>
      <c r="X36" s="353">
        <v>6878.5240856313485</v>
      </c>
      <c r="Y36" s="353">
        <v>8000.2587679103935</v>
      </c>
      <c r="Z36" s="353">
        <v>5636.2477852934762</v>
      </c>
      <c r="AA36" s="353" t="s">
        <v>503</v>
      </c>
      <c r="AB36" s="353" t="s">
        <v>503</v>
      </c>
      <c r="AC36" s="353">
        <v>8338.3393228918103</v>
      </c>
      <c r="AD36" s="353">
        <v>6560.485296128415</v>
      </c>
      <c r="AE36" s="353" t="s">
        <v>503</v>
      </c>
      <c r="AF36" s="353" t="s">
        <v>503</v>
      </c>
      <c r="AG36" s="353" t="s">
        <v>503</v>
      </c>
      <c r="AH36" s="353" t="s">
        <v>503</v>
      </c>
      <c r="AI36" s="353" t="s">
        <v>503</v>
      </c>
      <c r="AJ36" s="353" t="s">
        <v>503</v>
      </c>
      <c r="AK36" s="353">
        <v>7481.5748619208334</v>
      </c>
      <c r="AL36" s="353">
        <v>7842.457809143908</v>
      </c>
      <c r="AM36" s="353">
        <v>7289.6747365251413</v>
      </c>
      <c r="AN36" s="353">
        <v>7643.2922312556448</v>
      </c>
      <c r="AO36" s="353">
        <v>7406.6170571913044</v>
      </c>
      <c r="AP36" s="353">
        <v>7767.7307383998759</v>
      </c>
      <c r="AQ36" s="353">
        <v>5249.1918002748498</v>
      </c>
      <c r="AR36" s="353">
        <v>5218.6109558711241</v>
      </c>
      <c r="AS36" s="353">
        <v>7996.6862259117706</v>
      </c>
      <c r="AT36" s="353">
        <v>5823.2802213800696</v>
      </c>
      <c r="AU36" s="353">
        <v>7384.8850280851702</v>
      </c>
      <c r="AV36" s="353">
        <v>5010.70006903182</v>
      </c>
      <c r="AW36" s="353">
        <v>7107.4954395705527</v>
      </c>
      <c r="AX36" s="353">
        <v>4705.2407698334118</v>
      </c>
      <c r="AY36" s="353">
        <v>8435.5419593077968</v>
      </c>
      <c r="AZ36" s="353">
        <v>6097.0183187314451</v>
      </c>
      <c r="BA36" s="353" t="s">
        <v>503</v>
      </c>
      <c r="BB36" s="353" t="s">
        <v>503</v>
      </c>
      <c r="BC36" s="353">
        <v>7937.6936001251652</v>
      </c>
      <c r="BD36" s="353">
        <v>5613.2375413396458</v>
      </c>
      <c r="BE36" s="353">
        <v>7937.6936001251652</v>
      </c>
      <c r="BF36" s="353">
        <v>5613.2375413396458</v>
      </c>
      <c r="BG36" s="353">
        <v>8071.5195350128142</v>
      </c>
      <c r="BH36" s="353">
        <v>6136.8348871001972</v>
      </c>
      <c r="BI36" s="353">
        <v>7799.4115774240199</v>
      </c>
      <c r="BJ36" s="353">
        <v>5660.044177012719</v>
      </c>
      <c r="BK36" s="353">
        <v>9119.6700517712306</v>
      </c>
      <c r="BL36" s="353">
        <v>7663.1504682419454</v>
      </c>
      <c r="BM36" s="353">
        <v>9353.3286090872207</v>
      </c>
      <c r="BN36" s="353">
        <v>7036.721792215496</v>
      </c>
      <c r="BO36" s="353">
        <v>10050.252403842493</v>
      </c>
      <c r="BP36" s="353">
        <v>7409.6718826169117</v>
      </c>
      <c r="BQ36" s="353">
        <v>9786.5840159397812</v>
      </c>
      <c r="BR36" s="353">
        <v>7867.2422699431763</v>
      </c>
      <c r="BS36" s="353">
        <v>9750.2137938125761</v>
      </c>
      <c r="BT36" s="353">
        <v>7374.1844775182899</v>
      </c>
      <c r="BU36" s="353">
        <v>9589.4268792609673</v>
      </c>
      <c r="BV36" s="353">
        <v>7529.6717374945983</v>
      </c>
      <c r="BW36" s="353">
        <v>10052.122755131631</v>
      </c>
      <c r="BX36" s="353">
        <v>5460.5911796608425</v>
      </c>
      <c r="CA36" s="293"/>
      <c r="CB36" s="293"/>
      <c r="CC36" s="354"/>
      <c r="CD36" s="354"/>
      <c r="CE36" s="293"/>
      <c r="CF36" s="354"/>
      <c r="CG36" s="293"/>
      <c r="CH36" s="293"/>
      <c r="CI36" s="293"/>
      <c r="CJ36" s="293"/>
      <c r="CK36" s="293"/>
      <c r="CL36" s="293"/>
      <c r="CM36" s="293"/>
      <c r="CN36" s="293"/>
    </row>
    <row r="37" spans="1:92" x14ac:dyDescent="0.35">
      <c r="A37" s="263"/>
      <c r="B37" s="311">
        <v>40269</v>
      </c>
      <c r="C37" s="353">
        <v>9399.3306696328145</v>
      </c>
      <c r="D37" s="353">
        <v>7323.7424046144124</v>
      </c>
      <c r="E37" s="353">
        <v>8449.5563356331841</v>
      </c>
      <c r="F37" s="353">
        <v>6677.0605703136607</v>
      </c>
      <c r="G37" s="353">
        <v>7735.018688434955</v>
      </c>
      <c r="H37" s="353">
        <v>6302.2620055711413</v>
      </c>
      <c r="I37" s="353">
        <v>9415.4163697024214</v>
      </c>
      <c r="J37" s="353">
        <v>7495.4188658252069</v>
      </c>
      <c r="K37" s="353">
        <v>9806.0672797611605</v>
      </c>
      <c r="L37" s="353">
        <v>7675.0059102029445</v>
      </c>
      <c r="M37" s="353">
        <v>11376.613681563555</v>
      </c>
      <c r="N37" s="353">
        <v>7837.0803345679351</v>
      </c>
      <c r="O37" s="353">
        <v>7578.2941333299004</v>
      </c>
      <c r="P37" s="353">
        <v>4927.8074441642129</v>
      </c>
      <c r="Q37" s="353">
        <v>10968.871192745875</v>
      </c>
      <c r="R37" s="353">
        <v>7989.3282957451775</v>
      </c>
      <c r="S37" s="353">
        <v>10159.564237035207</v>
      </c>
      <c r="T37" s="353">
        <v>7481.7050752578143</v>
      </c>
      <c r="U37" s="353">
        <v>10350.079516391539</v>
      </c>
      <c r="V37" s="353">
        <v>7463.4943036503155</v>
      </c>
      <c r="W37" s="353">
        <v>8723.1425496292777</v>
      </c>
      <c r="X37" s="353">
        <v>6676.7878497967004</v>
      </c>
      <c r="Y37" s="353">
        <v>8346.2536500866117</v>
      </c>
      <c r="Z37" s="353">
        <v>4990.1791635733734</v>
      </c>
      <c r="AA37" s="353" t="s">
        <v>503</v>
      </c>
      <c r="AB37" s="353" t="s">
        <v>503</v>
      </c>
      <c r="AC37" s="353">
        <v>8606.1988819163143</v>
      </c>
      <c r="AD37" s="353">
        <v>5626.8952120741342</v>
      </c>
      <c r="AE37" s="353" t="s">
        <v>503</v>
      </c>
      <c r="AF37" s="353" t="s">
        <v>503</v>
      </c>
      <c r="AG37" s="353" t="s">
        <v>503</v>
      </c>
      <c r="AH37" s="353" t="s">
        <v>503</v>
      </c>
      <c r="AI37" s="353" t="s">
        <v>503</v>
      </c>
      <c r="AJ37" s="353" t="s">
        <v>503</v>
      </c>
      <c r="AK37" s="353">
        <v>9014.4658593146105</v>
      </c>
      <c r="AL37" s="353">
        <v>7486.9170316928639</v>
      </c>
      <c r="AM37" s="353">
        <v>8830.7307789901042</v>
      </c>
      <c r="AN37" s="353">
        <v>7326.8688150215685</v>
      </c>
      <c r="AO37" s="353">
        <v>8911.5624838959047</v>
      </c>
      <c r="AP37" s="353">
        <v>7383.9768101004911</v>
      </c>
      <c r="AQ37" s="353">
        <v>7095.1536247055765</v>
      </c>
      <c r="AR37" s="353">
        <v>5559.6129285527359</v>
      </c>
      <c r="AS37" s="353">
        <v>8462.2613609920863</v>
      </c>
      <c r="AT37" s="353">
        <v>5658.423854223226</v>
      </c>
      <c r="AU37" s="353">
        <v>7715.6914532694982</v>
      </c>
      <c r="AV37" s="353">
        <v>4780.0590993511823</v>
      </c>
      <c r="AW37" s="353">
        <v>7990.7067399553771</v>
      </c>
      <c r="AX37" s="353">
        <v>4795.4949339073646</v>
      </c>
      <c r="AY37" s="353">
        <v>9228.0803679496512</v>
      </c>
      <c r="AZ37" s="353">
        <v>6385.0641491164379</v>
      </c>
      <c r="BA37" s="353" t="s">
        <v>503</v>
      </c>
      <c r="BB37" s="353" t="s">
        <v>503</v>
      </c>
      <c r="BC37" s="353">
        <v>8883.212825288434</v>
      </c>
      <c r="BD37" s="353">
        <v>5536.107276857857</v>
      </c>
      <c r="BE37" s="353">
        <v>8883.212825288434</v>
      </c>
      <c r="BF37" s="353">
        <v>5536.107276857857</v>
      </c>
      <c r="BG37" s="353">
        <v>8381.9546360262975</v>
      </c>
      <c r="BH37" s="353">
        <v>5339.3945902089235</v>
      </c>
      <c r="BI37" s="353">
        <v>10637.654286441113</v>
      </c>
      <c r="BJ37" s="353">
        <v>6291.5937420503697</v>
      </c>
      <c r="BK37" s="353">
        <v>9181.2273548402718</v>
      </c>
      <c r="BL37" s="353">
        <v>7508.5639442875099</v>
      </c>
      <c r="BM37" s="353">
        <v>9012.9982515491902</v>
      </c>
      <c r="BN37" s="353">
        <v>6854.6356719390105</v>
      </c>
      <c r="BO37" s="353">
        <v>9684.2664414174178</v>
      </c>
      <c r="BP37" s="353">
        <v>7241.6473093091672</v>
      </c>
      <c r="BQ37" s="353">
        <v>9499.6708360763696</v>
      </c>
      <c r="BR37" s="353">
        <v>7749.3416721527346</v>
      </c>
      <c r="BS37" s="353">
        <v>9276.394788311296</v>
      </c>
      <c r="BT37" s="353">
        <v>6875.7865041193072</v>
      </c>
      <c r="BU37" s="353">
        <v>9024.431441840341</v>
      </c>
      <c r="BV37" s="353">
        <v>6984.2077194474141</v>
      </c>
      <c r="BW37" s="353">
        <v>15425.167788944622</v>
      </c>
      <c r="BX37" s="353">
        <v>8344.6767302605513</v>
      </c>
      <c r="CA37" s="293"/>
      <c r="CB37" s="293"/>
      <c r="CC37" s="354"/>
      <c r="CD37" s="354"/>
      <c r="CE37" s="293"/>
      <c r="CF37" s="354"/>
      <c r="CG37" s="293"/>
      <c r="CH37" s="293"/>
      <c r="CI37" s="293"/>
      <c r="CJ37" s="293"/>
      <c r="CK37" s="293"/>
      <c r="CL37" s="293"/>
      <c r="CM37" s="293"/>
      <c r="CN37" s="293"/>
    </row>
    <row r="38" spans="1:92" x14ac:dyDescent="0.35">
      <c r="A38" s="263"/>
      <c r="B38" s="311">
        <v>40299</v>
      </c>
      <c r="C38" s="353">
        <v>10992.931646620917</v>
      </c>
      <c r="D38" s="353">
        <v>8483.9288683775412</v>
      </c>
      <c r="E38" s="353">
        <v>9668.7564757159944</v>
      </c>
      <c r="F38" s="353">
        <v>7982.2195201403965</v>
      </c>
      <c r="G38" s="353">
        <v>8383.7339380505618</v>
      </c>
      <c r="H38" s="353">
        <v>6521.851773221043</v>
      </c>
      <c r="I38" s="353">
        <v>11305.79100501044</v>
      </c>
      <c r="J38" s="353">
        <v>8515.6277840493531</v>
      </c>
      <c r="K38" s="353">
        <v>11496.303268838457</v>
      </c>
      <c r="L38" s="353">
        <v>8469.6548374085814</v>
      </c>
      <c r="M38" s="353">
        <v>12558.020188502956</v>
      </c>
      <c r="N38" s="353">
        <v>8876.8796467997563</v>
      </c>
      <c r="O38" s="353">
        <v>8904.6676552220761</v>
      </c>
      <c r="P38" s="353">
        <v>6755.6745277618156</v>
      </c>
      <c r="Q38" s="353">
        <v>11759.949026535911</v>
      </c>
      <c r="R38" s="353">
        <v>8343.7908278050181</v>
      </c>
      <c r="S38" s="353">
        <v>11252.966964782607</v>
      </c>
      <c r="T38" s="353">
        <v>8235.1616840476199</v>
      </c>
      <c r="U38" s="353">
        <v>11143.710470147102</v>
      </c>
      <c r="V38" s="353">
        <v>8084.9812878569364</v>
      </c>
      <c r="W38" s="353">
        <v>9360.7255838245164</v>
      </c>
      <c r="X38" s="353">
        <v>6737.3768932328576</v>
      </c>
      <c r="Y38" s="353">
        <v>9361.98967227086</v>
      </c>
      <c r="Z38" s="353">
        <v>6110.0032075617883</v>
      </c>
      <c r="AA38" s="353" t="s">
        <v>503</v>
      </c>
      <c r="AB38" s="353" t="s">
        <v>503</v>
      </c>
      <c r="AC38" s="353">
        <v>8956.5543242116601</v>
      </c>
      <c r="AD38" s="353">
        <v>5566.458679749795</v>
      </c>
      <c r="AE38" s="353" t="s">
        <v>503</v>
      </c>
      <c r="AF38" s="353" t="s">
        <v>503</v>
      </c>
      <c r="AG38" s="353" t="s">
        <v>503</v>
      </c>
      <c r="AH38" s="353" t="s">
        <v>503</v>
      </c>
      <c r="AI38" s="353" t="s">
        <v>503</v>
      </c>
      <c r="AJ38" s="353" t="s">
        <v>503</v>
      </c>
      <c r="AK38" s="353">
        <v>9484.3306542356531</v>
      </c>
      <c r="AL38" s="353">
        <v>7180.8839013020415</v>
      </c>
      <c r="AM38" s="353">
        <v>9426.2231801222479</v>
      </c>
      <c r="AN38" s="353">
        <v>7200.401524172421</v>
      </c>
      <c r="AO38" s="353">
        <v>9481.1346428285087</v>
      </c>
      <c r="AP38" s="353">
        <v>7202.7089553435408</v>
      </c>
      <c r="AQ38" s="353">
        <v>9184.2041162227597</v>
      </c>
      <c r="AR38" s="353">
        <v>6300.614502797026</v>
      </c>
      <c r="AS38" s="353">
        <v>8954.9497893822791</v>
      </c>
      <c r="AT38" s="353">
        <v>5883.0858021157901</v>
      </c>
      <c r="AU38" s="353">
        <v>8670.6701663064105</v>
      </c>
      <c r="AV38" s="353">
        <v>5509.8776301387179</v>
      </c>
      <c r="AW38" s="353">
        <v>8801.4036059154314</v>
      </c>
      <c r="AX38" s="353">
        <v>5837.9723705869801</v>
      </c>
      <c r="AY38" s="353">
        <v>10382.397970603595</v>
      </c>
      <c r="AZ38" s="353">
        <v>7540.4036409759001</v>
      </c>
      <c r="BA38" s="353" t="s">
        <v>503</v>
      </c>
      <c r="BB38" s="353" t="s">
        <v>503</v>
      </c>
      <c r="BC38" s="353">
        <v>8936.9360445537241</v>
      </c>
      <c r="BD38" s="353">
        <v>5475.751637443861</v>
      </c>
      <c r="BE38" s="353">
        <v>8936.9360445537241</v>
      </c>
      <c r="BF38" s="353">
        <v>5475.751637443861</v>
      </c>
      <c r="BG38" s="353">
        <v>9139.5799108190549</v>
      </c>
      <c r="BH38" s="353">
        <v>5586.8145192834227</v>
      </c>
      <c r="BI38" s="353">
        <v>9959.7758275779943</v>
      </c>
      <c r="BJ38" s="353">
        <v>7146.1789632452155</v>
      </c>
      <c r="BK38" s="353">
        <v>7777.767516972649</v>
      </c>
      <c r="BL38" s="353">
        <v>6413.7846420749829</v>
      </c>
      <c r="BM38" s="353">
        <v>8706.6278664909714</v>
      </c>
      <c r="BN38" s="353">
        <v>6253.1016404852953</v>
      </c>
      <c r="BO38" s="353">
        <v>8504.4007850545822</v>
      </c>
      <c r="BP38" s="353">
        <v>5752.2254108046473</v>
      </c>
      <c r="BQ38" s="353">
        <v>8587.1302628326594</v>
      </c>
      <c r="BR38" s="353">
        <v>6778.7756447227484</v>
      </c>
      <c r="BS38" s="353">
        <v>8019.0036082168635</v>
      </c>
      <c r="BT38" s="353">
        <v>6146.6932634929262</v>
      </c>
      <c r="BU38" s="353">
        <v>8356.5704175603769</v>
      </c>
      <c r="BV38" s="353">
        <v>6527.344616063886</v>
      </c>
      <c r="BW38" s="353">
        <v>48529.969134113438</v>
      </c>
      <c r="BX38" s="353">
        <v>9684.8593819085399</v>
      </c>
      <c r="CA38" s="293"/>
      <c r="CB38" s="293"/>
      <c r="CC38" s="354"/>
      <c r="CD38" s="354"/>
      <c r="CE38" s="293"/>
      <c r="CF38" s="354"/>
      <c r="CG38" s="293"/>
      <c r="CH38" s="293"/>
      <c r="CI38" s="293"/>
      <c r="CJ38" s="293"/>
      <c r="CK38" s="293"/>
      <c r="CL38" s="293"/>
      <c r="CM38" s="293"/>
      <c r="CN38" s="293"/>
    </row>
    <row r="39" spans="1:92" x14ac:dyDescent="0.35">
      <c r="A39" s="263"/>
      <c r="B39" s="311">
        <v>40330</v>
      </c>
      <c r="C39" s="353">
        <v>10562.151574768821</v>
      </c>
      <c r="D39" s="353">
        <v>7838.1745170306731</v>
      </c>
      <c r="E39" s="353">
        <v>10254.114774834779</v>
      </c>
      <c r="F39" s="353">
        <v>7703.3326211143312</v>
      </c>
      <c r="G39" s="353">
        <v>7851.8575485350711</v>
      </c>
      <c r="H39" s="353">
        <v>6613.2645595490421</v>
      </c>
      <c r="I39" s="353">
        <v>9724.3302840746001</v>
      </c>
      <c r="J39" s="353">
        <v>7922.7824010338018</v>
      </c>
      <c r="K39" s="353">
        <v>11443.936468401951</v>
      </c>
      <c r="L39" s="353">
        <v>8468.611867508771</v>
      </c>
      <c r="M39" s="353">
        <v>12940.172560376546</v>
      </c>
      <c r="N39" s="353">
        <v>9168.4730545863349</v>
      </c>
      <c r="O39" s="353">
        <v>8006.0947132115325</v>
      </c>
      <c r="P39" s="353">
        <v>6237.3268110841218</v>
      </c>
      <c r="Q39" s="353">
        <v>12759.494024161766</v>
      </c>
      <c r="R39" s="353">
        <v>8734.0357258220793</v>
      </c>
      <c r="S39" s="353">
        <v>13240.165767827222</v>
      </c>
      <c r="T39" s="353">
        <v>9248.2506071786011</v>
      </c>
      <c r="U39" s="353">
        <v>11683.105110149232</v>
      </c>
      <c r="V39" s="353">
        <v>8012.189288713741</v>
      </c>
      <c r="W39" s="353">
        <v>9852.7194817464078</v>
      </c>
      <c r="X39" s="353">
        <v>6597.4816114447667</v>
      </c>
      <c r="Y39" s="353">
        <v>9871.9805946358028</v>
      </c>
      <c r="Z39" s="353">
        <v>6111.285050939081</v>
      </c>
      <c r="AA39" s="353" t="s">
        <v>503</v>
      </c>
      <c r="AB39" s="353" t="s">
        <v>503</v>
      </c>
      <c r="AC39" s="353">
        <v>9269.0073254457711</v>
      </c>
      <c r="AD39" s="353">
        <v>5475.7782549088379</v>
      </c>
      <c r="AE39" s="353" t="s">
        <v>503</v>
      </c>
      <c r="AF39" s="353" t="s">
        <v>503</v>
      </c>
      <c r="AG39" s="353" t="s">
        <v>503</v>
      </c>
      <c r="AH39" s="353" t="s">
        <v>503</v>
      </c>
      <c r="AI39" s="353" t="s">
        <v>503</v>
      </c>
      <c r="AJ39" s="353" t="s">
        <v>503</v>
      </c>
      <c r="AK39" s="353">
        <v>9558.7622862865719</v>
      </c>
      <c r="AL39" s="353">
        <v>7577.9583661206088</v>
      </c>
      <c r="AM39" s="353">
        <v>9527.3438095910733</v>
      </c>
      <c r="AN39" s="353">
        <v>7593.9263366056921</v>
      </c>
      <c r="AO39" s="353">
        <v>9541.7229369535853</v>
      </c>
      <c r="AP39" s="353">
        <v>7561.9233776387791</v>
      </c>
      <c r="AQ39" s="353">
        <v>9493.5911304217534</v>
      </c>
      <c r="AR39" s="353">
        <v>6587.3001722975496</v>
      </c>
      <c r="AS39" s="353">
        <v>9900.8499277568735</v>
      </c>
      <c r="AT39" s="353">
        <v>6388.9350252980385</v>
      </c>
      <c r="AU39" s="353">
        <v>10260.564492730105</v>
      </c>
      <c r="AV39" s="353">
        <v>5912.7071806841614</v>
      </c>
      <c r="AW39" s="353">
        <v>7314.6241319768924</v>
      </c>
      <c r="AX39" s="353">
        <v>4060.167046131583</v>
      </c>
      <c r="AY39" s="353">
        <v>10603.643342986059</v>
      </c>
      <c r="AZ39" s="353">
        <v>6804.619839719845</v>
      </c>
      <c r="BA39" s="353" t="s">
        <v>503</v>
      </c>
      <c r="BB39" s="353" t="s">
        <v>503</v>
      </c>
      <c r="BC39" s="353">
        <v>8676.781337549035</v>
      </c>
      <c r="BD39" s="353">
        <v>5928.2903685917072</v>
      </c>
      <c r="BE39" s="353">
        <v>8676.781337549035</v>
      </c>
      <c r="BF39" s="353">
        <v>5928.2903685917072</v>
      </c>
      <c r="BG39" s="353">
        <v>9600.5720094198459</v>
      </c>
      <c r="BH39" s="353">
        <v>5296.295828624463</v>
      </c>
      <c r="BI39" s="353">
        <v>8237.4535480694831</v>
      </c>
      <c r="BJ39" s="353">
        <v>5699.8881777902798</v>
      </c>
      <c r="BK39" s="353">
        <v>4193.5139994649908</v>
      </c>
      <c r="BL39" s="353">
        <v>562.95182245377578</v>
      </c>
      <c r="BM39" s="353">
        <v>8160.6756108763939</v>
      </c>
      <c r="BN39" s="353">
        <v>4163.7443877978803</v>
      </c>
      <c r="BO39" s="353">
        <v>9050.8198654416883</v>
      </c>
      <c r="BP39" s="353">
        <v>3772.3370933774681</v>
      </c>
      <c r="BQ39" s="353">
        <v>5911.4460668864804</v>
      </c>
      <c r="BR39" s="353">
        <v>1537.9180405087138</v>
      </c>
      <c r="BS39" s="353">
        <v>7493.5854317623734</v>
      </c>
      <c r="BT39" s="353">
        <v>3833.2655831188772</v>
      </c>
      <c r="BU39" s="353">
        <v>7816.0656975561024</v>
      </c>
      <c r="BV39" s="353">
        <v>4008.8779991234405</v>
      </c>
      <c r="BW39" s="353">
        <v>18086.650689302853</v>
      </c>
      <c r="BX39" s="353">
        <v>5381.4920812648897</v>
      </c>
      <c r="CA39" s="293"/>
      <c r="CB39" s="293"/>
      <c r="CC39" s="354"/>
      <c r="CD39" s="354"/>
      <c r="CE39" s="293"/>
      <c r="CF39" s="354"/>
      <c r="CG39" s="293"/>
      <c r="CH39" s="293"/>
      <c r="CI39" s="293"/>
      <c r="CJ39" s="293"/>
      <c r="CK39" s="293"/>
      <c r="CL39" s="293"/>
      <c r="CM39" s="293"/>
      <c r="CN39" s="293"/>
    </row>
    <row r="40" spans="1:92" x14ac:dyDescent="0.35">
      <c r="A40" s="263"/>
      <c r="B40" s="311">
        <v>40360</v>
      </c>
      <c r="C40" s="353">
        <v>15100.501776274767</v>
      </c>
      <c r="D40" s="353">
        <v>9049.4022424602372</v>
      </c>
      <c r="E40" s="353">
        <v>14717.926944443008</v>
      </c>
      <c r="F40" s="353">
        <v>8765.8806656859633</v>
      </c>
      <c r="G40" s="353">
        <v>11116.429586072216</v>
      </c>
      <c r="H40" s="353">
        <v>8012.7959449686095</v>
      </c>
      <c r="I40" s="353">
        <v>13617.210614431573</v>
      </c>
      <c r="J40" s="353">
        <v>9242.1811915154976</v>
      </c>
      <c r="K40" s="353">
        <v>15780.131345941301</v>
      </c>
      <c r="L40" s="353">
        <v>10055.248830580862</v>
      </c>
      <c r="M40" s="353">
        <v>17971.683604623289</v>
      </c>
      <c r="N40" s="353">
        <v>11194.3706947223</v>
      </c>
      <c r="O40" s="353">
        <v>12184.405492692962</v>
      </c>
      <c r="P40" s="353">
        <v>7089.175538773954</v>
      </c>
      <c r="Q40" s="353">
        <v>19394.146602999612</v>
      </c>
      <c r="R40" s="353">
        <v>11245.400410203818</v>
      </c>
      <c r="S40" s="353">
        <v>16047.816390996099</v>
      </c>
      <c r="T40" s="353">
        <v>10280.648649982872</v>
      </c>
      <c r="U40" s="353">
        <v>15752.141347263167</v>
      </c>
      <c r="V40" s="353">
        <v>9436.3843032944478</v>
      </c>
      <c r="W40" s="353">
        <v>11851.081497797353</v>
      </c>
      <c r="X40" s="353">
        <v>7363.9597850754226</v>
      </c>
      <c r="Y40" s="353">
        <v>12195.01337471783</v>
      </c>
      <c r="Z40" s="353">
        <v>7183.5646585778777</v>
      </c>
      <c r="AA40" s="353" t="s">
        <v>503</v>
      </c>
      <c r="AB40" s="353" t="s">
        <v>503</v>
      </c>
      <c r="AC40" s="353">
        <v>10908.742789570168</v>
      </c>
      <c r="AD40" s="353">
        <v>5848.4003789884136</v>
      </c>
      <c r="AE40" s="353" t="s">
        <v>503</v>
      </c>
      <c r="AF40" s="353" t="s">
        <v>503</v>
      </c>
      <c r="AG40" s="353" t="s">
        <v>503</v>
      </c>
      <c r="AH40" s="353" t="s">
        <v>503</v>
      </c>
      <c r="AI40" s="353" t="s">
        <v>503</v>
      </c>
      <c r="AJ40" s="353" t="s">
        <v>503</v>
      </c>
      <c r="AK40" s="353">
        <v>10291.87383852381</v>
      </c>
      <c r="AL40" s="353">
        <v>7345.091525052876</v>
      </c>
      <c r="AM40" s="353">
        <v>9985.2914699379471</v>
      </c>
      <c r="AN40" s="353">
        <v>7456.6970187575744</v>
      </c>
      <c r="AO40" s="353">
        <v>10034.636344055138</v>
      </c>
      <c r="AP40" s="353">
        <v>7407.6285037334846</v>
      </c>
      <c r="AQ40" s="353">
        <v>10598.053189213962</v>
      </c>
      <c r="AR40" s="353">
        <v>7404.5099610419365</v>
      </c>
      <c r="AS40" s="353">
        <v>11487.843995590796</v>
      </c>
      <c r="AT40" s="353">
        <v>6776.1642298445886</v>
      </c>
      <c r="AU40" s="353">
        <v>12475.39312430425</v>
      </c>
      <c r="AV40" s="353">
        <v>6729.4546606683598</v>
      </c>
      <c r="AW40" s="353">
        <v>9184.186965675457</v>
      </c>
      <c r="AX40" s="353">
        <v>5205.8947666142021</v>
      </c>
      <c r="AY40" s="353">
        <v>12143.525179856113</v>
      </c>
      <c r="AZ40" s="353">
        <v>7173.1525722817969</v>
      </c>
      <c r="BA40" s="353" t="s">
        <v>503</v>
      </c>
      <c r="BB40" s="353" t="s">
        <v>503</v>
      </c>
      <c r="BC40" s="353">
        <v>9683.8816915148818</v>
      </c>
      <c r="BD40" s="353">
        <v>6772.4334828907249</v>
      </c>
      <c r="BE40" s="353">
        <v>9683.8816915148818</v>
      </c>
      <c r="BF40" s="353">
        <v>6772.4334828907249</v>
      </c>
      <c r="BG40" s="353">
        <v>11199.414522629928</v>
      </c>
      <c r="BH40" s="353">
        <v>5595.8445062485252</v>
      </c>
      <c r="BI40" s="353">
        <v>8359.6785012371838</v>
      </c>
      <c r="BJ40" s="353">
        <v>6147.5038176033913</v>
      </c>
      <c r="BK40" s="353">
        <v>9606.556494467939</v>
      </c>
      <c r="BL40" s="353">
        <v>6239.4150784568719</v>
      </c>
      <c r="BM40" s="353">
        <v>9938.858967591992</v>
      </c>
      <c r="BN40" s="353">
        <v>6430.6193552208115</v>
      </c>
      <c r="BO40" s="353">
        <v>12041.262931991796</v>
      </c>
      <c r="BP40" s="353">
        <v>6727.3958080461116</v>
      </c>
      <c r="BQ40" s="353">
        <v>10228.931120198858</v>
      </c>
      <c r="BR40" s="353">
        <v>6502.7664180899665</v>
      </c>
      <c r="BS40" s="353">
        <v>9385.7333872336421</v>
      </c>
      <c r="BT40" s="353">
        <v>6127.3328216777409</v>
      </c>
      <c r="BU40" s="353">
        <v>9550.6372368767406</v>
      </c>
      <c r="BV40" s="353">
        <v>6617.8584104489737</v>
      </c>
      <c r="BW40" s="353">
        <v>13635.680272169342</v>
      </c>
      <c r="BX40" s="353">
        <v>5893.5979778190895</v>
      </c>
      <c r="CA40" s="293"/>
      <c r="CB40" s="293"/>
      <c r="CC40" s="354"/>
      <c r="CD40" s="354"/>
      <c r="CE40" s="293"/>
      <c r="CF40" s="354"/>
      <c r="CG40" s="293"/>
      <c r="CH40" s="293"/>
      <c r="CI40" s="293"/>
      <c r="CJ40" s="293"/>
      <c r="CK40" s="293"/>
      <c r="CL40" s="293"/>
      <c r="CM40" s="293"/>
      <c r="CN40" s="293"/>
    </row>
    <row r="41" spans="1:92" x14ac:dyDescent="0.35">
      <c r="A41" s="263"/>
      <c r="B41" s="311">
        <v>40391</v>
      </c>
      <c r="C41" s="353">
        <v>13821.435967004547</v>
      </c>
      <c r="D41" s="353">
        <v>8663.9375435621514</v>
      </c>
      <c r="E41" s="353">
        <v>13618.496019663316</v>
      </c>
      <c r="F41" s="353">
        <v>8480.1917198327046</v>
      </c>
      <c r="G41" s="353">
        <v>10697.096950008368</v>
      </c>
      <c r="H41" s="353">
        <v>7586.1494825321479</v>
      </c>
      <c r="I41" s="353">
        <v>12840.223660336263</v>
      </c>
      <c r="J41" s="353">
        <v>8806.3032284132623</v>
      </c>
      <c r="K41" s="353">
        <v>14394.44582274395</v>
      </c>
      <c r="L41" s="353">
        <v>9134.9983287975319</v>
      </c>
      <c r="M41" s="353">
        <v>16003.955300443957</v>
      </c>
      <c r="N41" s="353">
        <v>9898.6099378428917</v>
      </c>
      <c r="O41" s="353">
        <v>10096.405305970686</v>
      </c>
      <c r="P41" s="353">
        <v>7292.383599502401</v>
      </c>
      <c r="Q41" s="353">
        <v>15619.405851027042</v>
      </c>
      <c r="R41" s="353">
        <v>8983.4065772183403</v>
      </c>
      <c r="S41" s="353">
        <v>14867.271146969078</v>
      </c>
      <c r="T41" s="353">
        <v>8881.1941231288311</v>
      </c>
      <c r="U41" s="353">
        <v>13742.28263365378</v>
      </c>
      <c r="V41" s="353">
        <v>8213.3197524033476</v>
      </c>
      <c r="W41" s="353">
        <v>12327.410428736966</v>
      </c>
      <c r="X41" s="353">
        <v>7511.1868482039399</v>
      </c>
      <c r="Y41" s="353">
        <v>12573.996613575468</v>
      </c>
      <c r="Z41" s="353">
        <v>7183.1448347722535</v>
      </c>
      <c r="AA41" s="353" t="s">
        <v>503</v>
      </c>
      <c r="AB41" s="353" t="s">
        <v>503</v>
      </c>
      <c r="AC41" s="353">
        <v>11262.747557113002</v>
      </c>
      <c r="AD41" s="353">
        <v>6091.1627824982761</v>
      </c>
      <c r="AE41" s="353" t="s">
        <v>503</v>
      </c>
      <c r="AF41" s="353" t="s">
        <v>503</v>
      </c>
      <c r="AG41" s="353" t="s">
        <v>503</v>
      </c>
      <c r="AH41" s="353" t="s">
        <v>503</v>
      </c>
      <c r="AI41" s="353" t="s">
        <v>503</v>
      </c>
      <c r="AJ41" s="353" t="s">
        <v>503</v>
      </c>
      <c r="AK41" s="353">
        <v>14811.404432026946</v>
      </c>
      <c r="AL41" s="353">
        <v>10672.799785670546</v>
      </c>
      <c r="AM41" s="353">
        <v>14559.547170801172</v>
      </c>
      <c r="AN41" s="353">
        <v>10496.988690699245</v>
      </c>
      <c r="AO41" s="353">
        <v>14724.19560690127</v>
      </c>
      <c r="AP41" s="353">
        <v>10613.482982442805</v>
      </c>
      <c r="AQ41" s="353">
        <v>15698.464105971267</v>
      </c>
      <c r="AR41" s="353">
        <v>11192.398745951336</v>
      </c>
      <c r="AS41" s="353">
        <v>11519.268827348118</v>
      </c>
      <c r="AT41" s="353">
        <v>6578.0586986634007</v>
      </c>
      <c r="AU41" s="353">
        <v>11739.309375122757</v>
      </c>
      <c r="AV41" s="353">
        <v>6536.9175851555165</v>
      </c>
      <c r="AW41" s="353">
        <v>10713.51810968379</v>
      </c>
      <c r="AX41" s="353">
        <v>5901.3036532030828</v>
      </c>
      <c r="AY41" s="353">
        <v>11974.349327386522</v>
      </c>
      <c r="AZ41" s="353">
        <v>6966.3808359110872</v>
      </c>
      <c r="BA41" s="353" t="s">
        <v>503</v>
      </c>
      <c r="BB41" s="353" t="s">
        <v>503</v>
      </c>
      <c r="BC41" s="353">
        <v>10885.827706557215</v>
      </c>
      <c r="BD41" s="353">
        <v>7630.8018327625505</v>
      </c>
      <c r="BE41" s="353">
        <v>10885.827706557215</v>
      </c>
      <c r="BF41" s="353">
        <v>7630.8018327625505</v>
      </c>
      <c r="BG41" s="353">
        <v>11647.135084415102</v>
      </c>
      <c r="BH41" s="353">
        <v>5778.3504458710522</v>
      </c>
      <c r="BI41" s="353">
        <v>8289.025367065733</v>
      </c>
      <c r="BJ41" s="353">
        <v>6280.811941871847</v>
      </c>
      <c r="BK41" s="353">
        <v>11179.415312679037</v>
      </c>
      <c r="BL41" s="353">
        <v>7566.6577879213291</v>
      </c>
      <c r="BM41" s="353">
        <v>10421.752566451303</v>
      </c>
      <c r="BN41" s="353">
        <v>6480.9646258615767</v>
      </c>
      <c r="BO41" s="353">
        <v>13018.530948963304</v>
      </c>
      <c r="BP41" s="353">
        <v>7422.4716835301833</v>
      </c>
      <c r="BQ41" s="353">
        <v>11590.857541655761</v>
      </c>
      <c r="BR41" s="353">
        <v>7528.9191311175082</v>
      </c>
      <c r="BS41" s="353">
        <v>9547.0289380146223</v>
      </c>
      <c r="BT41" s="353">
        <v>6702.2321927400371</v>
      </c>
      <c r="BU41" s="353">
        <v>9833.0478661105626</v>
      </c>
      <c r="BV41" s="353">
        <v>7233.5362662927209</v>
      </c>
      <c r="BW41" s="353">
        <v>13755.403025560967</v>
      </c>
      <c r="BX41" s="353">
        <v>6891.0562729994745</v>
      </c>
      <c r="CA41" s="293"/>
      <c r="CB41" s="293"/>
      <c r="CC41" s="354"/>
      <c r="CD41" s="354"/>
      <c r="CE41" s="293"/>
      <c r="CF41" s="354"/>
      <c r="CG41" s="293"/>
      <c r="CH41" s="293"/>
      <c r="CI41" s="293"/>
      <c r="CJ41" s="293"/>
      <c r="CK41" s="293"/>
      <c r="CL41" s="293"/>
      <c r="CM41" s="293"/>
      <c r="CN41" s="293"/>
    </row>
    <row r="42" spans="1:92" ht="12.75" customHeight="1" x14ac:dyDescent="0.35">
      <c r="A42" s="263"/>
      <c r="B42" s="311">
        <v>40422</v>
      </c>
      <c r="C42" s="353">
        <v>12461.112777571665</v>
      </c>
      <c r="D42" s="353">
        <v>8641.3736590202316</v>
      </c>
      <c r="E42" s="353">
        <v>12793.397981717972</v>
      </c>
      <c r="F42" s="353">
        <v>8831.6677065438107</v>
      </c>
      <c r="G42" s="353">
        <v>9224.7513202171922</v>
      </c>
      <c r="H42" s="353">
        <v>7071.165906668929</v>
      </c>
      <c r="I42" s="353">
        <v>11694.315491193536</v>
      </c>
      <c r="J42" s="353">
        <v>8491.6569777588356</v>
      </c>
      <c r="K42" s="353">
        <v>12599.88527605156</v>
      </c>
      <c r="L42" s="353">
        <v>8777.9679847207281</v>
      </c>
      <c r="M42" s="353">
        <v>13544.197674159663</v>
      </c>
      <c r="N42" s="353">
        <v>9070.3123144116835</v>
      </c>
      <c r="O42" s="353">
        <v>7839.7479455128532</v>
      </c>
      <c r="P42" s="353">
        <v>5910.8553675778012</v>
      </c>
      <c r="Q42" s="353">
        <v>14234.311964099687</v>
      </c>
      <c r="R42" s="353">
        <v>8471.7331516948489</v>
      </c>
      <c r="S42" s="353">
        <v>13002.165661572993</v>
      </c>
      <c r="T42" s="353">
        <v>8069.2488184909926</v>
      </c>
      <c r="U42" s="353">
        <v>12331.532574725541</v>
      </c>
      <c r="V42" s="353">
        <v>7838.3434570077725</v>
      </c>
      <c r="W42" s="353">
        <v>9632.7502291857672</v>
      </c>
      <c r="X42" s="353">
        <v>6825.4267855654643</v>
      </c>
      <c r="Y42" s="353">
        <v>9113.9899991452276</v>
      </c>
      <c r="Z42" s="353">
        <v>4859.1714676468073</v>
      </c>
      <c r="AA42" s="353" t="s">
        <v>503</v>
      </c>
      <c r="AB42" s="353" t="s">
        <v>503</v>
      </c>
      <c r="AC42" s="353">
        <v>8800.1246450348845</v>
      </c>
      <c r="AD42" s="353">
        <v>6489.3062708578436</v>
      </c>
      <c r="AE42" s="353" t="s">
        <v>503</v>
      </c>
      <c r="AF42" s="353" t="s">
        <v>503</v>
      </c>
      <c r="AG42" s="353" t="s">
        <v>503</v>
      </c>
      <c r="AH42" s="353" t="s">
        <v>503</v>
      </c>
      <c r="AI42" s="353" t="s">
        <v>503</v>
      </c>
      <c r="AJ42" s="353" t="s">
        <v>503</v>
      </c>
      <c r="AK42" s="353">
        <v>9952.1370393174439</v>
      </c>
      <c r="AL42" s="353">
        <v>7616.537954085672</v>
      </c>
      <c r="AM42" s="353">
        <v>9752.8675078864344</v>
      </c>
      <c r="AN42" s="353">
        <v>7447.758973484526</v>
      </c>
      <c r="AO42" s="353">
        <v>10013.572521769725</v>
      </c>
      <c r="AP42" s="353">
        <v>7630.3948456328617</v>
      </c>
      <c r="AQ42" s="353">
        <v>9947.8034863869198</v>
      </c>
      <c r="AR42" s="353">
        <v>7012.2626471381082</v>
      </c>
      <c r="AS42" s="353">
        <v>8976.7110723850728</v>
      </c>
      <c r="AT42" s="353">
        <v>5460.9778326348551</v>
      </c>
      <c r="AU42" s="353">
        <v>8662.4760762682636</v>
      </c>
      <c r="AV42" s="353">
        <v>4945.5594344352794</v>
      </c>
      <c r="AW42" s="353">
        <v>7694.0643611533069</v>
      </c>
      <c r="AX42" s="353">
        <v>3717.9599006181361</v>
      </c>
      <c r="AY42" s="353">
        <v>9896.1460281323689</v>
      </c>
      <c r="AZ42" s="353">
        <v>5800.0569151963582</v>
      </c>
      <c r="BA42" s="353" t="s">
        <v>503</v>
      </c>
      <c r="BB42" s="353" t="s">
        <v>503</v>
      </c>
      <c r="BC42" s="353">
        <v>9012.2887666490205</v>
      </c>
      <c r="BD42" s="353">
        <v>5923.0672972766424</v>
      </c>
      <c r="BE42" s="353">
        <v>9012.2887666490205</v>
      </c>
      <c r="BF42" s="353">
        <v>5923.0672972766424</v>
      </c>
      <c r="BG42" s="353">
        <v>8679.8966737264782</v>
      </c>
      <c r="BH42" s="353">
        <v>6292.8972647029041</v>
      </c>
      <c r="BI42" s="353">
        <v>8014.7158151275135</v>
      </c>
      <c r="BJ42" s="353">
        <v>5806.5933501610234</v>
      </c>
      <c r="BK42" s="353">
        <v>9871.6369270166597</v>
      </c>
      <c r="BL42" s="353">
        <v>7649.1700341582637</v>
      </c>
      <c r="BM42" s="353">
        <v>9603.0446134930953</v>
      </c>
      <c r="BN42" s="353">
        <v>6618.3849819921197</v>
      </c>
      <c r="BO42" s="353">
        <v>10942.506271786826</v>
      </c>
      <c r="BP42" s="353">
        <v>6906.0124590102323</v>
      </c>
      <c r="BQ42" s="353">
        <v>10593.273262556875</v>
      </c>
      <c r="BR42" s="353">
        <v>7815.1485413507007</v>
      </c>
      <c r="BS42" s="353">
        <v>9947.2270422533857</v>
      </c>
      <c r="BT42" s="353">
        <v>7161.7028742892044</v>
      </c>
      <c r="BU42" s="353">
        <v>10163.099660725406</v>
      </c>
      <c r="BV42" s="353">
        <v>7669.150438249997</v>
      </c>
      <c r="BW42" s="353">
        <v>9188.4467767969472</v>
      </c>
      <c r="BX42" s="353">
        <v>5667.0076776194728</v>
      </c>
      <c r="CA42" s="293"/>
      <c r="CB42" s="293"/>
      <c r="CC42" s="354"/>
      <c r="CD42" s="354"/>
      <c r="CE42" s="293"/>
      <c r="CF42" s="354"/>
      <c r="CG42" s="293"/>
      <c r="CH42" s="293"/>
      <c r="CI42" s="293"/>
      <c r="CJ42" s="293"/>
      <c r="CK42" s="293"/>
      <c r="CL42" s="293"/>
      <c r="CM42" s="293"/>
      <c r="CN42" s="293"/>
    </row>
    <row r="43" spans="1:92" x14ac:dyDescent="0.35">
      <c r="A43" s="263"/>
      <c r="B43" s="311">
        <v>40452</v>
      </c>
      <c r="C43" s="353">
        <v>10577.710007045425</v>
      </c>
      <c r="D43" s="353">
        <v>8236.1092817806893</v>
      </c>
      <c r="E43" s="353">
        <v>10601.963036037632</v>
      </c>
      <c r="F43" s="353">
        <v>8326.9671206909716</v>
      </c>
      <c r="G43" s="353">
        <v>8247.7034548127976</v>
      </c>
      <c r="H43" s="353">
        <v>6586.7985794634351</v>
      </c>
      <c r="I43" s="353">
        <v>10054.058664288177</v>
      </c>
      <c r="J43" s="353">
        <v>7737.9598913801765</v>
      </c>
      <c r="K43" s="353">
        <v>10740.523495887048</v>
      </c>
      <c r="L43" s="353">
        <v>7945.2710983807601</v>
      </c>
      <c r="M43" s="353">
        <v>11335.770157952509</v>
      </c>
      <c r="N43" s="353">
        <v>8091.8498304227705</v>
      </c>
      <c r="O43" s="353">
        <v>7630.3564644203261</v>
      </c>
      <c r="P43" s="353">
        <v>5774.2029282336698</v>
      </c>
      <c r="Q43" s="353">
        <v>11848.460274331648</v>
      </c>
      <c r="R43" s="353">
        <v>8873.4060370435109</v>
      </c>
      <c r="S43" s="353">
        <v>12058.498710515871</v>
      </c>
      <c r="T43" s="353">
        <v>9199.4999169834628</v>
      </c>
      <c r="U43" s="353">
        <v>11141.558168792591</v>
      </c>
      <c r="V43" s="353">
        <v>8653.8238773370631</v>
      </c>
      <c r="W43" s="353">
        <v>9586.3169881372851</v>
      </c>
      <c r="X43" s="353">
        <v>8108.69411391832</v>
      </c>
      <c r="Y43" s="353">
        <v>8550.3628127853899</v>
      </c>
      <c r="Z43" s="353">
        <v>5662.7470684931523</v>
      </c>
      <c r="AA43" s="353" t="s">
        <v>503</v>
      </c>
      <c r="AB43" s="353" t="s">
        <v>503</v>
      </c>
      <c r="AC43" s="353">
        <v>9595.9112515034121</v>
      </c>
      <c r="AD43" s="353">
        <v>7422.8380177902773</v>
      </c>
      <c r="AE43" s="353" t="s">
        <v>503</v>
      </c>
      <c r="AF43" s="353" t="s">
        <v>503</v>
      </c>
      <c r="AG43" s="353" t="s">
        <v>503</v>
      </c>
      <c r="AH43" s="353" t="s">
        <v>503</v>
      </c>
      <c r="AI43" s="353" t="s">
        <v>503</v>
      </c>
      <c r="AJ43" s="353" t="s">
        <v>503</v>
      </c>
      <c r="AK43" s="353">
        <v>10455.55948267542</v>
      </c>
      <c r="AL43" s="353">
        <v>7676.923356818842</v>
      </c>
      <c r="AM43" s="353">
        <v>10253.720363017586</v>
      </c>
      <c r="AN43" s="353">
        <v>7813.7586594819459</v>
      </c>
      <c r="AO43" s="353">
        <v>10451.64805520703</v>
      </c>
      <c r="AP43" s="353">
        <v>7842.8632660940084</v>
      </c>
      <c r="AQ43" s="353">
        <v>10279.655619085177</v>
      </c>
      <c r="AR43" s="353">
        <v>5281.2961750788654</v>
      </c>
      <c r="AS43" s="353">
        <v>9026.3473739237743</v>
      </c>
      <c r="AT43" s="353">
        <v>6613.5429789857471</v>
      </c>
      <c r="AU43" s="353">
        <v>8446.0783019700084</v>
      </c>
      <c r="AV43" s="353">
        <v>5707.8219427813492</v>
      </c>
      <c r="AW43" s="353">
        <v>9038.7698788453363</v>
      </c>
      <c r="AX43" s="353">
        <v>5100.9058055136938</v>
      </c>
      <c r="AY43" s="353">
        <v>10111.237721021615</v>
      </c>
      <c r="AZ43" s="353">
        <v>7525.2929094481169</v>
      </c>
      <c r="BA43" s="353" t="s">
        <v>503</v>
      </c>
      <c r="BB43" s="353" t="s">
        <v>503</v>
      </c>
      <c r="BC43" s="353">
        <v>9723.6436770238415</v>
      </c>
      <c r="BD43" s="353">
        <v>6639.6290583379141</v>
      </c>
      <c r="BE43" s="353">
        <v>9723.6436770238415</v>
      </c>
      <c r="BF43" s="353">
        <v>6639.6290583379141</v>
      </c>
      <c r="BG43" s="353">
        <v>8753.2520270782861</v>
      </c>
      <c r="BH43" s="353">
        <v>6690.6484013596755</v>
      </c>
      <c r="BI43" s="353">
        <v>9965.9926466380566</v>
      </c>
      <c r="BJ43" s="353">
        <v>6697.5501478302358</v>
      </c>
      <c r="BK43" s="353">
        <v>9031.4138605008138</v>
      </c>
      <c r="BL43" s="353">
        <v>8344.8655422248303</v>
      </c>
      <c r="BM43" s="353">
        <v>9865.3633846865541</v>
      </c>
      <c r="BN43" s="353">
        <v>7052.1588363510327</v>
      </c>
      <c r="BO43" s="353">
        <v>9640.2495405994705</v>
      </c>
      <c r="BP43" s="353">
        <v>6374.9545078544779</v>
      </c>
      <c r="BQ43" s="353">
        <v>9787.8143491124283</v>
      </c>
      <c r="BR43" s="353">
        <v>8836.2610946745572</v>
      </c>
      <c r="BS43" s="353">
        <v>10437.87487721121</v>
      </c>
      <c r="BT43" s="353">
        <v>7866.103137802028</v>
      </c>
      <c r="BU43" s="353">
        <v>10289.488542294599</v>
      </c>
      <c r="BV43" s="353">
        <v>8060.5106086720289</v>
      </c>
      <c r="BW43" s="353">
        <v>10398.647331218866</v>
      </c>
      <c r="BX43" s="353">
        <v>7000.3573964631905</v>
      </c>
      <c r="CA43" s="293"/>
      <c r="CB43" s="293"/>
      <c r="CC43" s="354"/>
      <c r="CD43" s="354"/>
      <c r="CE43" s="293"/>
      <c r="CF43" s="354"/>
      <c r="CG43" s="293"/>
      <c r="CH43" s="293"/>
      <c r="CI43" s="293"/>
      <c r="CJ43" s="293"/>
      <c r="CK43" s="293"/>
      <c r="CL43" s="293"/>
      <c r="CM43" s="293"/>
      <c r="CN43" s="293"/>
    </row>
    <row r="44" spans="1:92" x14ac:dyDescent="0.35">
      <c r="A44" s="263"/>
      <c r="B44" s="311">
        <v>40483</v>
      </c>
      <c r="C44" s="353">
        <v>10142.199778349732</v>
      </c>
      <c r="D44" s="353">
        <v>8481.9414128790922</v>
      </c>
      <c r="E44" s="353">
        <v>10079.471146817292</v>
      </c>
      <c r="F44" s="353">
        <v>8516.070160694544</v>
      </c>
      <c r="G44" s="353">
        <v>7501.1443213590137</v>
      </c>
      <c r="H44" s="353">
        <v>7159.5321670966332</v>
      </c>
      <c r="I44" s="353">
        <v>9771.6493818461695</v>
      </c>
      <c r="J44" s="353">
        <v>7937.8514127098488</v>
      </c>
      <c r="K44" s="353">
        <v>10266.532497112234</v>
      </c>
      <c r="L44" s="353">
        <v>8225.7710911674567</v>
      </c>
      <c r="M44" s="353">
        <v>10410.02046632541</v>
      </c>
      <c r="N44" s="353">
        <v>8239.1884434782605</v>
      </c>
      <c r="O44" s="353">
        <v>7038.1450478187899</v>
      </c>
      <c r="P44" s="353">
        <v>5824.5329620782322</v>
      </c>
      <c r="Q44" s="353">
        <v>11485.209721645204</v>
      </c>
      <c r="R44" s="353">
        <v>8880.4172829248037</v>
      </c>
      <c r="S44" s="353">
        <v>10913.783155632509</v>
      </c>
      <c r="T44" s="353">
        <v>9261.251457244789</v>
      </c>
      <c r="U44" s="353">
        <v>10472.065226422934</v>
      </c>
      <c r="V44" s="353">
        <v>8747.8828417116747</v>
      </c>
      <c r="W44" s="353">
        <v>9376.877601713064</v>
      </c>
      <c r="X44" s="353">
        <v>7967.1854389721639</v>
      </c>
      <c r="Y44" s="353">
        <v>8183.3120579463166</v>
      </c>
      <c r="Z44" s="353">
        <v>4975.5492117596932</v>
      </c>
      <c r="AA44" s="353" t="s">
        <v>503</v>
      </c>
      <c r="AB44" s="353" t="s">
        <v>503</v>
      </c>
      <c r="AC44" s="353">
        <v>9118.1850629071123</v>
      </c>
      <c r="AD44" s="353">
        <v>7337.2910662104932</v>
      </c>
      <c r="AE44" s="353" t="s">
        <v>503</v>
      </c>
      <c r="AF44" s="353" t="s">
        <v>503</v>
      </c>
      <c r="AG44" s="353" t="s">
        <v>503</v>
      </c>
      <c r="AH44" s="353" t="s">
        <v>503</v>
      </c>
      <c r="AI44" s="353" t="s">
        <v>503</v>
      </c>
      <c r="AJ44" s="353" t="s">
        <v>503</v>
      </c>
      <c r="AK44" s="353">
        <v>8263.8091879350377</v>
      </c>
      <c r="AL44" s="353">
        <v>6437.9381902552213</v>
      </c>
      <c r="AM44" s="353">
        <v>8424.6181982797661</v>
      </c>
      <c r="AN44" s="353">
        <v>6216.8447261204174</v>
      </c>
      <c r="AO44" s="353">
        <v>8339.4782010096387</v>
      </c>
      <c r="AP44" s="353">
        <v>6190.6675539238204</v>
      </c>
      <c r="AQ44" s="353">
        <v>5445.5612367328113</v>
      </c>
      <c r="AR44" s="353">
        <v>1997.2538071065994</v>
      </c>
      <c r="AS44" s="353">
        <v>8824.9383498526349</v>
      </c>
      <c r="AT44" s="353">
        <v>6274.502349653254</v>
      </c>
      <c r="AU44" s="353">
        <v>6726.9892818179269</v>
      </c>
      <c r="AV44" s="353">
        <v>4683.1682550542391</v>
      </c>
      <c r="AW44" s="353">
        <v>8230.5003947761179</v>
      </c>
      <c r="AX44" s="353">
        <v>4399.6134422536988</v>
      </c>
      <c r="AY44" s="353">
        <v>9748.8159534690512</v>
      </c>
      <c r="AZ44" s="353">
        <v>7023.913585375989</v>
      </c>
      <c r="BA44" s="353" t="s">
        <v>503</v>
      </c>
      <c r="BB44" s="353" t="s">
        <v>503</v>
      </c>
      <c r="BC44" s="353">
        <v>8241.2282646417425</v>
      </c>
      <c r="BD44" s="353">
        <v>5711.4930010641074</v>
      </c>
      <c r="BE44" s="353">
        <v>8241.2282646417425</v>
      </c>
      <c r="BF44" s="353">
        <v>5711.4930010641074</v>
      </c>
      <c r="BG44" s="353">
        <v>8647.2991375397196</v>
      </c>
      <c r="BH44" s="353">
        <v>6613.7561938742156</v>
      </c>
      <c r="BI44" s="353">
        <v>8077.0000922934951</v>
      </c>
      <c r="BJ44" s="353">
        <v>5601.4070143054932</v>
      </c>
      <c r="BK44" s="353">
        <v>8506.7831980965439</v>
      </c>
      <c r="BL44" s="353">
        <v>7162.5740883627177</v>
      </c>
      <c r="BM44" s="353">
        <v>9111.9317063701619</v>
      </c>
      <c r="BN44" s="353">
        <v>7060.3446203272761</v>
      </c>
      <c r="BO44" s="353">
        <v>9382.9450993997871</v>
      </c>
      <c r="BP44" s="353">
        <v>7029.0920900347883</v>
      </c>
      <c r="BQ44" s="353">
        <v>9395.1884253028275</v>
      </c>
      <c r="BR44" s="353">
        <v>7969.3808882907151</v>
      </c>
      <c r="BS44" s="353">
        <v>9389.2544346297418</v>
      </c>
      <c r="BT44" s="353">
        <v>7472.6639528595006</v>
      </c>
      <c r="BU44" s="353">
        <v>9306.2572947485587</v>
      </c>
      <c r="BV44" s="353">
        <v>7723.7088537405361</v>
      </c>
      <c r="BW44" s="353">
        <v>16055.604573128525</v>
      </c>
      <c r="BX44" s="353">
        <v>6664.5398939153201</v>
      </c>
      <c r="CA44" s="293"/>
      <c r="CB44" s="293"/>
      <c r="CC44" s="354"/>
      <c r="CD44" s="354"/>
      <c r="CE44" s="293"/>
      <c r="CF44" s="354"/>
      <c r="CG44" s="293"/>
      <c r="CH44" s="293"/>
      <c r="CI44" s="293"/>
      <c r="CJ44" s="293"/>
      <c r="CK44" s="293"/>
      <c r="CL44" s="293"/>
      <c r="CM44" s="293"/>
      <c r="CN44" s="293"/>
    </row>
    <row r="45" spans="1:92" x14ac:dyDescent="0.35">
      <c r="A45" s="263"/>
      <c r="B45" s="311">
        <v>40513</v>
      </c>
      <c r="C45" s="353">
        <v>9079.9875801198777</v>
      </c>
      <c r="D45" s="353">
        <v>7143.2424264165402</v>
      </c>
      <c r="E45" s="353">
        <v>8716.9254070841689</v>
      </c>
      <c r="F45" s="353">
        <v>6941.0308891523591</v>
      </c>
      <c r="G45" s="353">
        <v>9468.9948713296035</v>
      </c>
      <c r="H45" s="353">
        <v>7949.2054503607451</v>
      </c>
      <c r="I45" s="353">
        <v>9201.6227851075946</v>
      </c>
      <c r="J45" s="353">
        <v>6973.5533915105352</v>
      </c>
      <c r="K45" s="353">
        <v>9097.8155545188729</v>
      </c>
      <c r="L45" s="353">
        <v>6858.6648934705772</v>
      </c>
      <c r="M45" s="353">
        <v>10473.763167477082</v>
      </c>
      <c r="N45" s="353">
        <v>7113.6009077169847</v>
      </c>
      <c r="O45" s="353">
        <v>7090.0905180670152</v>
      </c>
      <c r="P45" s="353">
        <v>5987.656216312409</v>
      </c>
      <c r="Q45" s="353">
        <v>9799.6771276595755</v>
      </c>
      <c r="R45" s="353">
        <v>7204.7610372340441</v>
      </c>
      <c r="S45" s="353">
        <v>8466.3046539292773</v>
      </c>
      <c r="T45" s="353">
        <v>6594.0625305222184</v>
      </c>
      <c r="U45" s="353">
        <v>8534.0974734042557</v>
      </c>
      <c r="V45" s="353">
        <v>6405.5006648936178</v>
      </c>
      <c r="W45" s="353">
        <v>10133.346536796536</v>
      </c>
      <c r="X45" s="353">
        <v>7632.5616883116909</v>
      </c>
      <c r="Y45" s="353">
        <v>8932.5515695067279</v>
      </c>
      <c r="Z45" s="353">
        <v>5559.5643497757856</v>
      </c>
      <c r="AA45" s="353" t="s">
        <v>503</v>
      </c>
      <c r="AB45" s="353" t="s">
        <v>503</v>
      </c>
      <c r="AC45" s="353">
        <v>10275.62862669246</v>
      </c>
      <c r="AD45" s="353">
        <v>8389.1353404535694</v>
      </c>
      <c r="AE45" s="353" t="s">
        <v>503</v>
      </c>
      <c r="AF45" s="353" t="s">
        <v>503</v>
      </c>
      <c r="AG45" s="353" t="s">
        <v>503</v>
      </c>
      <c r="AH45" s="353" t="s">
        <v>503</v>
      </c>
      <c r="AI45" s="353" t="s">
        <v>503</v>
      </c>
      <c r="AJ45" s="353" t="s">
        <v>503</v>
      </c>
      <c r="AK45" s="353">
        <v>8364.0249050232178</v>
      </c>
      <c r="AL45" s="353">
        <v>7043.9862631687665</v>
      </c>
      <c r="AM45" s="353">
        <v>8297.3742797276118</v>
      </c>
      <c r="AN45" s="353">
        <v>6981.3124839784759</v>
      </c>
      <c r="AO45" s="353">
        <v>8134.8850031505981</v>
      </c>
      <c r="AP45" s="353">
        <v>6803.9495323260362</v>
      </c>
      <c r="AQ45" s="353">
        <v>7852.8985507246389</v>
      </c>
      <c r="AR45" s="353">
        <v>6172.1696874179206</v>
      </c>
      <c r="AS45" s="353">
        <v>10038.14306802791</v>
      </c>
      <c r="AT45" s="353">
        <v>6917.7516645964615</v>
      </c>
      <c r="AU45" s="353">
        <v>6935.3493110255395</v>
      </c>
      <c r="AV45" s="353">
        <v>4832.1954265947124</v>
      </c>
      <c r="AW45" s="353">
        <v>8041.7339801269472</v>
      </c>
      <c r="AX45" s="353">
        <v>5148.6651268360802</v>
      </c>
      <c r="AY45" s="353">
        <v>10294.807256235828</v>
      </c>
      <c r="AZ45" s="353">
        <v>7295.9183673469388</v>
      </c>
      <c r="BA45" s="353" t="s">
        <v>503</v>
      </c>
      <c r="BB45" s="353" t="s">
        <v>503</v>
      </c>
      <c r="BC45" s="353">
        <v>8064.1104577987971</v>
      </c>
      <c r="BD45" s="353">
        <v>6614.0815299081096</v>
      </c>
      <c r="BE45" s="353">
        <v>8064.1104577987971</v>
      </c>
      <c r="BF45" s="353">
        <v>6614.0815299081096</v>
      </c>
      <c r="BG45" s="353">
        <v>9640.2412753123663</v>
      </c>
      <c r="BH45" s="353">
        <v>7710.8466178371418</v>
      </c>
      <c r="BI45" s="353">
        <v>7753.5468750000027</v>
      </c>
      <c r="BJ45" s="353">
        <v>6894.3584134615394</v>
      </c>
      <c r="BK45" s="353">
        <v>8108.5114669092754</v>
      </c>
      <c r="BL45" s="353">
        <v>7300.0174456447749</v>
      </c>
      <c r="BM45" s="353">
        <v>8332.3718280118701</v>
      </c>
      <c r="BN45" s="353">
        <v>6410.61587911059</v>
      </c>
      <c r="BO45" s="353">
        <v>8556.2250467698414</v>
      </c>
      <c r="BP45" s="353">
        <v>6462.2965543113987</v>
      </c>
      <c r="BQ45" s="353">
        <v>8775.5847385189227</v>
      </c>
      <c r="BR45" s="353">
        <v>7604.8644028285044</v>
      </c>
      <c r="BS45" s="353">
        <v>8450.2631368809944</v>
      </c>
      <c r="BT45" s="353">
        <v>6614.0487647385098</v>
      </c>
      <c r="BU45" s="353">
        <v>8670.4642961036097</v>
      </c>
      <c r="BV45" s="353">
        <v>6963.2422319229099</v>
      </c>
      <c r="BW45" s="353">
        <v>18732.211149103376</v>
      </c>
      <c r="BX45" s="353">
        <v>7014.5080996508068</v>
      </c>
      <c r="CA45" s="293"/>
      <c r="CB45" s="293"/>
      <c r="CC45" s="354"/>
      <c r="CD45" s="354"/>
      <c r="CE45" s="293"/>
      <c r="CF45" s="354"/>
      <c r="CG45" s="293"/>
      <c r="CH45" s="293"/>
      <c r="CI45" s="293"/>
      <c r="CJ45" s="293"/>
      <c r="CK45" s="293"/>
      <c r="CL45" s="293"/>
      <c r="CM45" s="293"/>
      <c r="CN45" s="293"/>
    </row>
    <row r="46" spans="1:92" x14ac:dyDescent="0.35">
      <c r="A46" s="263"/>
      <c r="B46" s="311">
        <v>40544</v>
      </c>
      <c r="C46" s="353">
        <v>9223.2746512593767</v>
      </c>
      <c r="D46" s="353">
        <v>7668.7149739870365</v>
      </c>
      <c r="E46" s="353">
        <v>9858.764761241795</v>
      </c>
      <c r="F46" s="353">
        <v>7835.5154379726255</v>
      </c>
      <c r="G46" s="353">
        <v>8478.9999123262951</v>
      </c>
      <c r="H46" s="353">
        <v>7821.2023469547375</v>
      </c>
      <c r="I46" s="353">
        <v>8676.6634038608699</v>
      </c>
      <c r="J46" s="353">
        <v>7534.673212727429</v>
      </c>
      <c r="K46" s="353">
        <v>8608.9626711060628</v>
      </c>
      <c r="L46" s="353">
        <v>7315.8581679461458</v>
      </c>
      <c r="M46" s="353">
        <v>9872.6519901738338</v>
      </c>
      <c r="N46" s="353">
        <v>7536.6810826286001</v>
      </c>
      <c r="O46" s="353">
        <v>7094.4662488816084</v>
      </c>
      <c r="P46" s="353">
        <v>5310.7913696731885</v>
      </c>
      <c r="Q46" s="353">
        <v>9104.2471258092173</v>
      </c>
      <c r="R46" s="353">
        <v>8000.3830902425689</v>
      </c>
      <c r="S46" s="353">
        <v>8433.2990057986772</v>
      </c>
      <c r="T46" s="353">
        <v>7338.7283521668433</v>
      </c>
      <c r="U46" s="353">
        <v>7388.0410888386223</v>
      </c>
      <c r="V46" s="353">
        <v>6172.109550737071</v>
      </c>
      <c r="W46" s="353">
        <v>9770.6491177081152</v>
      </c>
      <c r="X46" s="353">
        <v>8066.9999377205704</v>
      </c>
      <c r="Y46" s="353">
        <v>8879.5361650485411</v>
      </c>
      <c r="Z46" s="353">
        <v>6594.9240915395258</v>
      </c>
      <c r="AA46" s="353" t="s">
        <v>503</v>
      </c>
      <c r="AB46" s="353" t="s">
        <v>503</v>
      </c>
      <c r="AC46" s="353">
        <v>9643.6299862841461</v>
      </c>
      <c r="AD46" s="353">
        <v>7193.2246802231939</v>
      </c>
      <c r="AE46" s="353" t="s">
        <v>503</v>
      </c>
      <c r="AF46" s="353" t="s">
        <v>503</v>
      </c>
      <c r="AG46" s="353" t="s">
        <v>503</v>
      </c>
      <c r="AH46" s="353" t="s">
        <v>503</v>
      </c>
      <c r="AI46" s="353" t="s">
        <v>503</v>
      </c>
      <c r="AJ46" s="353" t="s">
        <v>503</v>
      </c>
      <c r="AK46" s="353">
        <v>8648.8456228582709</v>
      </c>
      <c r="AL46" s="353">
        <v>7136.2508356644867</v>
      </c>
      <c r="AM46" s="353">
        <v>8526.0650568112087</v>
      </c>
      <c r="AN46" s="353">
        <v>7043.1971986320805</v>
      </c>
      <c r="AO46" s="353">
        <v>8559.9291410597925</v>
      </c>
      <c r="AP46" s="353">
        <v>7087.5891778808236</v>
      </c>
      <c r="AQ46" s="353">
        <v>8223.0843779892275</v>
      </c>
      <c r="AR46" s="353">
        <v>6332.8010104509958</v>
      </c>
      <c r="AS46" s="353">
        <v>9602.5019713989732</v>
      </c>
      <c r="AT46" s="353">
        <v>7105.6632708872148</v>
      </c>
      <c r="AU46" s="353">
        <v>8069.3538770575969</v>
      </c>
      <c r="AV46" s="353">
        <v>5693.6044796673077</v>
      </c>
      <c r="AW46" s="353">
        <v>7894.8699404014997</v>
      </c>
      <c r="AX46" s="353">
        <v>5519.6299443685029</v>
      </c>
      <c r="AY46" s="353">
        <v>9770.9508355199523</v>
      </c>
      <c r="AZ46" s="353">
        <v>7284.9143764673372</v>
      </c>
      <c r="BA46" s="353" t="s">
        <v>503</v>
      </c>
      <c r="BB46" s="353" t="s">
        <v>503</v>
      </c>
      <c r="BC46" s="353">
        <v>7454.6891944595891</v>
      </c>
      <c r="BD46" s="353">
        <v>6316.6035970221665</v>
      </c>
      <c r="BE46" s="353">
        <v>7454.6891944595891</v>
      </c>
      <c r="BF46" s="353">
        <v>6316.6035970221665</v>
      </c>
      <c r="BG46" s="353">
        <v>9206.3119080326778</v>
      </c>
      <c r="BH46" s="353">
        <v>6955.2914730414532</v>
      </c>
      <c r="BI46" s="353">
        <v>7577.2546866984212</v>
      </c>
      <c r="BJ46" s="353">
        <v>6703.4091022352486</v>
      </c>
      <c r="BK46" s="353">
        <v>6772.9500571797107</v>
      </c>
      <c r="BL46" s="353">
        <v>4925.3645620832458</v>
      </c>
      <c r="BM46" s="353">
        <v>7837.7589089501989</v>
      </c>
      <c r="BN46" s="353">
        <v>5411.516474530732</v>
      </c>
      <c r="BO46" s="353">
        <v>7854.7263012752692</v>
      </c>
      <c r="BP46" s="353">
        <v>5308.6493577955735</v>
      </c>
      <c r="BQ46" s="353">
        <v>7870.1055626263351</v>
      </c>
      <c r="BR46" s="353">
        <v>5454.0690274762273</v>
      </c>
      <c r="BS46" s="353">
        <v>8210.9465613601169</v>
      </c>
      <c r="BT46" s="353">
        <v>5915.0573939209862</v>
      </c>
      <c r="BU46" s="353">
        <v>8275.0507407541099</v>
      </c>
      <c r="BV46" s="353">
        <v>6099.0519768517061</v>
      </c>
      <c r="BW46" s="353">
        <v>26215.731641079085</v>
      </c>
      <c r="BX46" s="353">
        <v>7916.6318322070501</v>
      </c>
      <c r="CA46" s="293"/>
      <c r="CB46" s="293"/>
      <c r="CC46" s="354"/>
      <c r="CD46" s="354"/>
      <c r="CE46" s="293"/>
      <c r="CF46" s="354"/>
      <c r="CG46" s="293"/>
      <c r="CH46" s="293"/>
      <c r="CI46" s="293"/>
      <c r="CJ46" s="293"/>
      <c r="CK46" s="293"/>
      <c r="CL46" s="293"/>
      <c r="CM46" s="293"/>
      <c r="CN46" s="293"/>
    </row>
    <row r="47" spans="1:92" x14ac:dyDescent="0.35">
      <c r="A47" s="263"/>
      <c r="B47" s="311">
        <v>40575</v>
      </c>
      <c r="C47" s="353">
        <v>9985.5493454969201</v>
      </c>
      <c r="D47" s="353">
        <v>7393.0180207106905</v>
      </c>
      <c r="E47" s="353">
        <v>10113.127000723474</v>
      </c>
      <c r="F47" s="353">
        <v>7527.9228561522805</v>
      </c>
      <c r="G47" s="353">
        <v>8349.4433911610413</v>
      </c>
      <c r="H47" s="353">
        <v>7125.4606989657914</v>
      </c>
      <c r="I47" s="353">
        <v>9585.1005280173995</v>
      </c>
      <c r="J47" s="353">
        <v>7166.9903083057916</v>
      </c>
      <c r="K47" s="353">
        <v>9424.2796278946462</v>
      </c>
      <c r="L47" s="353">
        <v>6994.7476983863853</v>
      </c>
      <c r="M47" s="353">
        <v>10806.536721292849</v>
      </c>
      <c r="N47" s="353">
        <v>7232.1492921626805</v>
      </c>
      <c r="O47" s="353">
        <v>7153.1941709060111</v>
      </c>
      <c r="P47" s="353">
        <v>6572.1511311911991</v>
      </c>
      <c r="Q47" s="353">
        <v>10751.12720755497</v>
      </c>
      <c r="R47" s="353">
        <v>8535.3281863927732</v>
      </c>
      <c r="S47" s="353">
        <v>9961.8556083607236</v>
      </c>
      <c r="T47" s="353">
        <v>8427.9847711767252</v>
      </c>
      <c r="U47" s="353">
        <v>9174.9734886606439</v>
      </c>
      <c r="V47" s="353">
        <v>7610.3608189150036</v>
      </c>
      <c r="W47" s="353">
        <v>9314.4752236809072</v>
      </c>
      <c r="X47" s="353">
        <v>7643.8468768291641</v>
      </c>
      <c r="Y47" s="353">
        <v>8863.0936809764989</v>
      </c>
      <c r="Z47" s="353">
        <v>6517.4718591713017</v>
      </c>
      <c r="AA47" s="353" t="s">
        <v>503</v>
      </c>
      <c r="AB47" s="353" t="s">
        <v>503</v>
      </c>
      <c r="AC47" s="353">
        <v>8986.5761403387842</v>
      </c>
      <c r="AD47" s="353">
        <v>7354.2777873221939</v>
      </c>
      <c r="AE47" s="353" t="s">
        <v>503</v>
      </c>
      <c r="AF47" s="353" t="s">
        <v>503</v>
      </c>
      <c r="AG47" s="353" t="s">
        <v>503</v>
      </c>
      <c r="AH47" s="353" t="s">
        <v>503</v>
      </c>
      <c r="AI47" s="353" t="s">
        <v>503</v>
      </c>
      <c r="AJ47" s="353" t="s">
        <v>503</v>
      </c>
      <c r="AK47" s="353">
        <v>17424.801887632442</v>
      </c>
      <c r="AL47" s="353">
        <v>8840.5377566961652</v>
      </c>
      <c r="AM47" s="353">
        <v>16186.124142124909</v>
      </c>
      <c r="AN47" s="353">
        <v>8485.8781323793046</v>
      </c>
      <c r="AO47" s="353">
        <v>18051.64868105514</v>
      </c>
      <c r="AP47" s="353">
        <v>8936.6022333648179</v>
      </c>
      <c r="AQ47" s="353">
        <v>15413.858071920413</v>
      </c>
      <c r="AR47" s="353">
        <v>6207.4938366063006</v>
      </c>
      <c r="AS47" s="353">
        <v>9066.714942548675</v>
      </c>
      <c r="AT47" s="353">
        <v>6800.7455622729449</v>
      </c>
      <c r="AU47" s="353">
        <v>8266.6159740598323</v>
      </c>
      <c r="AV47" s="353">
        <v>5620.6590474350096</v>
      </c>
      <c r="AW47" s="353">
        <v>7303.9867027961936</v>
      </c>
      <c r="AX47" s="353">
        <v>4330.7977140481853</v>
      </c>
      <c r="AY47" s="353">
        <v>10112.532667498957</v>
      </c>
      <c r="AZ47" s="353">
        <v>7604.9538077403231</v>
      </c>
      <c r="BA47" s="353" t="s">
        <v>503</v>
      </c>
      <c r="BB47" s="353" t="s">
        <v>503</v>
      </c>
      <c r="BC47" s="353">
        <v>8015.6131083250948</v>
      </c>
      <c r="BD47" s="353">
        <v>5611.9013544944346</v>
      </c>
      <c r="BE47" s="353">
        <v>8015.6131083250948</v>
      </c>
      <c r="BF47" s="353">
        <v>5611.9013544944346</v>
      </c>
      <c r="BG47" s="353">
        <v>8911.4884875617754</v>
      </c>
      <c r="BH47" s="353">
        <v>7187.4487119083233</v>
      </c>
      <c r="BI47" s="353">
        <v>8544.1235278443874</v>
      </c>
      <c r="BJ47" s="353">
        <v>6979.9916511235433</v>
      </c>
      <c r="BK47" s="353">
        <v>7021.4128485279907</v>
      </c>
      <c r="BL47" s="353">
        <v>3824.951474827486</v>
      </c>
      <c r="BM47" s="353">
        <v>8087.8972622202082</v>
      </c>
      <c r="BN47" s="353">
        <v>5461.2365403851963</v>
      </c>
      <c r="BO47" s="353">
        <v>8491.1602067022395</v>
      </c>
      <c r="BP47" s="353">
        <v>5428.8921253999961</v>
      </c>
      <c r="BQ47" s="353">
        <v>8368.2754929074836</v>
      </c>
      <c r="BR47" s="353">
        <v>4731.19814434829</v>
      </c>
      <c r="BS47" s="353">
        <v>8660.7575417482967</v>
      </c>
      <c r="BT47" s="353">
        <v>5715.6867953758974</v>
      </c>
      <c r="BU47" s="353">
        <v>8859.5604209319608</v>
      </c>
      <c r="BV47" s="353">
        <v>6006.3596244833961</v>
      </c>
      <c r="BW47" s="353">
        <v>45408.04647957522</v>
      </c>
      <c r="BX47" s="353">
        <v>10181.410603322254</v>
      </c>
      <c r="CA47" s="293"/>
      <c r="CB47" s="293"/>
      <c r="CC47" s="354"/>
      <c r="CD47" s="354"/>
      <c r="CE47" s="293"/>
      <c r="CF47" s="354"/>
      <c r="CG47" s="293"/>
      <c r="CH47" s="293"/>
      <c r="CI47" s="293"/>
      <c r="CJ47" s="293"/>
      <c r="CK47" s="293"/>
      <c r="CL47" s="293"/>
      <c r="CM47" s="293"/>
      <c r="CN47" s="293"/>
    </row>
    <row r="48" spans="1:92" x14ac:dyDescent="0.35">
      <c r="A48" s="263"/>
      <c r="B48" s="311">
        <v>40603</v>
      </c>
      <c r="C48" s="353">
        <v>9938.2861866159565</v>
      </c>
      <c r="D48" s="353">
        <v>7431.0203468308646</v>
      </c>
      <c r="E48" s="353">
        <v>10033.328968313521</v>
      </c>
      <c r="F48" s="353">
        <v>7651.7467119253979</v>
      </c>
      <c r="G48" s="353">
        <v>7753.9107393356435</v>
      </c>
      <c r="H48" s="353">
        <v>6915.6232337094989</v>
      </c>
      <c r="I48" s="353">
        <v>9911.532807861011</v>
      </c>
      <c r="J48" s="353">
        <v>7570.2838423508019</v>
      </c>
      <c r="K48" s="353">
        <v>9879.702456603025</v>
      </c>
      <c r="L48" s="353">
        <v>7707.8729550263797</v>
      </c>
      <c r="M48" s="353">
        <v>11108.568192648801</v>
      </c>
      <c r="N48" s="353">
        <v>8123.1822446650485</v>
      </c>
      <c r="O48" s="353">
        <v>6918.1284720885624</v>
      </c>
      <c r="P48" s="353">
        <v>6068.1691614594783</v>
      </c>
      <c r="Q48" s="353">
        <v>11388.007226211854</v>
      </c>
      <c r="R48" s="353">
        <v>8883.6770496708596</v>
      </c>
      <c r="S48" s="353">
        <v>10222.529361359679</v>
      </c>
      <c r="T48" s="353">
        <v>8477.847702827381</v>
      </c>
      <c r="U48" s="353">
        <v>10473.711527528429</v>
      </c>
      <c r="V48" s="353">
        <v>8353.1097770795968</v>
      </c>
      <c r="W48" s="353">
        <v>9613.5819064636453</v>
      </c>
      <c r="X48" s="353">
        <v>7949.7207271597299</v>
      </c>
      <c r="Y48" s="353">
        <v>9269.0000000000018</v>
      </c>
      <c r="Z48" s="353">
        <v>7188.6379492018577</v>
      </c>
      <c r="AA48" s="353" t="s">
        <v>503</v>
      </c>
      <c r="AB48" s="353" t="s">
        <v>503</v>
      </c>
      <c r="AC48" s="353">
        <v>9079.1455681542229</v>
      </c>
      <c r="AD48" s="353">
        <v>6649.5489915786357</v>
      </c>
      <c r="AE48" s="353" t="s">
        <v>503</v>
      </c>
      <c r="AF48" s="353" t="s">
        <v>503</v>
      </c>
      <c r="AG48" s="353" t="s">
        <v>503</v>
      </c>
      <c r="AH48" s="353" t="s">
        <v>503</v>
      </c>
      <c r="AI48" s="353" t="s">
        <v>503</v>
      </c>
      <c r="AJ48" s="353" t="s">
        <v>503</v>
      </c>
      <c r="AK48" s="353">
        <v>8738.0948165982136</v>
      </c>
      <c r="AL48" s="353">
        <v>6482.121662629811</v>
      </c>
      <c r="AM48" s="353">
        <v>8714.3454988840185</v>
      </c>
      <c r="AN48" s="353">
        <v>6483.0087900581466</v>
      </c>
      <c r="AO48" s="353">
        <v>9345.3099162995204</v>
      </c>
      <c r="AP48" s="353">
        <v>6676.5808636274623</v>
      </c>
      <c r="AQ48" s="353">
        <v>6378.3179516121336</v>
      </c>
      <c r="AR48" s="353">
        <v>3868.0243205791699</v>
      </c>
      <c r="AS48" s="353">
        <v>9044.9854921866536</v>
      </c>
      <c r="AT48" s="353">
        <v>7200.6172046662277</v>
      </c>
      <c r="AU48" s="353">
        <v>8662.473775092978</v>
      </c>
      <c r="AV48" s="353">
        <v>6582.7098933884508</v>
      </c>
      <c r="AW48" s="353">
        <v>7767.7031288189874</v>
      </c>
      <c r="AX48" s="353">
        <v>4822.4843142832005</v>
      </c>
      <c r="AY48" s="353">
        <v>9367.5172308163583</v>
      </c>
      <c r="AZ48" s="353">
        <v>7512.0278756317994</v>
      </c>
      <c r="BA48" s="353" t="s">
        <v>503</v>
      </c>
      <c r="BB48" s="353" t="s">
        <v>503</v>
      </c>
      <c r="BC48" s="353">
        <v>8360.7790325446203</v>
      </c>
      <c r="BD48" s="353">
        <v>6573.4452586000843</v>
      </c>
      <c r="BE48" s="353">
        <v>8360.7790325446203</v>
      </c>
      <c r="BF48" s="353">
        <v>6573.4452586000843</v>
      </c>
      <c r="BG48" s="353">
        <v>9366.1836539385185</v>
      </c>
      <c r="BH48" s="353">
        <v>7076.3068042341456</v>
      </c>
      <c r="BI48" s="353">
        <v>8559.2906107187409</v>
      </c>
      <c r="BJ48" s="353">
        <v>6910.7683090984656</v>
      </c>
      <c r="BK48" s="353">
        <v>5149.0239451387242</v>
      </c>
      <c r="BL48" s="353">
        <v>2690.2060908428498</v>
      </c>
      <c r="BM48" s="353">
        <v>7219.682109283146</v>
      </c>
      <c r="BN48" s="353">
        <v>3820.5420444694564</v>
      </c>
      <c r="BO48" s="353">
        <v>7260.4359951843144</v>
      </c>
      <c r="BP48" s="353">
        <v>3724.2782678378921</v>
      </c>
      <c r="BQ48" s="353">
        <v>6077.9327317473362</v>
      </c>
      <c r="BR48" s="353">
        <v>3247.4979491386393</v>
      </c>
      <c r="BS48" s="353">
        <v>7882.4684722765669</v>
      </c>
      <c r="BT48" s="353">
        <v>4229.3789944185291</v>
      </c>
      <c r="BU48" s="353">
        <v>7735.2948821251302</v>
      </c>
      <c r="BV48" s="353">
        <v>4023.9160245398402</v>
      </c>
      <c r="BW48" s="353">
        <v>15916.065417722655</v>
      </c>
      <c r="BX48" s="353">
        <v>7188.2465991736963</v>
      </c>
      <c r="CA48" s="293"/>
      <c r="CB48" s="293"/>
      <c r="CC48" s="354"/>
      <c r="CD48" s="354"/>
      <c r="CE48" s="293"/>
      <c r="CF48" s="354"/>
      <c r="CG48" s="293"/>
      <c r="CH48" s="293"/>
      <c r="CI48" s="293"/>
      <c r="CJ48" s="293"/>
      <c r="CK48" s="293"/>
      <c r="CL48" s="293"/>
      <c r="CM48" s="293"/>
      <c r="CN48" s="293"/>
    </row>
    <row r="49" spans="1:92" x14ac:dyDescent="0.35">
      <c r="A49" s="263"/>
      <c r="B49" s="311">
        <v>40634</v>
      </c>
      <c r="C49" s="353">
        <v>10010.826927855709</v>
      </c>
      <c r="D49" s="353">
        <v>8102.408230597307</v>
      </c>
      <c r="E49" s="353">
        <v>9555.0965741827804</v>
      </c>
      <c r="F49" s="353">
        <v>7787.9031081090952</v>
      </c>
      <c r="G49" s="353">
        <v>7730.0415887120098</v>
      </c>
      <c r="H49" s="353">
        <v>6699.0152474212318</v>
      </c>
      <c r="I49" s="353">
        <v>9293.3548232716767</v>
      </c>
      <c r="J49" s="353">
        <v>7841.110712937947</v>
      </c>
      <c r="K49" s="353">
        <v>9597.5022559861263</v>
      </c>
      <c r="L49" s="353">
        <v>8097.2741269551971</v>
      </c>
      <c r="M49" s="353">
        <v>12436.141442440618</v>
      </c>
      <c r="N49" s="353">
        <v>8860.9358759357037</v>
      </c>
      <c r="O49" s="353">
        <v>7195.1376635696761</v>
      </c>
      <c r="P49" s="353">
        <v>4636.2396426417881</v>
      </c>
      <c r="Q49" s="353">
        <v>11936.437002652525</v>
      </c>
      <c r="R49" s="353">
        <v>8453.982758620692</v>
      </c>
      <c r="S49" s="353">
        <v>11783.208352516465</v>
      </c>
      <c r="T49" s="353">
        <v>8135.2006861121654</v>
      </c>
      <c r="U49" s="353">
        <v>10907.33885941645</v>
      </c>
      <c r="V49" s="353">
        <v>7925.377099911585</v>
      </c>
      <c r="W49" s="353">
        <v>9694.1823342416028</v>
      </c>
      <c r="X49" s="353">
        <v>7373.771571298822</v>
      </c>
      <c r="Y49" s="353">
        <v>9015.6296040515681</v>
      </c>
      <c r="Z49" s="353">
        <v>5797.34208103131</v>
      </c>
      <c r="AA49" s="353" t="s">
        <v>503</v>
      </c>
      <c r="AB49" s="353" t="s">
        <v>503</v>
      </c>
      <c r="AC49" s="353">
        <v>8669.5161815370466</v>
      </c>
      <c r="AD49" s="353">
        <v>6569.9346227925053</v>
      </c>
      <c r="AE49" s="353" t="s">
        <v>503</v>
      </c>
      <c r="AF49" s="353" t="s">
        <v>503</v>
      </c>
      <c r="AG49" s="353" t="s">
        <v>503</v>
      </c>
      <c r="AH49" s="353" t="s">
        <v>503</v>
      </c>
      <c r="AI49" s="353" t="s">
        <v>503</v>
      </c>
      <c r="AJ49" s="353" t="s">
        <v>503</v>
      </c>
      <c r="AK49" s="353">
        <v>9418.4621719999141</v>
      </c>
      <c r="AL49" s="353">
        <v>7375.4170194323515</v>
      </c>
      <c r="AM49" s="353">
        <v>9860.1531098848736</v>
      </c>
      <c r="AN49" s="353">
        <v>7340.4590883802284</v>
      </c>
      <c r="AO49" s="353">
        <v>9757.9788462426677</v>
      </c>
      <c r="AP49" s="353">
        <v>7331.7142539605611</v>
      </c>
      <c r="AQ49" s="353">
        <v>8233.9712790945978</v>
      </c>
      <c r="AR49" s="353">
        <v>3987.0609118086741</v>
      </c>
      <c r="AS49" s="353">
        <v>9131.2311813853175</v>
      </c>
      <c r="AT49" s="353">
        <v>6722.5727925944184</v>
      </c>
      <c r="AU49" s="353">
        <v>8184.219530237945</v>
      </c>
      <c r="AV49" s="353">
        <v>5639.8166214976809</v>
      </c>
      <c r="AW49" s="353">
        <v>8210.7529743891482</v>
      </c>
      <c r="AX49" s="353">
        <v>4787.966535723479</v>
      </c>
      <c r="AY49" s="353">
        <v>9095.9453405017957</v>
      </c>
      <c r="AZ49" s="353">
        <v>6623.7903225806467</v>
      </c>
      <c r="BA49" s="353" t="s">
        <v>503</v>
      </c>
      <c r="BB49" s="353" t="s">
        <v>503</v>
      </c>
      <c r="BC49" s="353">
        <v>8222.3532852507924</v>
      </c>
      <c r="BD49" s="353">
        <v>5782.2664290162948</v>
      </c>
      <c r="BE49" s="353">
        <v>8222.3532852507924</v>
      </c>
      <c r="BF49" s="353">
        <v>5782.2664290162948</v>
      </c>
      <c r="BG49" s="353">
        <v>8461.265942371283</v>
      </c>
      <c r="BH49" s="353">
        <v>6573.6259052272308</v>
      </c>
      <c r="BI49" s="353">
        <v>7852.6363200766682</v>
      </c>
      <c r="BJ49" s="353">
        <v>5651.2316722568303</v>
      </c>
      <c r="BK49" s="353">
        <v>7434.085601284607</v>
      </c>
      <c r="BL49" s="353">
        <v>2145.3265468605209</v>
      </c>
      <c r="BM49" s="353">
        <v>8600.5170583342388</v>
      </c>
      <c r="BN49" s="353">
        <v>4598.8207114833131</v>
      </c>
      <c r="BO49" s="353">
        <v>8492.2619271571148</v>
      </c>
      <c r="BP49" s="353">
        <v>3882.1070777481746</v>
      </c>
      <c r="BQ49" s="353">
        <v>7857.0855078281847</v>
      </c>
      <c r="BR49" s="353">
        <v>2731.433159373747</v>
      </c>
      <c r="BS49" s="353">
        <v>8123.7373622337118</v>
      </c>
      <c r="BT49" s="353">
        <v>3699.6061454542601</v>
      </c>
      <c r="BU49" s="353">
        <v>7627.3905082649399</v>
      </c>
      <c r="BV49" s="353">
        <v>3337.7071735225563</v>
      </c>
      <c r="BW49" s="353">
        <v>17187.987471555327</v>
      </c>
      <c r="BX49" s="353">
        <v>6469.6064459205827</v>
      </c>
      <c r="CA49" s="293"/>
      <c r="CB49" s="293"/>
      <c r="CC49" s="354"/>
      <c r="CD49" s="354"/>
      <c r="CE49" s="293"/>
      <c r="CF49" s="354"/>
      <c r="CG49" s="293"/>
      <c r="CH49" s="293"/>
      <c r="CI49" s="293"/>
      <c r="CJ49" s="293"/>
      <c r="CK49" s="293"/>
      <c r="CL49" s="293"/>
      <c r="CM49" s="293"/>
      <c r="CN49" s="293"/>
    </row>
    <row r="50" spans="1:92" x14ac:dyDescent="0.35">
      <c r="A50" s="263"/>
      <c r="B50" s="311">
        <v>40664</v>
      </c>
      <c r="C50" s="353">
        <v>10107.401556000592</v>
      </c>
      <c r="D50" s="353">
        <v>7930.9218488500555</v>
      </c>
      <c r="E50" s="353">
        <v>9792.4405622764552</v>
      </c>
      <c r="F50" s="353">
        <v>7774.6326288665832</v>
      </c>
      <c r="G50" s="353">
        <v>7931.0984533081082</v>
      </c>
      <c r="H50" s="353">
        <v>6437.5841802740906</v>
      </c>
      <c r="I50" s="353">
        <v>9433.4822651368959</v>
      </c>
      <c r="J50" s="353">
        <v>7569.3414829254452</v>
      </c>
      <c r="K50" s="353">
        <v>10808.603824499893</v>
      </c>
      <c r="L50" s="353">
        <v>7888.995423496267</v>
      </c>
      <c r="M50" s="353">
        <v>11980.55414720812</v>
      </c>
      <c r="N50" s="353">
        <v>8163.5425066800872</v>
      </c>
      <c r="O50" s="353">
        <v>6191.2441809309266</v>
      </c>
      <c r="P50" s="353">
        <v>3735.3773767039202</v>
      </c>
      <c r="Q50" s="353">
        <v>12217.628811874158</v>
      </c>
      <c r="R50" s="353">
        <v>8305.510269157021</v>
      </c>
      <c r="S50" s="353">
        <v>12433.876795141972</v>
      </c>
      <c r="T50" s="353">
        <v>8204.5060943325425</v>
      </c>
      <c r="U50" s="353">
        <v>12034.339358000141</v>
      </c>
      <c r="V50" s="353">
        <v>7995.5567218237338</v>
      </c>
      <c r="W50" s="353">
        <v>11369.453176745204</v>
      </c>
      <c r="X50" s="353">
        <v>7635.0021883434256</v>
      </c>
      <c r="Y50" s="353">
        <v>10696.161871034381</v>
      </c>
      <c r="Z50" s="353">
        <v>6528.7706212188286</v>
      </c>
      <c r="AA50" s="353" t="s">
        <v>503</v>
      </c>
      <c r="AB50" s="353" t="s">
        <v>503</v>
      </c>
      <c r="AC50" s="353">
        <v>9525.6638851346033</v>
      </c>
      <c r="AD50" s="353">
        <v>6089.0507647849809</v>
      </c>
      <c r="AE50" s="353" t="s">
        <v>503</v>
      </c>
      <c r="AF50" s="353" t="s">
        <v>503</v>
      </c>
      <c r="AG50" s="353" t="s">
        <v>503</v>
      </c>
      <c r="AH50" s="353" t="s">
        <v>503</v>
      </c>
      <c r="AI50" s="353" t="s">
        <v>503</v>
      </c>
      <c r="AJ50" s="353" t="s">
        <v>503</v>
      </c>
      <c r="AK50" s="353">
        <v>8953.3231935725471</v>
      </c>
      <c r="AL50" s="353">
        <v>7225.7688590432736</v>
      </c>
      <c r="AM50" s="353">
        <v>9761.5971153531336</v>
      </c>
      <c r="AN50" s="353">
        <v>7257.1984558205631</v>
      </c>
      <c r="AO50" s="353">
        <v>9509.2669366242408</v>
      </c>
      <c r="AP50" s="353">
        <v>7130.9165702532464</v>
      </c>
      <c r="AQ50" s="353">
        <v>8426.7904417409045</v>
      </c>
      <c r="AR50" s="353">
        <v>5164.3186054794642</v>
      </c>
      <c r="AS50" s="353">
        <v>9442.2534629996844</v>
      </c>
      <c r="AT50" s="353">
        <v>6220.8527358623287</v>
      </c>
      <c r="AU50" s="353">
        <v>10096.073819898509</v>
      </c>
      <c r="AV50" s="353">
        <v>6349.7383699868278</v>
      </c>
      <c r="AW50" s="353">
        <v>7125.66302806147</v>
      </c>
      <c r="AX50" s="353">
        <v>3593.1863173701827</v>
      </c>
      <c r="AY50" s="353">
        <v>9776.0055885935381</v>
      </c>
      <c r="AZ50" s="353">
        <v>6233.9385254710896</v>
      </c>
      <c r="BA50" s="353" t="s">
        <v>503</v>
      </c>
      <c r="BB50" s="353" t="s">
        <v>503</v>
      </c>
      <c r="BC50" s="353">
        <v>7576.4384817449118</v>
      </c>
      <c r="BD50" s="353">
        <v>5649.1623445547866</v>
      </c>
      <c r="BE50" s="353">
        <v>7576.4384817449118</v>
      </c>
      <c r="BF50" s="353">
        <v>5649.1623445547866</v>
      </c>
      <c r="BG50" s="353">
        <v>9313.0660927271092</v>
      </c>
      <c r="BH50" s="353">
        <v>6115.3778843044374</v>
      </c>
      <c r="BI50" s="353">
        <v>7314.7004584001825</v>
      </c>
      <c r="BJ50" s="353">
        <v>5481.8089388035751</v>
      </c>
      <c r="BK50" s="353">
        <v>6205.0627350448594</v>
      </c>
      <c r="BL50" s="353">
        <v>815.19371325937107</v>
      </c>
      <c r="BM50" s="353">
        <v>8354.2269552685721</v>
      </c>
      <c r="BN50" s="353">
        <v>3189.752850472496</v>
      </c>
      <c r="BO50" s="353">
        <v>8514.9549991256827</v>
      </c>
      <c r="BP50" s="353">
        <v>3010.7469663761863</v>
      </c>
      <c r="BQ50" s="353">
        <v>6855.2419044688859</v>
      </c>
      <c r="BR50" s="353">
        <v>1399.6615644950386</v>
      </c>
      <c r="BS50" s="353">
        <v>7595.3134991100223</v>
      </c>
      <c r="BT50" s="353">
        <v>2837.2127279964161</v>
      </c>
      <c r="BU50" s="353">
        <v>7626.1405824543936</v>
      </c>
      <c r="BV50" s="353">
        <v>2786.6949797540115</v>
      </c>
      <c r="BW50" s="353">
        <v>10232.838308078675</v>
      </c>
      <c r="BX50" s="353">
        <v>3819.7580252950547</v>
      </c>
      <c r="CA50" s="293"/>
      <c r="CB50" s="293"/>
      <c r="CC50" s="354"/>
      <c r="CD50" s="354"/>
      <c r="CE50" s="293"/>
      <c r="CF50" s="354"/>
      <c r="CG50" s="293"/>
      <c r="CH50" s="293"/>
      <c r="CI50" s="293"/>
      <c r="CJ50" s="293"/>
      <c r="CK50" s="293"/>
      <c r="CL50" s="293"/>
      <c r="CM50" s="293"/>
      <c r="CN50" s="293"/>
    </row>
    <row r="51" spans="1:92" x14ac:dyDescent="0.35">
      <c r="A51" s="263"/>
      <c r="B51" s="311">
        <v>40695</v>
      </c>
      <c r="C51" s="353">
        <v>10314.509661117232</v>
      </c>
      <c r="D51" s="353">
        <v>7548.9834896246857</v>
      </c>
      <c r="E51" s="353">
        <v>9578.2168112328309</v>
      </c>
      <c r="F51" s="353">
        <v>7304.8019654754062</v>
      </c>
      <c r="G51" s="353">
        <v>8256.5955498955318</v>
      </c>
      <c r="H51" s="353">
        <v>6262.5613370001984</v>
      </c>
      <c r="I51" s="353">
        <v>9618.3879922819669</v>
      </c>
      <c r="J51" s="353">
        <v>7350.2873314687258</v>
      </c>
      <c r="K51" s="353">
        <v>13199.591079129019</v>
      </c>
      <c r="L51" s="353">
        <v>7968.0842027430899</v>
      </c>
      <c r="M51" s="353">
        <v>14375.788197843918</v>
      </c>
      <c r="N51" s="353">
        <v>8302.1872433202898</v>
      </c>
      <c r="O51" s="353">
        <v>8205.4019831186379</v>
      </c>
      <c r="P51" s="353">
        <v>4277.4689085920882</v>
      </c>
      <c r="Q51" s="353">
        <v>15297.249057778077</v>
      </c>
      <c r="R51" s="353">
        <v>7956.6201030393086</v>
      </c>
      <c r="S51" s="353">
        <v>13259.197450838701</v>
      </c>
      <c r="T51" s="353">
        <v>7865.0321290462025</v>
      </c>
      <c r="U51" s="353">
        <v>13549.431278309872</v>
      </c>
      <c r="V51" s="353">
        <v>7341.9287023270235</v>
      </c>
      <c r="W51" s="353">
        <v>11646.420199992823</v>
      </c>
      <c r="X51" s="353">
        <v>6861.0250528654842</v>
      </c>
      <c r="Y51" s="353">
        <v>10137.908282639208</v>
      </c>
      <c r="Z51" s="353">
        <v>5189.16698462978</v>
      </c>
      <c r="AA51" s="353" t="s">
        <v>503</v>
      </c>
      <c r="AB51" s="353" t="s">
        <v>503</v>
      </c>
      <c r="AC51" s="353">
        <v>9869.3359892180833</v>
      </c>
      <c r="AD51" s="353">
        <v>6188.9250561896033</v>
      </c>
      <c r="AE51" s="353" t="s">
        <v>503</v>
      </c>
      <c r="AF51" s="353" t="s">
        <v>503</v>
      </c>
      <c r="AG51" s="353" t="s">
        <v>503</v>
      </c>
      <c r="AH51" s="353" t="s">
        <v>503</v>
      </c>
      <c r="AI51" s="353" t="s">
        <v>503</v>
      </c>
      <c r="AJ51" s="353" t="s">
        <v>503</v>
      </c>
      <c r="AK51" s="353">
        <v>11371.887006532566</v>
      </c>
      <c r="AL51" s="353">
        <v>7594.7274018160706</v>
      </c>
      <c r="AM51" s="353">
        <v>11162.198444100315</v>
      </c>
      <c r="AN51" s="353">
        <v>7405.6026188370006</v>
      </c>
      <c r="AO51" s="353">
        <v>10842.61103652123</v>
      </c>
      <c r="AP51" s="353">
        <v>7232.2862600543731</v>
      </c>
      <c r="AQ51" s="353">
        <v>9944.4615746673444</v>
      </c>
      <c r="AR51" s="353">
        <v>4974.9734227402769</v>
      </c>
      <c r="AS51" s="353">
        <v>9715.5208325784315</v>
      </c>
      <c r="AT51" s="353">
        <v>5333.8017229666912</v>
      </c>
      <c r="AU51" s="353">
        <v>8431.41572468712</v>
      </c>
      <c r="AV51" s="353">
        <v>4804.0476076329905</v>
      </c>
      <c r="AW51" s="353">
        <v>6359.5177250979641</v>
      </c>
      <c r="AX51" s="353">
        <v>3414.7068381811901</v>
      </c>
      <c r="AY51" s="353">
        <v>9901.2578837954898</v>
      </c>
      <c r="AZ51" s="353">
        <v>5476.3398047989813</v>
      </c>
      <c r="BA51" s="353" t="s">
        <v>503</v>
      </c>
      <c r="BB51" s="353" t="s">
        <v>503</v>
      </c>
      <c r="BC51" s="353">
        <v>8651.0981979973403</v>
      </c>
      <c r="BD51" s="353">
        <v>5937.6458113172894</v>
      </c>
      <c r="BE51" s="353">
        <v>8651.0981979973403</v>
      </c>
      <c r="BF51" s="353">
        <v>5937.6458113172894</v>
      </c>
      <c r="BG51" s="353">
        <v>9964.0915598479514</v>
      </c>
      <c r="BH51" s="353">
        <v>6053.5422875278209</v>
      </c>
      <c r="BI51" s="353">
        <v>8354.7329340426259</v>
      </c>
      <c r="BJ51" s="353">
        <v>6035.9446449164798</v>
      </c>
      <c r="BK51" s="353">
        <v>5823.9281015934466</v>
      </c>
      <c r="BL51" s="353">
        <v>-467.91310020602572</v>
      </c>
      <c r="BM51" s="353">
        <v>8705.7100934833124</v>
      </c>
      <c r="BN51" s="353">
        <v>2429.6026655040487</v>
      </c>
      <c r="BO51" s="353">
        <v>9132.2659145281068</v>
      </c>
      <c r="BP51" s="353">
        <v>2111.6108932802144</v>
      </c>
      <c r="BQ51" s="353">
        <v>6864.1310445416766</v>
      </c>
      <c r="BR51" s="353">
        <v>482.44137776281804</v>
      </c>
      <c r="BS51" s="353">
        <v>7911.8838165586731</v>
      </c>
      <c r="BT51" s="353">
        <v>2946.3635675652295</v>
      </c>
      <c r="BU51" s="353">
        <v>7793.7158004778439</v>
      </c>
      <c r="BV51" s="353">
        <v>2218.1282694286456</v>
      </c>
      <c r="BW51" s="353">
        <v>24316.941231552606</v>
      </c>
      <c r="BX51" s="353">
        <v>3928.4589173717659</v>
      </c>
      <c r="CA51" s="293"/>
      <c r="CB51" s="293"/>
      <c r="CC51" s="354"/>
      <c r="CD51" s="354"/>
      <c r="CE51" s="293"/>
      <c r="CF51" s="354"/>
      <c r="CG51" s="293"/>
      <c r="CH51" s="293"/>
      <c r="CI51" s="293"/>
      <c r="CJ51" s="293"/>
      <c r="CK51" s="293"/>
      <c r="CL51" s="293"/>
      <c r="CM51" s="293"/>
      <c r="CN51" s="293"/>
    </row>
    <row r="52" spans="1:92" x14ac:dyDescent="0.35">
      <c r="A52" s="263"/>
      <c r="B52" s="311">
        <v>40725</v>
      </c>
      <c r="C52" s="353">
        <v>13612.215897498279</v>
      </c>
      <c r="D52" s="353">
        <v>8142.1735948101659</v>
      </c>
      <c r="E52" s="353">
        <v>13073.731984302289</v>
      </c>
      <c r="F52" s="353">
        <v>7921.1694318949121</v>
      </c>
      <c r="G52" s="353">
        <v>11266.073541487689</v>
      </c>
      <c r="H52" s="353">
        <v>7722.9808797577052</v>
      </c>
      <c r="I52" s="353">
        <v>12667.98700654501</v>
      </c>
      <c r="J52" s="353">
        <v>8341.3333086814091</v>
      </c>
      <c r="K52" s="353">
        <v>14680.075696399297</v>
      </c>
      <c r="L52" s="353">
        <v>8992.6727063232356</v>
      </c>
      <c r="M52" s="353">
        <v>15990.683791316455</v>
      </c>
      <c r="N52" s="353">
        <v>9959.6553281305805</v>
      </c>
      <c r="O52" s="353">
        <v>8344.695884277</v>
      </c>
      <c r="P52" s="353">
        <v>6076.6810785647403</v>
      </c>
      <c r="Q52" s="353">
        <v>20755.137846935981</v>
      </c>
      <c r="R52" s="353">
        <v>10576.402212146199</v>
      </c>
      <c r="S52" s="353">
        <v>16292.952720085785</v>
      </c>
      <c r="T52" s="353">
        <v>9055.4956464637562</v>
      </c>
      <c r="U52" s="353">
        <v>16175.255434185223</v>
      </c>
      <c r="V52" s="353">
        <v>8824.5589035449339</v>
      </c>
      <c r="W52" s="353">
        <v>14711.347758215134</v>
      </c>
      <c r="X52" s="353">
        <v>8260.601532539742</v>
      </c>
      <c r="Y52" s="353">
        <v>14143.533562089151</v>
      </c>
      <c r="Z52" s="353">
        <v>7781.9886946471188</v>
      </c>
      <c r="AA52" s="353" t="s">
        <v>503</v>
      </c>
      <c r="AB52" s="353" t="s">
        <v>503</v>
      </c>
      <c r="AC52" s="353">
        <v>10514.438368675677</v>
      </c>
      <c r="AD52" s="353">
        <v>7525.5319398985821</v>
      </c>
      <c r="AE52" s="353" t="s">
        <v>503</v>
      </c>
      <c r="AF52" s="353" t="s">
        <v>503</v>
      </c>
      <c r="AG52" s="353" t="s">
        <v>503</v>
      </c>
      <c r="AH52" s="353" t="s">
        <v>503</v>
      </c>
      <c r="AI52" s="353" t="s">
        <v>503</v>
      </c>
      <c r="AJ52" s="353" t="s">
        <v>503</v>
      </c>
      <c r="AK52" s="353">
        <v>16903.60630580358</v>
      </c>
      <c r="AL52" s="353">
        <v>8811.0173447327106</v>
      </c>
      <c r="AM52" s="353">
        <v>15300.363276089834</v>
      </c>
      <c r="AN52" s="353">
        <v>8577.1837067869747</v>
      </c>
      <c r="AO52" s="353">
        <v>14873.107667439102</v>
      </c>
      <c r="AP52" s="353">
        <v>8567.3945114056569</v>
      </c>
      <c r="AQ52" s="353">
        <v>17689.222614005914</v>
      </c>
      <c r="AR52" s="353">
        <v>9043.0194886268819</v>
      </c>
      <c r="AS52" s="353">
        <v>12954.947997484807</v>
      </c>
      <c r="AT52" s="353">
        <v>7735.5679396468504</v>
      </c>
      <c r="AU52" s="353">
        <v>13026.635570102004</v>
      </c>
      <c r="AV52" s="353">
        <v>7591.782224542937</v>
      </c>
      <c r="AW52" s="353">
        <v>10917.517710260136</v>
      </c>
      <c r="AX52" s="353">
        <v>6320.4896717532665</v>
      </c>
      <c r="AY52" s="353">
        <v>13663.217692362048</v>
      </c>
      <c r="AZ52" s="353">
        <v>8225.2398784709985</v>
      </c>
      <c r="BA52" s="353" t="s">
        <v>503</v>
      </c>
      <c r="BB52" s="353" t="s">
        <v>503</v>
      </c>
      <c r="BC52" s="353">
        <v>10383.201474520716</v>
      </c>
      <c r="BD52" s="353">
        <v>8014.8591983925789</v>
      </c>
      <c r="BE52" s="353">
        <v>10383.201474520716</v>
      </c>
      <c r="BF52" s="353">
        <v>8014.8591983925789</v>
      </c>
      <c r="BG52" s="353">
        <v>11063.937907300293</v>
      </c>
      <c r="BH52" s="353">
        <v>7845.937592221554</v>
      </c>
      <c r="BI52" s="353">
        <v>9668.5074085071647</v>
      </c>
      <c r="BJ52" s="353">
        <v>7739.4543389503406</v>
      </c>
      <c r="BK52" s="353">
        <v>7839.9800368321112</v>
      </c>
      <c r="BL52" s="353">
        <v>1552.6140722849616</v>
      </c>
      <c r="BM52" s="353">
        <v>10342.32639697844</v>
      </c>
      <c r="BN52" s="353">
        <v>5250.7545405943747</v>
      </c>
      <c r="BO52" s="353">
        <v>11384.635349078646</v>
      </c>
      <c r="BP52" s="353">
        <v>5267.553167127222</v>
      </c>
      <c r="BQ52" s="353">
        <v>9077.6470588235334</v>
      </c>
      <c r="BR52" s="353">
        <v>2574.1176470588248</v>
      </c>
      <c r="BS52" s="353">
        <v>9131.6404341612215</v>
      </c>
      <c r="BT52" s="353">
        <v>5570.6700150343504</v>
      </c>
      <c r="BU52" s="353">
        <v>8970.396784966324</v>
      </c>
      <c r="BV52" s="353">
        <v>5207.4489160581888</v>
      </c>
      <c r="BW52" s="353">
        <v>21587.274416351094</v>
      </c>
      <c r="BX52" s="353">
        <v>4732.2436001523729</v>
      </c>
      <c r="CA52" s="293"/>
      <c r="CB52" s="293"/>
      <c r="CC52" s="354"/>
      <c r="CD52" s="354"/>
      <c r="CE52" s="293"/>
      <c r="CF52" s="354"/>
      <c r="CG52" s="293"/>
      <c r="CH52" s="293"/>
      <c r="CI52" s="293"/>
      <c r="CJ52" s="293"/>
      <c r="CK52" s="293"/>
      <c r="CL52" s="293"/>
      <c r="CM52" s="293"/>
      <c r="CN52" s="293"/>
    </row>
    <row r="53" spans="1:92" x14ac:dyDescent="0.35">
      <c r="A53" s="263"/>
      <c r="B53" s="311">
        <v>40756</v>
      </c>
      <c r="C53" s="353">
        <v>11043.004235453545</v>
      </c>
      <c r="D53" s="353">
        <v>8628.5397239161739</v>
      </c>
      <c r="E53" s="353">
        <v>10624.296587200539</v>
      </c>
      <c r="F53" s="353">
        <v>8474.0780061428632</v>
      </c>
      <c r="G53" s="353">
        <v>8963.898924512494</v>
      </c>
      <c r="H53" s="353">
        <v>7089.0928584608482</v>
      </c>
      <c r="I53" s="353">
        <v>10890.532356733498</v>
      </c>
      <c r="J53" s="353">
        <v>8192.5899204646612</v>
      </c>
      <c r="K53" s="353">
        <v>12564.371858987915</v>
      </c>
      <c r="L53" s="353">
        <v>8678.4420364753496</v>
      </c>
      <c r="M53" s="353">
        <v>13668.665056153461</v>
      </c>
      <c r="N53" s="353">
        <v>9373.7294247116843</v>
      </c>
      <c r="O53" s="353">
        <v>8319.9599733345549</v>
      </c>
      <c r="P53" s="353">
        <v>5651.2135767923373</v>
      </c>
      <c r="Q53" s="353">
        <v>13734.613355957767</v>
      </c>
      <c r="R53" s="353">
        <v>8713.3437028657627</v>
      </c>
      <c r="S53" s="353">
        <v>12476.128735112703</v>
      </c>
      <c r="T53" s="353">
        <v>8333.2440061635716</v>
      </c>
      <c r="U53" s="353">
        <v>12181.271153846154</v>
      </c>
      <c r="V53" s="353">
        <v>8033.1115912518853</v>
      </c>
      <c r="W53" s="353">
        <v>11592.266632717019</v>
      </c>
      <c r="X53" s="353">
        <v>7828.6159902851768</v>
      </c>
      <c r="Y53" s="353">
        <v>11018.714380617428</v>
      </c>
      <c r="Z53" s="353">
        <v>6931.826291520124</v>
      </c>
      <c r="AA53" s="353" t="s">
        <v>503</v>
      </c>
      <c r="AB53" s="353" t="s">
        <v>503</v>
      </c>
      <c r="AC53" s="353">
        <v>10321.346685915247</v>
      </c>
      <c r="AD53" s="353">
        <v>7111.7574902034394</v>
      </c>
      <c r="AE53" s="353" t="s">
        <v>503</v>
      </c>
      <c r="AF53" s="353" t="s">
        <v>503</v>
      </c>
      <c r="AG53" s="353" t="s">
        <v>503</v>
      </c>
      <c r="AH53" s="353" t="s">
        <v>503</v>
      </c>
      <c r="AI53" s="353" t="s">
        <v>503</v>
      </c>
      <c r="AJ53" s="353" t="s">
        <v>503</v>
      </c>
      <c r="AK53" s="353">
        <v>62198.341347920606</v>
      </c>
      <c r="AL53" s="353">
        <v>14969.3220878912</v>
      </c>
      <c r="AM53" s="353">
        <v>61336.437202904359</v>
      </c>
      <c r="AN53" s="353">
        <v>14889.913428028516</v>
      </c>
      <c r="AO53" s="353">
        <v>61942.114135271135</v>
      </c>
      <c r="AP53" s="353">
        <v>14938.446589909581</v>
      </c>
      <c r="AQ53" s="353">
        <v>62762.39104933825</v>
      </c>
      <c r="AR53" s="353">
        <v>15024.154986427795</v>
      </c>
      <c r="AS53" s="353">
        <v>10517.763059074448</v>
      </c>
      <c r="AT53" s="353">
        <v>6697.6495465133985</v>
      </c>
      <c r="AU53" s="353">
        <v>10343.190952680206</v>
      </c>
      <c r="AV53" s="353">
        <v>6441.1873386684792</v>
      </c>
      <c r="AW53" s="353">
        <v>9660.8401178073891</v>
      </c>
      <c r="AX53" s="353">
        <v>5341.7820160858964</v>
      </c>
      <c r="AY53" s="353">
        <v>11146.454019488428</v>
      </c>
      <c r="AZ53" s="353">
        <v>7299.8439403166867</v>
      </c>
      <c r="BA53" s="353" t="s">
        <v>503</v>
      </c>
      <c r="BB53" s="353" t="s">
        <v>503</v>
      </c>
      <c r="BC53" s="353">
        <v>10284.532894442347</v>
      </c>
      <c r="BD53" s="353">
        <v>7688.3398928238594</v>
      </c>
      <c r="BE53" s="353">
        <v>10284.532894442347</v>
      </c>
      <c r="BF53" s="353">
        <v>7688.3398928238594</v>
      </c>
      <c r="BG53" s="353">
        <v>10595.190359979812</v>
      </c>
      <c r="BH53" s="353">
        <v>7314.7197849058248</v>
      </c>
      <c r="BI53" s="353">
        <v>9820.8808021304048</v>
      </c>
      <c r="BJ53" s="353">
        <v>7303.654785345384</v>
      </c>
      <c r="BK53" s="353">
        <v>8698.5035303548393</v>
      </c>
      <c r="BL53" s="353">
        <v>5039.0627311583585</v>
      </c>
      <c r="BM53" s="353">
        <v>10289.926374619847</v>
      </c>
      <c r="BN53" s="353">
        <v>6222.0418625858028</v>
      </c>
      <c r="BO53" s="353">
        <v>10743.96125955432</v>
      </c>
      <c r="BP53" s="353">
        <v>6041.6112087438223</v>
      </c>
      <c r="BQ53" s="353">
        <v>9490.5256220135107</v>
      </c>
      <c r="BR53" s="353">
        <v>5756.6320645905416</v>
      </c>
      <c r="BS53" s="353">
        <v>9773.8727701339612</v>
      </c>
      <c r="BT53" s="353">
        <v>6305.5022309906044</v>
      </c>
      <c r="BU53" s="353">
        <v>9751.0044277233592</v>
      </c>
      <c r="BV53" s="353">
        <v>6659.2225360061966</v>
      </c>
      <c r="BW53" s="353">
        <v>48534.478998547806</v>
      </c>
      <c r="BX53" s="353">
        <v>6616.5974243398978</v>
      </c>
      <c r="CA53" s="293"/>
      <c r="CB53" s="293"/>
      <c r="CC53" s="354"/>
      <c r="CD53" s="354"/>
      <c r="CE53" s="293"/>
      <c r="CF53" s="354"/>
      <c r="CG53" s="293"/>
      <c r="CH53" s="293"/>
      <c r="CI53" s="293"/>
      <c r="CJ53" s="293"/>
      <c r="CK53" s="293"/>
      <c r="CL53" s="293"/>
      <c r="CM53" s="293"/>
      <c r="CN53" s="293"/>
    </row>
    <row r="54" spans="1:92" x14ac:dyDescent="0.35">
      <c r="A54" s="263"/>
      <c r="B54" s="311">
        <v>40787</v>
      </c>
      <c r="C54" s="353">
        <v>10690.682480176241</v>
      </c>
      <c r="D54" s="353">
        <v>8609.5527222080364</v>
      </c>
      <c r="E54" s="353">
        <v>10149.526216140692</v>
      </c>
      <c r="F54" s="353">
        <v>8321.0642431582055</v>
      </c>
      <c r="G54" s="353">
        <v>8109.0982380662681</v>
      </c>
      <c r="H54" s="353">
        <v>6947.4992252423026</v>
      </c>
      <c r="I54" s="353">
        <v>9744.6077775299491</v>
      </c>
      <c r="J54" s="353">
        <v>7995.013308348216</v>
      </c>
      <c r="K54" s="353">
        <v>11475.167143052506</v>
      </c>
      <c r="L54" s="353">
        <v>8541.7845066037862</v>
      </c>
      <c r="M54" s="353">
        <v>12135.843387371855</v>
      </c>
      <c r="N54" s="353">
        <v>8761.3397711540292</v>
      </c>
      <c r="O54" s="353">
        <v>7438.1275196725446</v>
      </c>
      <c r="P54" s="353">
        <v>6265.0659989488568</v>
      </c>
      <c r="Q54" s="353">
        <v>12080.249330411492</v>
      </c>
      <c r="R54" s="353">
        <v>8576.6761626491352</v>
      </c>
      <c r="S54" s="353">
        <v>11692.60346604143</v>
      </c>
      <c r="T54" s="353">
        <v>8473.9702976349708</v>
      </c>
      <c r="U54" s="353">
        <v>11263.849281714147</v>
      </c>
      <c r="V54" s="353">
        <v>8180.3920136352572</v>
      </c>
      <c r="W54" s="353">
        <v>10079.312234175632</v>
      </c>
      <c r="X54" s="353">
        <v>7768.7598198648993</v>
      </c>
      <c r="Y54" s="353">
        <v>9108.4081169649617</v>
      </c>
      <c r="Z54" s="353">
        <v>5291.6473405596171</v>
      </c>
      <c r="AA54" s="353" t="s">
        <v>503</v>
      </c>
      <c r="AB54" s="353" t="s">
        <v>503</v>
      </c>
      <c r="AC54" s="353">
        <v>9041.1057021339657</v>
      </c>
      <c r="AD54" s="353">
        <v>6435.8837489377365</v>
      </c>
      <c r="AE54" s="353" t="s">
        <v>503</v>
      </c>
      <c r="AF54" s="353" t="s">
        <v>503</v>
      </c>
      <c r="AG54" s="353" t="s">
        <v>503</v>
      </c>
      <c r="AH54" s="353" t="s">
        <v>503</v>
      </c>
      <c r="AI54" s="353" t="s">
        <v>503</v>
      </c>
      <c r="AJ54" s="353" t="s">
        <v>503</v>
      </c>
      <c r="AK54" s="353">
        <v>10737.608408924068</v>
      </c>
      <c r="AL54" s="353">
        <v>7245.4694168626456</v>
      </c>
      <c r="AM54" s="353">
        <v>12026.463943109005</v>
      </c>
      <c r="AN54" s="353">
        <v>7401.376555613173</v>
      </c>
      <c r="AO54" s="353">
        <v>11339.552919134389</v>
      </c>
      <c r="AP54" s="353">
        <v>7396.919835401809</v>
      </c>
      <c r="AQ54" s="353">
        <v>10857.114414653573</v>
      </c>
      <c r="AR54" s="353">
        <v>7065.1587801964406</v>
      </c>
      <c r="AS54" s="353">
        <v>8394.8942780935176</v>
      </c>
      <c r="AT54" s="353">
        <v>5899.2561735801983</v>
      </c>
      <c r="AU54" s="353">
        <v>7584.606534208493</v>
      </c>
      <c r="AV54" s="353">
        <v>5480.8692753212599</v>
      </c>
      <c r="AW54" s="353">
        <v>7552.0988110171711</v>
      </c>
      <c r="AX54" s="353">
        <v>4299.8540161534484</v>
      </c>
      <c r="AY54" s="353">
        <v>9007.1376898963117</v>
      </c>
      <c r="AZ54" s="353">
        <v>6508.5845189293459</v>
      </c>
      <c r="BA54" s="353" t="s">
        <v>503</v>
      </c>
      <c r="BB54" s="353" t="s">
        <v>503</v>
      </c>
      <c r="BC54" s="353">
        <v>8565.9931241663035</v>
      </c>
      <c r="BD54" s="353">
        <v>6060.524779548492</v>
      </c>
      <c r="BE54" s="353">
        <v>8565.9931241663035</v>
      </c>
      <c r="BF54" s="353">
        <v>6060.524779548492</v>
      </c>
      <c r="BG54" s="353">
        <v>9181.589408804115</v>
      </c>
      <c r="BH54" s="353">
        <v>6807.5977793125867</v>
      </c>
      <c r="BI54" s="353">
        <v>8534.8685506870625</v>
      </c>
      <c r="BJ54" s="353">
        <v>5976.1200414830182</v>
      </c>
      <c r="BK54" s="353">
        <v>8664.0220857384593</v>
      </c>
      <c r="BL54" s="353">
        <v>7121.1140430727064</v>
      </c>
      <c r="BM54" s="353">
        <v>10214.497612856867</v>
      </c>
      <c r="BN54" s="353">
        <v>6522.5105238724573</v>
      </c>
      <c r="BO54" s="353">
        <v>9994.8140762354797</v>
      </c>
      <c r="BP54" s="353">
        <v>6249.329480279951</v>
      </c>
      <c r="BQ54" s="353">
        <v>10039.696237487056</v>
      </c>
      <c r="BR54" s="353">
        <v>7683.8108387987586</v>
      </c>
      <c r="BS54" s="353">
        <v>9534.2534988985899</v>
      </c>
      <c r="BT54" s="353">
        <v>6772.8151827572901</v>
      </c>
      <c r="BU54" s="353">
        <v>10059.237455641471</v>
      </c>
      <c r="BV54" s="353">
        <v>7438.22102795519</v>
      </c>
      <c r="BW54" s="353">
        <v>36686.559759839241</v>
      </c>
      <c r="BX54" s="353">
        <v>6151.483757710419</v>
      </c>
      <c r="CA54" s="293"/>
      <c r="CB54" s="293"/>
      <c r="CC54" s="354"/>
      <c r="CD54" s="354"/>
      <c r="CE54" s="293"/>
      <c r="CF54" s="354"/>
      <c r="CG54" s="293"/>
      <c r="CH54" s="293"/>
      <c r="CI54" s="293"/>
      <c r="CJ54" s="293"/>
      <c r="CK54" s="293"/>
      <c r="CL54" s="293"/>
      <c r="CM54" s="293"/>
      <c r="CN54" s="293"/>
    </row>
    <row r="55" spans="1:92" x14ac:dyDescent="0.35">
      <c r="A55" s="263"/>
      <c r="B55" s="311">
        <v>40817</v>
      </c>
      <c r="C55" s="353">
        <v>11418.335794474115</v>
      </c>
      <c r="D55" s="353">
        <v>9221.2177586681355</v>
      </c>
      <c r="E55" s="353">
        <v>11474.918462794321</v>
      </c>
      <c r="F55" s="353">
        <v>8881.2121291649873</v>
      </c>
      <c r="G55" s="353">
        <v>8995.4536701392663</v>
      </c>
      <c r="H55" s="353">
        <v>7357.7527590974514</v>
      </c>
      <c r="I55" s="353">
        <v>10656.069820516799</v>
      </c>
      <c r="J55" s="353">
        <v>8262.2238368516464</v>
      </c>
      <c r="K55" s="353">
        <v>11437.768949816889</v>
      </c>
      <c r="L55" s="353">
        <v>8555.1958571326541</v>
      </c>
      <c r="M55" s="353">
        <v>12244.505522295291</v>
      </c>
      <c r="N55" s="353">
        <v>8783.6441657289597</v>
      </c>
      <c r="O55" s="353">
        <v>7665.5633296322649</v>
      </c>
      <c r="P55" s="353">
        <v>6155.8241922155812</v>
      </c>
      <c r="Q55" s="353">
        <v>11843.5428006193</v>
      </c>
      <c r="R55" s="353">
        <v>9318.1299071047652</v>
      </c>
      <c r="S55" s="353">
        <v>11444.037380957418</v>
      </c>
      <c r="T55" s="353">
        <v>9272.202800150897</v>
      </c>
      <c r="U55" s="353">
        <v>11379.268871494922</v>
      </c>
      <c r="V55" s="353">
        <v>9236.1649578530851</v>
      </c>
      <c r="W55" s="353">
        <v>11054.485093112356</v>
      </c>
      <c r="X55" s="353">
        <v>9129.2740532834341</v>
      </c>
      <c r="Y55" s="353">
        <v>9509.0457830263495</v>
      </c>
      <c r="Z55" s="353">
        <v>5805.8636996562955</v>
      </c>
      <c r="AA55" s="353" t="s">
        <v>503</v>
      </c>
      <c r="AB55" s="353" t="s">
        <v>503</v>
      </c>
      <c r="AC55" s="353">
        <v>9655.1418234554458</v>
      </c>
      <c r="AD55" s="353">
        <v>7391.6305448785597</v>
      </c>
      <c r="AE55" s="353" t="s">
        <v>503</v>
      </c>
      <c r="AF55" s="353" t="s">
        <v>503</v>
      </c>
      <c r="AG55" s="353" t="s">
        <v>503</v>
      </c>
      <c r="AH55" s="353" t="s">
        <v>503</v>
      </c>
      <c r="AI55" s="353" t="s">
        <v>503</v>
      </c>
      <c r="AJ55" s="353" t="s">
        <v>503</v>
      </c>
      <c r="AK55" s="353">
        <v>9487.1046458253331</v>
      </c>
      <c r="AL55" s="353">
        <v>7322.7097679372091</v>
      </c>
      <c r="AM55" s="353">
        <v>10238.833061110667</v>
      </c>
      <c r="AN55" s="353">
        <v>7377.9870611564893</v>
      </c>
      <c r="AO55" s="353">
        <v>10221.723671601419</v>
      </c>
      <c r="AP55" s="353">
        <v>7597.1032149929724</v>
      </c>
      <c r="AQ55" s="353">
        <v>8424.4830363675228</v>
      </c>
      <c r="AR55" s="353">
        <v>6310.9405084679129</v>
      </c>
      <c r="AS55" s="353">
        <v>9367.1994386461247</v>
      </c>
      <c r="AT55" s="353">
        <v>7265.7086704885269</v>
      </c>
      <c r="AU55" s="353">
        <v>8251.799098204865</v>
      </c>
      <c r="AV55" s="353">
        <v>5846.4166934922478</v>
      </c>
      <c r="AW55" s="353">
        <v>8949.8294023761537</v>
      </c>
      <c r="AX55" s="353">
        <v>5197.7551452187627</v>
      </c>
      <c r="AY55" s="353">
        <v>9838.4294954721845</v>
      </c>
      <c r="AZ55" s="353">
        <v>7568.9995687796445</v>
      </c>
      <c r="BA55" s="353" t="s">
        <v>503</v>
      </c>
      <c r="BB55" s="353" t="s">
        <v>503</v>
      </c>
      <c r="BC55" s="353">
        <v>8421.3807624167566</v>
      </c>
      <c r="BD55" s="353">
        <v>6509.8147485256168</v>
      </c>
      <c r="BE55" s="353">
        <v>8421.3807624167566</v>
      </c>
      <c r="BF55" s="353">
        <v>6509.8147485256168</v>
      </c>
      <c r="BG55" s="353">
        <v>9298.9166310721066</v>
      </c>
      <c r="BH55" s="353">
        <v>7214.9464198934147</v>
      </c>
      <c r="BI55" s="353">
        <v>8398.2619666390183</v>
      </c>
      <c r="BJ55" s="353">
        <v>6532.4719288544829</v>
      </c>
      <c r="BK55" s="353">
        <v>7848.1240914957907</v>
      </c>
      <c r="BL55" s="353">
        <v>7255.3742526712285</v>
      </c>
      <c r="BM55" s="353">
        <v>10007.337430744205</v>
      </c>
      <c r="BN55" s="353">
        <v>6814.0557333765728</v>
      </c>
      <c r="BO55" s="353">
        <v>9580.1112010588295</v>
      </c>
      <c r="BP55" s="353">
        <v>6555.1150339180249</v>
      </c>
      <c r="BQ55" s="353">
        <v>8505.045741771195</v>
      </c>
      <c r="BR55" s="353">
        <v>7698.1043101009136</v>
      </c>
      <c r="BS55" s="353">
        <v>9451.0475463436451</v>
      </c>
      <c r="BT55" s="353">
        <v>7141.4494846054367</v>
      </c>
      <c r="BU55" s="353">
        <v>9779.3535000662196</v>
      </c>
      <c r="BV55" s="353">
        <v>7646.8451489514655</v>
      </c>
      <c r="BW55" s="353">
        <v>28699.021201810599</v>
      </c>
      <c r="BX55" s="353">
        <v>7122.3398126538978</v>
      </c>
      <c r="CA55" s="293"/>
      <c r="CB55" s="293"/>
      <c r="CC55" s="354"/>
      <c r="CD55" s="354"/>
      <c r="CE55" s="293"/>
      <c r="CF55" s="354"/>
      <c r="CG55" s="293"/>
      <c r="CH55" s="293"/>
      <c r="CI55" s="293"/>
      <c r="CJ55" s="293"/>
      <c r="CK55" s="293"/>
      <c r="CL55" s="293"/>
      <c r="CM55" s="293"/>
      <c r="CN55" s="293"/>
    </row>
    <row r="56" spans="1:92" x14ac:dyDescent="0.35">
      <c r="A56" s="263"/>
      <c r="B56" s="311">
        <v>40848</v>
      </c>
      <c r="C56" s="353">
        <v>10118.781405762102</v>
      </c>
      <c r="D56" s="353">
        <v>8563.0225435243137</v>
      </c>
      <c r="E56" s="353">
        <v>9309.1593384855114</v>
      </c>
      <c r="F56" s="353">
        <v>8107.4867110968662</v>
      </c>
      <c r="G56" s="353">
        <v>8318.2524290148067</v>
      </c>
      <c r="H56" s="353">
        <v>6855.0080378578959</v>
      </c>
      <c r="I56" s="353">
        <v>9494.2150035138748</v>
      </c>
      <c r="J56" s="353">
        <v>7717.7985921855634</v>
      </c>
      <c r="K56" s="353">
        <v>9980.6616202350888</v>
      </c>
      <c r="L56" s="353">
        <v>7957.939965129799</v>
      </c>
      <c r="M56" s="353">
        <v>10838.334370768434</v>
      </c>
      <c r="N56" s="353">
        <v>8061.6529933663496</v>
      </c>
      <c r="O56" s="353">
        <v>7654.986230091662</v>
      </c>
      <c r="P56" s="353">
        <v>5557.6329917731891</v>
      </c>
      <c r="Q56" s="353">
        <v>12527.30675203725</v>
      </c>
      <c r="R56" s="353">
        <v>9430.4161816065171</v>
      </c>
      <c r="S56" s="353">
        <v>11828.774777624851</v>
      </c>
      <c r="T56" s="353">
        <v>9425.0309230829698</v>
      </c>
      <c r="U56" s="353">
        <v>11498.014551804421</v>
      </c>
      <c r="V56" s="353">
        <v>9164.0835273573903</v>
      </c>
      <c r="W56" s="353">
        <v>11648.130066545671</v>
      </c>
      <c r="X56" s="353">
        <v>9354.5211736237125</v>
      </c>
      <c r="Y56" s="353">
        <v>9483.7332165790976</v>
      </c>
      <c r="Z56" s="353">
        <v>5947.9354932866299</v>
      </c>
      <c r="AA56" s="353" t="s">
        <v>503</v>
      </c>
      <c r="AB56" s="353" t="s">
        <v>503</v>
      </c>
      <c r="AC56" s="353">
        <v>10335.999999999996</v>
      </c>
      <c r="AD56" s="353">
        <v>7965.3935807781954</v>
      </c>
      <c r="AE56" s="353" t="s">
        <v>503</v>
      </c>
      <c r="AF56" s="353" t="s">
        <v>503</v>
      </c>
      <c r="AG56" s="353" t="s">
        <v>503</v>
      </c>
      <c r="AH56" s="353" t="s">
        <v>503</v>
      </c>
      <c r="AI56" s="353" t="s">
        <v>503</v>
      </c>
      <c r="AJ56" s="353" t="s">
        <v>503</v>
      </c>
      <c r="AK56" s="353">
        <v>9377.018075924916</v>
      </c>
      <c r="AL56" s="353">
        <v>7285.5990650667391</v>
      </c>
      <c r="AM56" s="353">
        <v>9531.9048378279767</v>
      </c>
      <c r="AN56" s="353">
        <v>7311.7959846276153</v>
      </c>
      <c r="AO56" s="353">
        <v>9638.387126352467</v>
      </c>
      <c r="AP56" s="353">
        <v>7351.416234599802</v>
      </c>
      <c r="AQ56" s="353">
        <v>7815.2142553449949</v>
      </c>
      <c r="AR56" s="353">
        <v>4632.2554996024373</v>
      </c>
      <c r="AS56" s="353">
        <v>9429.1125254943126</v>
      </c>
      <c r="AT56" s="353">
        <v>6947.2840296017666</v>
      </c>
      <c r="AU56" s="353">
        <v>8658.2549905531941</v>
      </c>
      <c r="AV56" s="353">
        <v>6399.6990653971498</v>
      </c>
      <c r="AW56" s="353">
        <v>9465.4424968296298</v>
      </c>
      <c r="AX56" s="353">
        <v>4981.6305134458653</v>
      </c>
      <c r="AY56" s="353">
        <v>10100.395927601807</v>
      </c>
      <c r="AZ56" s="353">
        <v>7709.0497737556543</v>
      </c>
      <c r="BA56" s="353" t="s">
        <v>503</v>
      </c>
      <c r="BB56" s="353" t="s">
        <v>503</v>
      </c>
      <c r="BC56" s="353">
        <v>8472.7097935485872</v>
      </c>
      <c r="BD56" s="353">
        <v>6804.3624473768932</v>
      </c>
      <c r="BE56" s="353">
        <v>8472.7097935485872</v>
      </c>
      <c r="BF56" s="353">
        <v>6804.3624473768932</v>
      </c>
      <c r="BG56" s="353">
        <v>9961.7903930130979</v>
      </c>
      <c r="BH56" s="353">
        <v>7594.9341779036076</v>
      </c>
      <c r="BI56" s="353">
        <v>8811.6331849968192</v>
      </c>
      <c r="BJ56" s="353">
        <v>6871.2196439923691</v>
      </c>
      <c r="BK56" s="353">
        <v>9183.4292248245129</v>
      </c>
      <c r="BL56" s="353">
        <v>7640.0188607961873</v>
      </c>
      <c r="BM56" s="353">
        <v>10052.465228458432</v>
      </c>
      <c r="BN56" s="353">
        <v>7319.5182660125556</v>
      </c>
      <c r="BO56" s="353">
        <v>9792.2885702743552</v>
      </c>
      <c r="BP56" s="353">
        <v>7304.8392430149815</v>
      </c>
      <c r="BQ56" s="353">
        <v>10236.182363759555</v>
      </c>
      <c r="BR56" s="353">
        <v>8337.0438486109742</v>
      </c>
      <c r="BS56" s="353">
        <v>9307.018130984623</v>
      </c>
      <c r="BT56" s="353">
        <v>6961.2363999566651</v>
      </c>
      <c r="BU56" s="353">
        <v>10006.810962067131</v>
      </c>
      <c r="BV56" s="353">
        <v>7593.9589293156505</v>
      </c>
      <c r="BW56" s="353">
        <v>47755.154204686725</v>
      </c>
      <c r="BX56" s="353">
        <v>8571.2737382464875</v>
      </c>
      <c r="CA56" s="293"/>
      <c r="CB56" s="293"/>
      <c r="CC56" s="354"/>
      <c r="CD56" s="354"/>
      <c r="CE56" s="293"/>
      <c r="CF56" s="354"/>
      <c r="CG56" s="293"/>
      <c r="CH56" s="293"/>
      <c r="CI56" s="293"/>
      <c r="CJ56" s="293"/>
      <c r="CK56" s="293"/>
      <c r="CL56" s="293"/>
      <c r="CM56" s="293"/>
      <c r="CN56" s="293"/>
    </row>
    <row r="57" spans="1:92" x14ac:dyDescent="0.35">
      <c r="A57" s="263"/>
      <c r="B57" s="311">
        <v>40878</v>
      </c>
      <c r="C57" s="353">
        <v>9509.2537472189197</v>
      </c>
      <c r="D57" s="353">
        <v>7745.7267305885753</v>
      </c>
      <c r="E57" s="353">
        <v>9147.7837829930268</v>
      </c>
      <c r="F57" s="353">
        <v>7418.9397851529829</v>
      </c>
      <c r="G57" s="353">
        <v>8378.7251219789705</v>
      </c>
      <c r="H57" s="353">
        <v>7207.8218168427475</v>
      </c>
      <c r="I57" s="353">
        <v>9358.9638701360436</v>
      </c>
      <c r="J57" s="353">
        <v>7863.583225217887</v>
      </c>
      <c r="K57" s="353">
        <v>9772.062347346362</v>
      </c>
      <c r="L57" s="353">
        <v>8080.519673475972</v>
      </c>
      <c r="M57" s="353">
        <v>10643.104157533222</v>
      </c>
      <c r="N57" s="353">
        <v>8306.781001751935</v>
      </c>
      <c r="O57" s="353">
        <v>7189.0934354683868</v>
      </c>
      <c r="P57" s="353">
        <v>5610.3904989791517</v>
      </c>
      <c r="Q57" s="353">
        <v>11303.551156069363</v>
      </c>
      <c r="R57" s="353">
        <v>8883.8916184971094</v>
      </c>
      <c r="S57" s="353">
        <v>10902.643121140209</v>
      </c>
      <c r="T57" s="353">
        <v>9224.4817547641105</v>
      </c>
      <c r="U57" s="353">
        <v>10903.704046242774</v>
      </c>
      <c r="V57" s="353">
        <v>9064.323988439306</v>
      </c>
      <c r="W57" s="353">
        <v>11099.690461538461</v>
      </c>
      <c r="X57" s="353">
        <v>9416.3892307692313</v>
      </c>
      <c r="Y57" s="353">
        <v>9750.3124242424237</v>
      </c>
      <c r="Z57" s="353">
        <v>7095.9027272727262</v>
      </c>
      <c r="AA57" s="353" t="s">
        <v>503</v>
      </c>
      <c r="AB57" s="353" t="s">
        <v>503</v>
      </c>
      <c r="AC57" s="353">
        <v>9402.8536198696474</v>
      </c>
      <c r="AD57" s="353">
        <v>8130.2388870206369</v>
      </c>
      <c r="AE57" s="353" t="s">
        <v>503</v>
      </c>
      <c r="AF57" s="353" t="s">
        <v>503</v>
      </c>
      <c r="AG57" s="353" t="s">
        <v>503</v>
      </c>
      <c r="AH57" s="353" t="s">
        <v>503</v>
      </c>
      <c r="AI57" s="353" t="s">
        <v>503</v>
      </c>
      <c r="AJ57" s="353" t="s">
        <v>503</v>
      </c>
      <c r="AK57" s="353">
        <v>9248.9479071883543</v>
      </c>
      <c r="AL57" s="353">
        <v>7630.7137504683424</v>
      </c>
      <c r="AM57" s="353">
        <v>9088.6942316358782</v>
      </c>
      <c r="AN57" s="353">
        <v>7515.9275066493401</v>
      </c>
      <c r="AO57" s="353">
        <v>9517.1829249499078</v>
      </c>
      <c r="AP57" s="353">
        <v>7758.6299892125135</v>
      </c>
      <c r="AQ57" s="353">
        <v>8291.2735849056644</v>
      </c>
      <c r="AR57" s="353">
        <v>6658.6662967073607</v>
      </c>
      <c r="AS57" s="353">
        <v>9788.4961639138983</v>
      </c>
      <c r="AT57" s="353">
        <v>7688.3141679092478</v>
      </c>
      <c r="AU57" s="353">
        <v>11758.066623793591</v>
      </c>
      <c r="AV57" s="353">
        <v>8323.092799651211</v>
      </c>
      <c r="AW57" s="353">
        <v>10083.48280605481</v>
      </c>
      <c r="AX57" s="353">
        <v>6112.0878602951807</v>
      </c>
      <c r="AY57" s="353">
        <v>10671.242603550296</v>
      </c>
      <c r="AZ57" s="353">
        <v>8289.2899408284029</v>
      </c>
      <c r="BA57" s="353" t="s">
        <v>503</v>
      </c>
      <c r="BB57" s="353" t="s">
        <v>503</v>
      </c>
      <c r="BC57" s="353">
        <v>7985.7433998230636</v>
      </c>
      <c r="BD57" s="353">
        <v>6837.2390994523139</v>
      </c>
      <c r="BE57" s="353">
        <v>7985.7433998230636</v>
      </c>
      <c r="BF57" s="353">
        <v>6837.2390994523139</v>
      </c>
      <c r="BG57" s="353">
        <v>9325.3968253968251</v>
      </c>
      <c r="BH57" s="353">
        <v>8059.1290261101567</v>
      </c>
      <c r="BI57" s="353">
        <v>7933.9073717948722</v>
      </c>
      <c r="BJ57" s="353">
        <v>6870.270833333333</v>
      </c>
      <c r="BK57" s="353">
        <v>9041.6656496326723</v>
      </c>
      <c r="BL57" s="353">
        <v>8260.2871367014541</v>
      </c>
      <c r="BM57" s="353">
        <v>9730.3839475764107</v>
      </c>
      <c r="BN57" s="353">
        <v>7566.7333555066234</v>
      </c>
      <c r="BO57" s="353">
        <v>9842.1084712021475</v>
      </c>
      <c r="BP57" s="353">
        <v>7646.8199088153378</v>
      </c>
      <c r="BQ57" s="353">
        <v>10176.678108314263</v>
      </c>
      <c r="BR57" s="353">
        <v>8982.5514874141863</v>
      </c>
      <c r="BS57" s="353">
        <v>8795.2315666954146</v>
      </c>
      <c r="BT57" s="353">
        <v>7129.2824120010173</v>
      </c>
      <c r="BU57" s="353">
        <v>9467.7463206700668</v>
      </c>
      <c r="BV57" s="353">
        <v>7739.1482454164625</v>
      </c>
      <c r="BW57" s="353">
        <v>22068.830314323917</v>
      </c>
      <c r="BX57" s="353">
        <v>8944.2107530757512</v>
      </c>
      <c r="CA57" s="293"/>
      <c r="CB57" s="293"/>
      <c r="CC57" s="354"/>
      <c r="CD57" s="354"/>
      <c r="CE57" s="293"/>
      <c r="CF57" s="354"/>
      <c r="CG57" s="293"/>
      <c r="CH57" s="293"/>
      <c r="CI57" s="293"/>
      <c r="CJ57" s="293"/>
      <c r="CK57" s="293"/>
      <c r="CL57" s="293"/>
      <c r="CM57" s="293"/>
      <c r="CN57" s="293"/>
    </row>
    <row r="58" spans="1:92" x14ac:dyDescent="0.35">
      <c r="A58" s="263"/>
      <c r="B58" s="311">
        <v>40909</v>
      </c>
      <c r="C58" s="353">
        <v>8317.6665432980553</v>
      </c>
      <c r="D58" s="353">
        <v>6877.7588912606534</v>
      </c>
      <c r="E58" s="353">
        <v>8003.1312514063902</v>
      </c>
      <c r="F58" s="353">
        <v>6547.71740545378</v>
      </c>
      <c r="G58" s="353">
        <v>10033.213077143131</v>
      </c>
      <c r="H58" s="353">
        <v>8290.0553292936274</v>
      </c>
      <c r="I58" s="353">
        <v>9069.4128868825446</v>
      </c>
      <c r="J58" s="353">
        <v>7153.9622673672357</v>
      </c>
      <c r="K58" s="353">
        <v>9172.7226235985527</v>
      </c>
      <c r="L58" s="353">
        <v>7223.6681780960998</v>
      </c>
      <c r="M58" s="353">
        <v>10719.953058742236</v>
      </c>
      <c r="N58" s="353">
        <v>7632.9256810240386</v>
      </c>
      <c r="O58" s="353">
        <v>8137.5342387882292</v>
      </c>
      <c r="P58" s="353">
        <v>6291.8783250172128</v>
      </c>
      <c r="Q58" s="353">
        <v>13430.440850313478</v>
      </c>
      <c r="R58" s="353">
        <v>9913.9901057993702</v>
      </c>
      <c r="S58" s="353">
        <v>11566.997923948453</v>
      </c>
      <c r="T58" s="353">
        <v>9864.80700658969</v>
      </c>
      <c r="U58" s="353">
        <v>11265.789018416926</v>
      </c>
      <c r="V58" s="353">
        <v>9547.7868142633215</v>
      </c>
      <c r="W58" s="353">
        <v>12536.972411296159</v>
      </c>
      <c r="X58" s="353">
        <v>10894.989283128163</v>
      </c>
      <c r="Y58" s="353">
        <v>10967.372426008455</v>
      </c>
      <c r="Z58" s="353">
        <v>9069.7455605073683</v>
      </c>
      <c r="AA58" s="353" t="s">
        <v>503</v>
      </c>
      <c r="AB58" s="353" t="s">
        <v>503</v>
      </c>
      <c r="AC58" s="353">
        <v>9985.1165402976676</v>
      </c>
      <c r="AD58" s="353">
        <v>8983.8128449667238</v>
      </c>
      <c r="AE58" s="353" t="s">
        <v>503</v>
      </c>
      <c r="AF58" s="353" t="s">
        <v>503</v>
      </c>
      <c r="AG58" s="353" t="s">
        <v>503</v>
      </c>
      <c r="AH58" s="353" t="s">
        <v>503</v>
      </c>
      <c r="AI58" s="353" t="s">
        <v>503</v>
      </c>
      <c r="AJ58" s="353" t="s">
        <v>503</v>
      </c>
      <c r="AK58" s="353">
        <v>9602.9565036131153</v>
      </c>
      <c r="AL58" s="353">
        <v>7840.0881327725647</v>
      </c>
      <c r="AM58" s="353">
        <v>9639.5416919038962</v>
      </c>
      <c r="AN58" s="353">
        <v>7814.5948385411129</v>
      </c>
      <c r="AO58" s="353">
        <v>10030.820851701685</v>
      </c>
      <c r="AP58" s="353">
        <v>7977.9317601374432</v>
      </c>
      <c r="AQ58" s="353">
        <v>8386.4511499282362</v>
      </c>
      <c r="AR58" s="353">
        <v>6320.8574167231236</v>
      </c>
      <c r="AS58" s="353">
        <v>10687.800952718348</v>
      </c>
      <c r="AT58" s="353">
        <v>8778.6617396271995</v>
      </c>
      <c r="AU58" s="353">
        <v>9726.2515046777607</v>
      </c>
      <c r="AV58" s="353">
        <v>8302.8634457909156</v>
      </c>
      <c r="AW58" s="353">
        <v>9604.4732427969684</v>
      </c>
      <c r="AX58" s="353">
        <v>6293.2612355121564</v>
      </c>
      <c r="AY58" s="353">
        <v>11123.25408450704</v>
      </c>
      <c r="AZ58" s="353">
        <v>9213.4794366197166</v>
      </c>
      <c r="BA58" s="353" t="s">
        <v>503</v>
      </c>
      <c r="BB58" s="353" t="s">
        <v>503</v>
      </c>
      <c r="BC58" s="353">
        <v>8391.9028026312026</v>
      </c>
      <c r="BD58" s="353">
        <v>7362.6362995331947</v>
      </c>
      <c r="BE58" s="353">
        <v>8391.9028026312026</v>
      </c>
      <c r="BF58" s="353">
        <v>7362.6362995331947</v>
      </c>
      <c r="BG58" s="353">
        <v>10436.455452687265</v>
      </c>
      <c r="BH58" s="353">
        <v>9137.4485841779642</v>
      </c>
      <c r="BI58" s="353">
        <v>8481.1165662280146</v>
      </c>
      <c r="BJ58" s="353">
        <v>7430.8845283482942</v>
      </c>
      <c r="BK58" s="353">
        <v>8780.2934523363201</v>
      </c>
      <c r="BL58" s="353">
        <v>7953.5109560462852</v>
      </c>
      <c r="BM58" s="353">
        <v>9784.7498661397312</v>
      </c>
      <c r="BN58" s="353">
        <v>7434.3660862837123</v>
      </c>
      <c r="BO58" s="353">
        <v>9641.1990216349022</v>
      </c>
      <c r="BP58" s="353">
        <v>7217.2920037756194</v>
      </c>
      <c r="BQ58" s="353">
        <v>9876.3279445727458</v>
      </c>
      <c r="BR58" s="353">
        <v>8315.5889145496512</v>
      </c>
      <c r="BS58" s="353">
        <v>9234.1937464905677</v>
      </c>
      <c r="BT58" s="353">
        <v>7401.5020906759355</v>
      </c>
      <c r="BU58" s="353">
        <v>10097.55392089192</v>
      </c>
      <c r="BV58" s="353">
        <v>8158.1986269701956</v>
      </c>
      <c r="BW58" s="353">
        <v>45109.138454394939</v>
      </c>
      <c r="BX58" s="353">
        <v>12646.133222514243</v>
      </c>
      <c r="CA58" s="293"/>
      <c r="CB58" s="293"/>
      <c r="CC58" s="354"/>
      <c r="CD58" s="354"/>
      <c r="CE58" s="293"/>
      <c r="CF58" s="354"/>
      <c r="CG58" s="293"/>
      <c r="CH58" s="293"/>
      <c r="CI58" s="293"/>
      <c r="CJ58" s="293"/>
      <c r="CK58" s="293"/>
      <c r="CL58" s="293"/>
      <c r="CM58" s="293"/>
      <c r="CN58" s="293"/>
    </row>
    <row r="59" spans="1:92" x14ac:dyDescent="0.35">
      <c r="A59" s="263"/>
      <c r="B59" s="311">
        <v>40940</v>
      </c>
      <c r="C59" s="353">
        <v>8811.5731282046872</v>
      </c>
      <c r="D59" s="353">
        <v>7830.4316325366681</v>
      </c>
      <c r="E59" s="353">
        <v>8644.2227772009046</v>
      </c>
      <c r="F59" s="353">
        <v>7741.4677191933006</v>
      </c>
      <c r="G59" s="353">
        <v>8419.3301891485989</v>
      </c>
      <c r="H59" s="353">
        <v>7301.0231470394237</v>
      </c>
      <c r="I59" s="353">
        <v>9096.4768735290527</v>
      </c>
      <c r="J59" s="353">
        <v>7923.5394672045804</v>
      </c>
      <c r="K59" s="353">
        <v>9474.806016018325</v>
      </c>
      <c r="L59" s="353">
        <v>8103.4039057234686</v>
      </c>
      <c r="M59" s="353">
        <v>10243.236076787722</v>
      </c>
      <c r="N59" s="353">
        <v>8313.2122092608934</v>
      </c>
      <c r="O59" s="353">
        <v>6718.1119911644018</v>
      </c>
      <c r="P59" s="353">
        <v>6398.0607802928735</v>
      </c>
      <c r="Q59" s="353">
        <v>13741.647372236317</v>
      </c>
      <c r="R59" s="353">
        <v>11069.312262897183</v>
      </c>
      <c r="S59" s="353">
        <v>11653.995455910715</v>
      </c>
      <c r="T59" s="353">
        <v>10584.432894110249</v>
      </c>
      <c r="U59" s="353">
        <v>11732.960287543796</v>
      </c>
      <c r="V59" s="353">
        <v>10460.138480125648</v>
      </c>
      <c r="W59" s="353">
        <v>11669.44833114323</v>
      </c>
      <c r="X59" s="353">
        <v>10501.887752956636</v>
      </c>
      <c r="Y59" s="353">
        <v>10954.152451747521</v>
      </c>
      <c r="Z59" s="353">
        <v>9603.3636150234724</v>
      </c>
      <c r="AA59" s="353" t="s">
        <v>503</v>
      </c>
      <c r="AB59" s="353" t="s">
        <v>503</v>
      </c>
      <c r="AC59" s="353">
        <v>10384.106533788105</v>
      </c>
      <c r="AD59" s="353">
        <v>9569.4457229511045</v>
      </c>
      <c r="AE59" s="353" t="s">
        <v>503</v>
      </c>
      <c r="AF59" s="353" t="s">
        <v>503</v>
      </c>
      <c r="AG59" s="353" t="s">
        <v>503</v>
      </c>
      <c r="AH59" s="353" t="s">
        <v>503</v>
      </c>
      <c r="AI59" s="353" t="s">
        <v>503</v>
      </c>
      <c r="AJ59" s="353" t="s">
        <v>503</v>
      </c>
      <c r="AK59" s="353">
        <v>9377.2829578805431</v>
      </c>
      <c r="AL59" s="353">
        <v>7940.7828983897816</v>
      </c>
      <c r="AM59" s="353">
        <v>9357.2151549403789</v>
      </c>
      <c r="AN59" s="353">
        <v>7916.8532913813251</v>
      </c>
      <c r="AO59" s="353">
        <v>9418.7532485706251</v>
      </c>
      <c r="AP59" s="353">
        <v>7955.6558447616362</v>
      </c>
      <c r="AQ59" s="353">
        <v>8174.3769169244597</v>
      </c>
      <c r="AR59" s="353">
        <v>6744.134817076937</v>
      </c>
      <c r="AS59" s="353">
        <v>10693.427496018945</v>
      </c>
      <c r="AT59" s="353">
        <v>9187.5049240315002</v>
      </c>
      <c r="AU59" s="353">
        <v>10123.23375282768</v>
      </c>
      <c r="AV59" s="353">
        <v>8520.5632379340786</v>
      </c>
      <c r="AW59" s="353">
        <v>9757.0971200210115</v>
      </c>
      <c r="AX59" s="353">
        <v>7563.0788290955979</v>
      </c>
      <c r="AY59" s="353">
        <v>11043.874984118916</v>
      </c>
      <c r="AZ59" s="353">
        <v>9329.6290179138596</v>
      </c>
      <c r="BA59" s="353" t="s">
        <v>503</v>
      </c>
      <c r="BB59" s="353" t="s">
        <v>503</v>
      </c>
      <c r="BC59" s="353">
        <v>8973.7222859382655</v>
      </c>
      <c r="BD59" s="353">
        <v>8099.7107347494848</v>
      </c>
      <c r="BE59" s="353">
        <v>8973.7222859382655</v>
      </c>
      <c r="BF59" s="353">
        <v>8099.7107347494848</v>
      </c>
      <c r="BG59" s="353">
        <v>10528.346994535519</v>
      </c>
      <c r="BH59" s="353">
        <v>9704.0331594634881</v>
      </c>
      <c r="BI59" s="353">
        <v>8926.0664847467124</v>
      </c>
      <c r="BJ59" s="353">
        <v>7986.9940526168484</v>
      </c>
      <c r="BK59" s="353">
        <v>9291.0803370788381</v>
      </c>
      <c r="BL59" s="353">
        <v>8358.5745088551594</v>
      </c>
      <c r="BM59" s="353">
        <v>10140.482653875617</v>
      </c>
      <c r="BN59" s="353">
        <v>7620.8436433133929</v>
      </c>
      <c r="BO59" s="353">
        <v>10103.943083634211</v>
      </c>
      <c r="BP59" s="353">
        <v>7644.253630029838</v>
      </c>
      <c r="BQ59" s="353">
        <v>10171.181938911022</v>
      </c>
      <c r="BR59" s="353">
        <v>8484.3293492695884</v>
      </c>
      <c r="BS59" s="353">
        <v>9751.7859046741287</v>
      </c>
      <c r="BT59" s="353">
        <v>7395.075807052076</v>
      </c>
      <c r="BU59" s="353">
        <v>10065.156522623896</v>
      </c>
      <c r="BV59" s="353">
        <v>8047.0252473674218</v>
      </c>
      <c r="BW59" s="353">
        <v>23462.823130457858</v>
      </c>
      <c r="BX59" s="353">
        <v>13452.755984640835</v>
      </c>
      <c r="CA59" s="293"/>
      <c r="CB59" s="293"/>
      <c r="CC59" s="354"/>
      <c r="CD59" s="354"/>
      <c r="CE59" s="293"/>
      <c r="CF59" s="354"/>
      <c r="CG59" s="293"/>
      <c r="CH59" s="293"/>
      <c r="CI59" s="293"/>
      <c r="CJ59" s="293"/>
      <c r="CK59" s="293"/>
      <c r="CL59" s="293"/>
      <c r="CM59" s="293"/>
      <c r="CN59" s="293"/>
    </row>
    <row r="60" spans="1:92" x14ac:dyDescent="0.35">
      <c r="A60" s="263"/>
      <c r="B60" s="311">
        <v>40969</v>
      </c>
      <c r="C60" s="353">
        <v>9898.22933789749</v>
      </c>
      <c r="D60" s="353">
        <v>8059.2972839004442</v>
      </c>
      <c r="E60" s="353">
        <v>10360.819792181674</v>
      </c>
      <c r="F60" s="353">
        <v>8262.9279305617601</v>
      </c>
      <c r="G60" s="353">
        <v>8779.5685887342461</v>
      </c>
      <c r="H60" s="353">
        <v>6694.0126074538839</v>
      </c>
      <c r="I60" s="353">
        <v>10077.571104595696</v>
      </c>
      <c r="J60" s="353">
        <v>7804.9115586319258</v>
      </c>
      <c r="K60" s="353">
        <v>10654.305597971676</v>
      </c>
      <c r="L60" s="353">
        <v>8037.5364542684665</v>
      </c>
      <c r="M60" s="353">
        <v>11746.389199774814</v>
      </c>
      <c r="N60" s="353">
        <v>8212.0521137880878</v>
      </c>
      <c r="O60" s="353">
        <v>5882.7943539126145</v>
      </c>
      <c r="P60" s="353">
        <v>3884.8006243191548</v>
      </c>
      <c r="Q60" s="353">
        <v>13700.229741379308</v>
      </c>
      <c r="R60" s="353">
        <v>10928.256465517241</v>
      </c>
      <c r="S60" s="353">
        <v>14895.429988984395</v>
      </c>
      <c r="T60" s="353">
        <v>11645.43373767943</v>
      </c>
      <c r="U60" s="353">
        <v>14554.129741379307</v>
      </c>
      <c r="V60" s="353">
        <v>11352.611637931033</v>
      </c>
      <c r="W60" s="353">
        <v>14436.55388127854</v>
      </c>
      <c r="X60" s="353">
        <v>11476.655251141552</v>
      </c>
      <c r="Y60" s="353">
        <v>13438.045291479821</v>
      </c>
      <c r="Z60" s="353">
        <v>10439.865470852017</v>
      </c>
      <c r="AA60" s="353" t="s">
        <v>503</v>
      </c>
      <c r="AB60" s="353" t="s">
        <v>503</v>
      </c>
      <c r="AC60" s="353">
        <v>11657.523510971785</v>
      </c>
      <c r="AD60" s="353">
        <v>9738.6915818213747</v>
      </c>
      <c r="AE60" s="353" t="s">
        <v>503</v>
      </c>
      <c r="AF60" s="353" t="s">
        <v>503</v>
      </c>
      <c r="AG60" s="353" t="s">
        <v>503</v>
      </c>
      <c r="AH60" s="353" t="s">
        <v>503</v>
      </c>
      <c r="AI60" s="353" t="s">
        <v>503</v>
      </c>
      <c r="AJ60" s="353" t="s">
        <v>503</v>
      </c>
      <c r="AK60" s="353">
        <v>12902.212918660285</v>
      </c>
      <c r="AL60" s="353">
        <v>9574.3584723258955</v>
      </c>
      <c r="AM60" s="353">
        <v>12866.865887650083</v>
      </c>
      <c r="AN60" s="353">
        <v>9494.6798243497524</v>
      </c>
      <c r="AO60" s="353">
        <v>13432.188735177868</v>
      </c>
      <c r="AP60" s="353">
        <v>9732.3720918739164</v>
      </c>
      <c r="AQ60" s="353">
        <v>11185.445167696374</v>
      </c>
      <c r="AR60" s="353">
        <v>7172.5349489732607</v>
      </c>
      <c r="AS60" s="353">
        <v>12295.533756660223</v>
      </c>
      <c r="AT60" s="353">
        <v>9535.1684277598069</v>
      </c>
      <c r="AU60" s="353">
        <v>12070.338802835566</v>
      </c>
      <c r="AV60" s="353">
        <v>9396.200831576487</v>
      </c>
      <c r="AW60" s="353">
        <v>10658.079111369219</v>
      </c>
      <c r="AX60" s="353">
        <v>7416.7966886623917</v>
      </c>
      <c r="AY60" s="353">
        <v>13111.637931034482</v>
      </c>
      <c r="AZ60" s="353">
        <v>10302.456896551723</v>
      </c>
      <c r="BA60" s="353" t="s">
        <v>503</v>
      </c>
      <c r="BB60" s="353" t="s">
        <v>503</v>
      </c>
      <c r="BC60" s="353">
        <v>9861.8025303994109</v>
      </c>
      <c r="BD60" s="353">
        <v>8384.2332996249297</v>
      </c>
      <c r="BE60" s="353">
        <v>9861.8025303994109</v>
      </c>
      <c r="BF60" s="353">
        <v>8384.2332996249297</v>
      </c>
      <c r="BG60" s="353">
        <v>11301.084236864051</v>
      </c>
      <c r="BH60" s="353">
        <v>9861.9369187584634</v>
      </c>
      <c r="BI60" s="353">
        <v>9810.2754716981126</v>
      </c>
      <c r="BJ60" s="353">
        <v>8611.4216981132067</v>
      </c>
      <c r="BK60" s="353">
        <v>8437.3426556444265</v>
      </c>
      <c r="BL60" s="353">
        <v>5693.4913855161576</v>
      </c>
      <c r="BM60" s="353">
        <v>10437.387826288399</v>
      </c>
      <c r="BN60" s="353">
        <v>8093.1616834856568</v>
      </c>
      <c r="BO60" s="353">
        <v>10868.459914491128</v>
      </c>
      <c r="BP60" s="353">
        <v>8134.8775723615408</v>
      </c>
      <c r="BQ60" s="353">
        <v>9913.6820020980067</v>
      </c>
      <c r="BR60" s="353">
        <v>6847.5947849542927</v>
      </c>
      <c r="BS60" s="353">
        <v>10144.361128505943</v>
      </c>
      <c r="BT60" s="353">
        <v>7650.5725905610743</v>
      </c>
      <c r="BU60" s="353">
        <v>10434.362876055204</v>
      </c>
      <c r="BV60" s="353">
        <v>8191.5845450166271</v>
      </c>
      <c r="BW60" s="353">
        <v>34037.005494823228</v>
      </c>
      <c r="BX60" s="353">
        <v>15940.6185282766</v>
      </c>
      <c r="CA60" s="293"/>
      <c r="CB60" s="293"/>
      <c r="CC60" s="354"/>
      <c r="CD60" s="354"/>
      <c r="CE60" s="293"/>
      <c r="CF60" s="354"/>
      <c r="CG60" s="293"/>
      <c r="CH60" s="293"/>
      <c r="CI60" s="293"/>
      <c r="CJ60" s="293"/>
      <c r="CK60" s="293"/>
      <c r="CL60" s="293"/>
      <c r="CM60" s="293"/>
      <c r="CN60" s="293"/>
    </row>
    <row r="61" spans="1:92" x14ac:dyDescent="0.35">
      <c r="A61" s="263"/>
      <c r="B61" s="311">
        <v>41000</v>
      </c>
      <c r="C61" s="353">
        <v>11915.346670348705</v>
      </c>
      <c r="D61" s="353">
        <v>9139.0160920103772</v>
      </c>
      <c r="E61" s="353">
        <v>12639.827416252034</v>
      </c>
      <c r="F61" s="353">
        <v>9453.8620946004703</v>
      </c>
      <c r="G61" s="353">
        <v>10252.77381056627</v>
      </c>
      <c r="H61" s="353">
        <v>7213.7831097591807</v>
      </c>
      <c r="I61" s="353">
        <v>12128.370478534023</v>
      </c>
      <c r="J61" s="353">
        <v>8590.6786158069226</v>
      </c>
      <c r="K61" s="353">
        <v>12508.812612857244</v>
      </c>
      <c r="L61" s="353">
        <v>8840.8782416341292</v>
      </c>
      <c r="M61" s="353">
        <v>13640.60906660922</v>
      </c>
      <c r="N61" s="353">
        <v>9105.3645501029987</v>
      </c>
      <c r="O61" s="353">
        <v>6935.4043938521463</v>
      </c>
      <c r="P61" s="353">
        <v>5797.4198139950595</v>
      </c>
      <c r="Q61" s="353">
        <v>14671.461345065996</v>
      </c>
      <c r="R61" s="353">
        <v>11065.756442489001</v>
      </c>
      <c r="S61" s="353">
        <v>16444.044207895156</v>
      </c>
      <c r="T61" s="353">
        <v>12510.382274700336</v>
      </c>
      <c r="U61" s="353">
        <v>16758.141891891893</v>
      </c>
      <c r="V61" s="353">
        <v>12149.071338780641</v>
      </c>
      <c r="W61" s="353">
        <v>15335.317689530688</v>
      </c>
      <c r="X61" s="353">
        <v>12121.772234985234</v>
      </c>
      <c r="Y61" s="353">
        <v>13828.665912031049</v>
      </c>
      <c r="Z61" s="353">
        <v>10044.283796895214</v>
      </c>
      <c r="AA61" s="353" t="s">
        <v>503</v>
      </c>
      <c r="AB61" s="353" t="s">
        <v>503</v>
      </c>
      <c r="AC61" s="353">
        <v>12279.192602595136</v>
      </c>
      <c r="AD61" s="353">
        <v>9923.515477384457</v>
      </c>
      <c r="AE61" s="353" t="s">
        <v>503</v>
      </c>
      <c r="AF61" s="353" t="s">
        <v>503</v>
      </c>
      <c r="AG61" s="353" t="s">
        <v>503</v>
      </c>
      <c r="AH61" s="353" t="s">
        <v>503</v>
      </c>
      <c r="AI61" s="353" t="s">
        <v>503</v>
      </c>
      <c r="AJ61" s="353" t="s">
        <v>503</v>
      </c>
      <c r="AK61" s="353">
        <v>19210.271438537049</v>
      </c>
      <c r="AL61" s="353">
        <v>10089.038520230197</v>
      </c>
      <c r="AM61" s="353">
        <v>19609.565748168818</v>
      </c>
      <c r="AN61" s="353">
        <v>10157.312739797702</v>
      </c>
      <c r="AO61" s="353">
        <v>20051.692557530587</v>
      </c>
      <c r="AP61" s="353">
        <v>10243.269739161075</v>
      </c>
      <c r="AQ61" s="353">
        <v>19441.790270324993</v>
      </c>
      <c r="AR61" s="353">
        <v>8402.1610338412502</v>
      </c>
      <c r="AS61" s="353">
        <v>13606.871269176327</v>
      </c>
      <c r="AT61" s="353">
        <v>10488.907149294981</v>
      </c>
      <c r="AU61" s="353">
        <v>12988.190659475495</v>
      </c>
      <c r="AV61" s="353">
        <v>10005.055789179758</v>
      </c>
      <c r="AW61" s="353">
        <v>12447.560686721952</v>
      </c>
      <c r="AX61" s="353">
        <v>8199.2858476737201</v>
      </c>
      <c r="AY61" s="353">
        <v>13822.99030340945</v>
      </c>
      <c r="AZ61" s="353">
        <v>11482.905849233659</v>
      </c>
      <c r="BA61" s="353" t="s">
        <v>503</v>
      </c>
      <c r="BB61" s="353" t="s">
        <v>503</v>
      </c>
      <c r="BC61" s="353">
        <v>11462.816740200207</v>
      </c>
      <c r="BD61" s="353">
        <v>8353.534354562993</v>
      </c>
      <c r="BE61" s="353">
        <v>11462.816740200207</v>
      </c>
      <c r="BF61" s="353">
        <v>8353.534354562993</v>
      </c>
      <c r="BG61" s="353">
        <v>12884.186126373628</v>
      </c>
      <c r="BH61" s="353">
        <v>10616.058049093765</v>
      </c>
      <c r="BI61" s="353">
        <v>12403.500531537917</v>
      </c>
      <c r="BJ61" s="353">
        <v>8979.9450744153091</v>
      </c>
      <c r="BK61" s="353">
        <v>7672.7028662043249</v>
      </c>
      <c r="BL61" s="353">
        <v>811.78767526393881</v>
      </c>
      <c r="BM61" s="353">
        <v>11087.794190837307</v>
      </c>
      <c r="BN61" s="353">
        <v>7609.0693128235662</v>
      </c>
      <c r="BO61" s="353">
        <v>11306.902880580425</v>
      </c>
      <c r="BP61" s="353">
        <v>7941.1992796394752</v>
      </c>
      <c r="BQ61" s="353">
        <v>9039.4600207684325</v>
      </c>
      <c r="BR61" s="353">
        <v>2487.0197300103846</v>
      </c>
      <c r="BS61" s="353">
        <v>12343.706307008199</v>
      </c>
      <c r="BT61" s="353">
        <v>8161.0937075359643</v>
      </c>
      <c r="BU61" s="353">
        <v>11102.048872235011</v>
      </c>
      <c r="BV61" s="353">
        <v>8122.1525300577714</v>
      </c>
      <c r="BW61" s="353">
        <v>32024.543882655609</v>
      </c>
      <c r="BX61" s="353">
        <v>11279.046764237299</v>
      </c>
      <c r="CA61" s="293"/>
      <c r="CB61" s="293"/>
      <c r="CC61" s="354"/>
      <c r="CD61" s="354"/>
      <c r="CE61" s="293"/>
      <c r="CF61" s="354"/>
      <c r="CG61" s="293"/>
      <c r="CH61" s="293"/>
      <c r="CI61" s="293"/>
      <c r="CJ61" s="293"/>
      <c r="CK61" s="293"/>
      <c r="CL61" s="293"/>
      <c r="CM61" s="293"/>
      <c r="CN61" s="293"/>
    </row>
    <row r="62" spans="1:92" x14ac:dyDescent="0.35">
      <c r="A62" s="263"/>
      <c r="B62" s="311">
        <v>41030</v>
      </c>
      <c r="C62" s="353">
        <v>10815.429896121666</v>
      </c>
      <c r="D62" s="353">
        <v>8073.2137790127117</v>
      </c>
      <c r="E62" s="353">
        <v>12103.569243975908</v>
      </c>
      <c r="F62" s="353">
        <v>8397.5826457586154</v>
      </c>
      <c r="G62" s="353">
        <v>9925.4646090957613</v>
      </c>
      <c r="H62" s="353">
        <v>7337.8953104060893</v>
      </c>
      <c r="I62" s="353">
        <v>12002.48819997258</v>
      </c>
      <c r="J62" s="353">
        <v>8509.3599242072996</v>
      </c>
      <c r="K62" s="353">
        <v>12835.283259967498</v>
      </c>
      <c r="L62" s="353">
        <v>8841.7720448754499</v>
      </c>
      <c r="M62" s="353">
        <v>13038.301840772845</v>
      </c>
      <c r="N62" s="353">
        <v>8883.0454970550327</v>
      </c>
      <c r="O62" s="353">
        <v>7215.628486380162</v>
      </c>
      <c r="P62" s="353">
        <v>5582.4615450183974</v>
      </c>
      <c r="Q62" s="353">
        <v>13957.925312776439</v>
      </c>
      <c r="R62" s="353">
        <v>10074.258397573611</v>
      </c>
      <c r="S62" s="353">
        <v>14243.911514777859</v>
      </c>
      <c r="T62" s="353">
        <v>10604.618364986036</v>
      </c>
      <c r="U62" s="353">
        <v>14410.774472387206</v>
      </c>
      <c r="V62" s="353">
        <v>10514.477985593325</v>
      </c>
      <c r="W62" s="353">
        <v>13942.954582673003</v>
      </c>
      <c r="X62" s="353">
        <v>10602.278803486528</v>
      </c>
      <c r="Y62" s="353">
        <v>12401.185631273111</v>
      </c>
      <c r="Z62" s="353">
        <v>8932.5689381933425</v>
      </c>
      <c r="AA62" s="353" t="s">
        <v>503</v>
      </c>
      <c r="AB62" s="353" t="s">
        <v>503</v>
      </c>
      <c r="AC62" s="353">
        <v>11033.275969111477</v>
      </c>
      <c r="AD62" s="353">
        <v>9405.5997886430632</v>
      </c>
      <c r="AE62" s="353" t="s">
        <v>503</v>
      </c>
      <c r="AF62" s="353" t="s">
        <v>503</v>
      </c>
      <c r="AG62" s="353" t="s">
        <v>503</v>
      </c>
      <c r="AH62" s="353" t="s">
        <v>503</v>
      </c>
      <c r="AI62" s="353" t="s">
        <v>503</v>
      </c>
      <c r="AJ62" s="353" t="s">
        <v>503</v>
      </c>
      <c r="AK62" s="353">
        <v>11695.586258574873</v>
      </c>
      <c r="AL62" s="353">
        <v>8367.4173476324595</v>
      </c>
      <c r="AM62" s="353">
        <v>11884.711270871987</v>
      </c>
      <c r="AN62" s="353">
        <v>8281.1040904009224</v>
      </c>
      <c r="AO62" s="353">
        <v>11377.331438106421</v>
      </c>
      <c r="AP62" s="353">
        <v>8264.5413365890181</v>
      </c>
      <c r="AQ62" s="353">
        <v>11800.451388888885</v>
      </c>
      <c r="AR62" s="353">
        <v>7349.62726757369</v>
      </c>
      <c r="AS62" s="353">
        <v>13410.294989186275</v>
      </c>
      <c r="AT62" s="353">
        <v>10339.315645607983</v>
      </c>
      <c r="AU62" s="353">
        <v>12834.975593789995</v>
      </c>
      <c r="AV62" s="353">
        <v>9841.6603029863636</v>
      </c>
      <c r="AW62" s="353">
        <v>12720.26811973035</v>
      </c>
      <c r="AX62" s="353">
        <v>9394.5690684347046</v>
      </c>
      <c r="AY62" s="353">
        <v>14233.792563600782</v>
      </c>
      <c r="AZ62" s="353">
        <v>11007.972602739723</v>
      </c>
      <c r="BA62" s="353" t="s">
        <v>503</v>
      </c>
      <c r="BB62" s="353" t="s">
        <v>503</v>
      </c>
      <c r="BC62" s="353">
        <v>10901.805248434774</v>
      </c>
      <c r="BD62" s="353">
        <v>8220.3301282963512</v>
      </c>
      <c r="BE62" s="353">
        <v>10901.805248434774</v>
      </c>
      <c r="BF62" s="353">
        <v>8220.3301282963512</v>
      </c>
      <c r="BG62" s="353">
        <v>11547.78122023845</v>
      </c>
      <c r="BH62" s="353">
        <v>9856.4112146528259</v>
      </c>
      <c r="BI62" s="353">
        <v>11031.512481305232</v>
      </c>
      <c r="BJ62" s="353">
        <v>8198.4264853840905</v>
      </c>
      <c r="BK62" s="353">
        <v>4894.6494033459639</v>
      </c>
      <c r="BL62" s="353">
        <v>-8.7639201492318062</v>
      </c>
      <c r="BM62" s="353">
        <v>11393.836584676275</v>
      </c>
      <c r="BN62" s="353">
        <v>6994.8974783580361</v>
      </c>
      <c r="BO62" s="353">
        <v>11409.92949226653</v>
      </c>
      <c r="BP62" s="353">
        <v>6464.3575321406215</v>
      </c>
      <c r="BQ62" s="353">
        <v>7969.0620165940072</v>
      </c>
      <c r="BR62" s="353">
        <v>2641.8225284770069</v>
      </c>
      <c r="BS62" s="353">
        <v>12086.48303872792</v>
      </c>
      <c r="BT62" s="353">
        <v>7563.9945560450196</v>
      </c>
      <c r="BU62" s="353">
        <v>11061.441002716358</v>
      </c>
      <c r="BV62" s="353">
        <v>7728.2491809193234</v>
      </c>
      <c r="BW62" s="353">
        <v>18988.585458439786</v>
      </c>
      <c r="BX62" s="353">
        <v>5202.6867798400745</v>
      </c>
      <c r="CA62" s="293"/>
      <c r="CB62" s="293"/>
      <c r="CC62" s="354"/>
      <c r="CD62" s="354"/>
      <c r="CE62" s="293"/>
      <c r="CF62" s="354"/>
      <c r="CG62" s="293"/>
      <c r="CH62" s="293"/>
      <c r="CI62" s="293"/>
      <c r="CJ62" s="293"/>
      <c r="CK62" s="293"/>
      <c r="CL62" s="293"/>
      <c r="CM62" s="293"/>
      <c r="CN62" s="293"/>
    </row>
    <row r="63" spans="1:92" x14ac:dyDescent="0.35">
      <c r="A63" s="263"/>
      <c r="B63" s="311">
        <v>41061</v>
      </c>
      <c r="C63" s="353">
        <v>13275.075681783397</v>
      </c>
      <c r="D63" s="353">
        <v>7084.5971776054894</v>
      </c>
      <c r="E63" s="353">
        <v>12432.944808081695</v>
      </c>
      <c r="F63" s="353">
        <v>6937.2743992826136</v>
      </c>
      <c r="G63" s="353">
        <v>12211.378654243217</v>
      </c>
      <c r="H63" s="353">
        <v>7938.7664527726183</v>
      </c>
      <c r="I63" s="353">
        <v>15616.435343649797</v>
      </c>
      <c r="J63" s="353">
        <v>8716.5049260120613</v>
      </c>
      <c r="K63" s="353">
        <v>17346.60310468492</v>
      </c>
      <c r="L63" s="353">
        <v>9273.4311643894762</v>
      </c>
      <c r="M63" s="353">
        <v>18006.652669449544</v>
      </c>
      <c r="N63" s="353">
        <v>9458.8304105310999</v>
      </c>
      <c r="O63" s="353">
        <v>8921.6150739508612</v>
      </c>
      <c r="P63" s="353">
        <v>4781.9587769159916</v>
      </c>
      <c r="Q63" s="353">
        <v>18593.926517983757</v>
      </c>
      <c r="R63" s="353">
        <v>9772.2627304370235</v>
      </c>
      <c r="S63" s="353">
        <v>15508.675202428834</v>
      </c>
      <c r="T63" s="353">
        <v>9209.074795769131</v>
      </c>
      <c r="U63" s="353">
        <v>17149.984014438571</v>
      </c>
      <c r="V63" s="353">
        <v>9175.2406858321501</v>
      </c>
      <c r="W63" s="353">
        <v>15524.14250377903</v>
      </c>
      <c r="X63" s="353">
        <v>9404.0320186890185</v>
      </c>
      <c r="Y63" s="353">
        <v>14751.990769648433</v>
      </c>
      <c r="Z63" s="353">
        <v>8816.8440342065987</v>
      </c>
      <c r="AA63" s="353" t="s">
        <v>503</v>
      </c>
      <c r="AB63" s="353" t="s">
        <v>503</v>
      </c>
      <c r="AC63" s="353">
        <v>11927.263534552547</v>
      </c>
      <c r="AD63" s="353">
        <v>8008.6916701061327</v>
      </c>
      <c r="AE63" s="353" t="s">
        <v>503</v>
      </c>
      <c r="AF63" s="353" t="s">
        <v>503</v>
      </c>
      <c r="AG63" s="353" t="s">
        <v>503</v>
      </c>
      <c r="AH63" s="353" t="s">
        <v>503</v>
      </c>
      <c r="AI63" s="353" t="s">
        <v>503</v>
      </c>
      <c r="AJ63" s="353" t="s">
        <v>503</v>
      </c>
      <c r="AK63" s="353">
        <v>19373.577815924473</v>
      </c>
      <c r="AL63" s="353">
        <v>8613.0929509571051</v>
      </c>
      <c r="AM63" s="353">
        <v>19082.898172323763</v>
      </c>
      <c r="AN63" s="353">
        <v>8438.4662292153316</v>
      </c>
      <c r="AO63" s="353">
        <v>18978.444647116594</v>
      </c>
      <c r="AP63" s="353">
        <v>8423.2934614844926</v>
      </c>
      <c r="AQ63" s="353">
        <v>19470.17378580448</v>
      </c>
      <c r="AR63" s="353">
        <v>7846.9749719376932</v>
      </c>
      <c r="AS63" s="353">
        <v>15186.459908239251</v>
      </c>
      <c r="AT63" s="353">
        <v>8905.7679619341907</v>
      </c>
      <c r="AU63" s="353">
        <v>12964.533743403141</v>
      </c>
      <c r="AV63" s="353">
        <v>8539.0356908783524</v>
      </c>
      <c r="AW63" s="353">
        <v>14582.892823593402</v>
      </c>
      <c r="AX63" s="353">
        <v>8222.0708445559285</v>
      </c>
      <c r="AY63" s="353">
        <v>15883.37117670629</v>
      </c>
      <c r="AZ63" s="353">
        <v>10512.020836115935</v>
      </c>
      <c r="BA63" s="353" t="s">
        <v>503</v>
      </c>
      <c r="BB63" s="353" t="s">
        <v>503</v>
      </c>
      <c r="BC63" s="353">
        <v>10401.33133469301</v>
      </c>
      <c r="BD63" s="353">
        <v>7960.9861651095798</v>
      </c>
      <c r="BE63" s="353">
        <v>10401.33133469301</v>
      </c>
      <c r="BF63" s="353">
        <v>7960.9861651095798</v>
      </c>
      <c r="BG63" s="353">
        <v>12559.13936276723</v>
      </c>
      <c r="BH63" s="353">
        <v>8312.1999158827512</v>
      </c>
      <c r="BI63" s="353">
        <v>10101.426095533323</v>
      </c>
      <c r="BJ63" s="353">
        <v>7771.5382556009572</v>
      </c>
      <c r="BK63" s="353">
        <v>4382.4465992891246</v>
      </c>
      <c r="BL63" s="353">
        <v>-772.31640889111623</v>
      </c>
      <c r="BM63" s="353">
        <v>12046.031391059474</v>
      </c>
      <c r="BN63" s="353">
        <v>7010.2284742833444</v>
      </c>
      <c r="BO63" s="353">
        <v>12645.774787114869</v>
      </c>
      <c r="BP63" s="353">
        <v>7068.9630978730447</v>
      </c>
      <c r="BQ63" s="353">
        <v>7371.4285714285716</v>
      </c>
      <c r="BR63" s="353">
        <v>2773.6263736263736</v>
      </c>
      <c r="BS63" s="353">
        <v>10923.019912622041</v>
      </c>
      <c r="BT63" s="353">
        <v>7303.6430174825928</v>
      </c>
      <c r="BU63" s="353">
        <v>11966.818524602018</v>
      </c>
      <c r="BV63" s="353">
        <v>8450.3259263850578</v>
      </c>
      <c r="BW63" s="353">
        <v>36490.61710990555</v>
      </c>
      <c r="BX63" s="353">
        <v>4706.4334144919203</v>
      </c>
      <c r="CA63" s="293"/>
      <c r="CB63" s="293"/>
      <c r="CC63" s="354"/>
      <c r="CD63" s="354"/>
      <c r="CE63" s="293"/>
      <c r="CF63" s="354"/>
      <c r="CG63" s="293"/>
      <c r="CH63" s="293"/>
      <c r="CI63" s="293"/>
      <c r="CJ63" s="293"/>
      <c r="CK63" s="293"/>
      <c r="CL63" s="293"/>
      <c r="CM63" s="293"/>
      <c r="CN63" s="293"/>
    </row>
    <row r="64" spans="1:92" x14ac:dyDescent="0.35">
      <c r="A64" s="263"/>
      <c r="B64" s="311">
        <v>41091</v>
      </c>
      <c r="C64" s="353">
        <v>13299.829839164373</v>
      </c>
      <c r="D64" s="353">
        <v>8561.5019881257122</v>
      </c>
      <c r="E64" s="353">
        <v>13254.851892842686</v>
      </c>
      <c r="F64" s="353">
        <v>8597.1220290643269</v>
      </c>
      <c r="G64" s="353">
        <v>13160.141502951545</v>
      </c>
      <c r="H64" s="353">
        <v>8964.5116257910122</v>
      </c>
      <c r="I64" s="353">
        <v>14599.960660597373</v>
      </c>
      <c r="J64" s="353">
        <v>9937.1381624675796</v>
      </c>
      <c r="K64" s="353">
        <v>16940.569897394638</v>
      </c>
      <c r="L64" s="353">
        <v>10471.978976749862</v>
      </c>
      <c r="M64" s="353">
        <v>18287.313084763544</v>
      </c>
      <c r="N64" s="353">
        <v>11170.192103339001</v>
      </c>
      <c r="O64" s="353">
        <v>11218.400731820602</v>
      </c>
      <c r="P64" s="353">
        <v>7045.6335224948352</v>
      </c>
      <c r="Q64" s="353">
        <v>21024.301128436604</v>
      </c>
      <c r="R64" s="353">
        <v>11225.392572835455</v>
      </c>
      <c r="S64" s="353">
        <v>17097.776703626547</v>
      </c>
      <c r="T64" s="353">
        <v>9905.7826949423634</v>
      </c>
      <c r="U64" s="353">
        <v>17170.293229380386</v>
      </c>
      <c r="V64" s="353">
        <v>9690.9234201887593</v>
      </c>
      <c r="W64" s="353">
        <v>17223.479097283089</v>
      </c>
      <c r="X64" s="353">
        <v>10037.014471954428</v>
      </c>
      <c r="Y64" s="353">
        <v>17169.113400840248</v>
      </c>
      <c r="Z64" s="353">
        <v>9941.8562856835088</v>
      </c>
      <c r="AA64" s="353" t="s">
        <v>503</v>
      </c>
      <c r="AB64" s="353" t="s">
        <v>503</v>
      </c>
      <c r="AC64" s="353">
        <v>14215.293951764177</v>
      </c>
      <c r="AD64" s="353">
        <v>9120.2907527009138</v>
      </c>
      <c r="AE64" s="353" t="s">
        <v>503</v>
      </c>
      <c r="AF64" s="353" t="s">
        <v>503</v>
      </c>
      <c r="AG64" s="353" t="s">
        <v>503</v>
      </c>
      <c r="AH64" s="353" t="s">
        <v>503</v>
      </c>
      <c r="AI64" s="353" t="s">
        <v>503</v>
      </c>
      <c r="AJ64" s="353" t="s">
        <v>503</v>
      </c>
      <c r="AK64" s="353">
        <v>12734.682552949858</v>
      </c>
      <c r="AL64" s="353">
        <v>8377.6998205946802</v>
      </c>
      <c r="AM64" s="353">
        <v>12613.38280869878</v>
      </c>
      <c r="AN64" s="353">
        <v>8271.643703016518</v>
      </c>
      <c r="AO64" s="353">
        <v>12608.436736831423</v>
      </c>
      <c r="AP64" s="353">
        <v>8276.8235338125851</v>
      </c>
      <c r="AQ64" s="353">
        <v>13056.948483902421</v>
      </c>
      <c r="AR64" s="353">
        <v>8379.9101363572863</v>
      </c>
      <c r="AS64" s="353">
        <v>18247.954288311324</v>
      </c>
      <c r="AT64" s="353">
        <v>9802.8169515278369</v>
      </c>
      <c r="AU64" s="353">
        <v>17074.977788385451</v>
      </c>
      <c r="AV64" s="353">
        <v>9900.2665140147983</v>
      </c>
      <c r="AW64" s="353">
        <v>16533.929836009906</v>
      </c>
      <c r="AX64" s="353">
        <v>8614.7936154441704</v>
      </c>
      <c r="AY64" s="353">
        <v>20023.213483146072</v>
      </c>
      <c r="AZ64" s="353">
        <v>10917.606206527555</v>
      </c>
      <c r="BA64" s="353" t="s">
        <v>503</v>
      </c>
      <c r="BB64" s="353" t="s">
        <v>503</v>
      </c>
      <c r="BC64" s="353">
        <v>11128.353022295974</v>
      </c>
      <c r="BD64" s="353">
        <v>8309.2173010485167</v>
      </c>
      <c r="BE64" s="353">
        <v>11128.353022295974</v>
      </c>
      <c r="BF64" s="353">
        <v>8309.2173010485167</v>
      </c>
      <c r="BG64" s="353">
        <v>15111.601417526448</v>
      </c>
      <c r="BH64" s="353">
        <v>9515.102658996253</v>
      </c>
      <c r="BI64" s="353">
        <v>9022.2325552687707</v>
      </c>
      <c r="BJ64" s="353">
        <v>7781.8467512063744</v>
      </c>
      <c r="BK64" s="353">
        <v>8897.1231969861565</v>
      </c>
      <c r="BL64" s="353">
        <v>589.59131916753063</v>
      </c>
      <c r="BM64" s="353">
        <v>11457.030517296356</v>
      </c>
      <c r="BN64" s="353">
        <v>6590.7240573610288</v>
      </c>
      <c r="BO64" s="353">
        <v>12869.167637230341</v>
      </c>
      <c r="BP64" s="353">
        <v>6724.0165520910041</v>
      </c>
      <c r="BQ64" s="353">
        <v>10632.727272727274</v>
      </c>
      <c r="BR64" s="353">
        <v>3676.3636363636369</v>
      </c>
      <c r="BS64" s="353">
        <v>11412.148224271803</v>
      </c>
      <c r="BT64" s="353">
        <v>7485.1788523143296</v>
      </c>
      <c r="BU64" s="353">
        <v>10792.173088526852</v>
      </c>
      <c r="BV64" s="353">
        <v>7416.6020170674947</v>
      </c>
      <c r="BW64" s="353">
        <v>41971.126416465915</v>
      </c>
      <c r="BX64" s="353">
        <v>5112.9252242602734</v>
      </c>
      <c r="CA64" s="293"/>
      <c r="CB64" s="293"/>
      <c r="CC64" s="354"/>
      <c r="CD64" s="354"/>
      <c r="CE64" s="293"/>
      <c r="CF64" s="354"/>
      <c r="CG64" s="293"/>
      <c r="CH64" s="293"/>
      <c r="CI64" s="293"/>
      <c r="CJ64" s="293"/>
      <c r="CK64" s="293"/>
      <c r="CL64" s="293"/>
      <c r="CM64" s="293"/>
      <c r="CN64" s="293"/>
    </row>
    <row r="65" spans="1:92" x14ac:dyDescent="0.35">
      <c r="A65" s="263"/>
      <c r="B65" s="311">
        <v>41122</v>
      </c>
      <c r="C65" s="353">
        <v>13523.991667949504</v>
      </c>
      <c r="D65" s="353">
        <v>8638.9462685001217</v>
      </c>
      <c r="E65" s="353">
        <v>13633.064553450211</v>
      </c>
      <c r="F65" s="353">
        <v>8812.5336765549528</v>
      </c>
      <c r="G65" s="353">
        <v>11046.871611349563</v>
      </c>
      <c r="H65" s="353">
        <v>7946.5242138365375</v>
      </c>
      <c r="I65" s="353">
        <v>12980.163564038467</v>
      </c>
      <c r="J65" s="353">
        <v>8979.7377845568426</v>
      </c>
      <c r="K65" s="353">
        <v>14223.186349316167</v>
      </c>
      <c r="L65" s="353">
        <v>9318.8278331823367</v>
      </c>
      <c r="M65" s="353">
        <v>15274.155543891295</v>
      </c>
      <c r="N65" s="353">
        <v>9772.1406304525553</v>
      </c>
      <c r="O65" s="353">
        <v>8943.534538819511</v>
      </c>
      <c r="P65" s="353">
        <v>7097.7228313559553</v>
      </c>
      <c r="Q65" s="353">
        <v>15579.630853697921</v>
      </c>
      <c r="R65" s="353">
        <v>9490.614791689095</v>
      </c>
      <c r="S65" s="353">
        <v>14050.909586404186</v>
      </c>
      <c r="T65" s="353">
        <v>8958.4760399541938</v>
      </c>
      <c r="U65" s="353">
        <v>14008.393067068575</v>
      </c>
      <c r="V65" s="353">
        <v>8797.2777155775657</v>
      </c>
      <c r="W65" s="353">
        <v>12805.885596895685</v>
      </c>
      <c r="X65" s="353">
        <v>8549.7929239899568</v>
      </c>
      <c r="Y65" s="353">
        <v>12163.562208657044</v>
      </c>
      <c r="Z65" s="353">
        <v>7775.5356048834619</v>
      </c>
      <c r="AA65" s="353" t="s">
        <v>503</v>
      </c>
      <c r="AB65" s="353" t="s">
        <v>503</v>
      </c>
      <c r="AC65" s="353">
        <v>11115.65896120194</v>
      </c>
      <c r="AD65" s="353">
        <v>7515.645593716964</v>
      </c>
      <c r="AE65" s="353" t="s">
        <v>503</v>
      </c>
      <c r="AF65" s="353" t="s">
        <v>503</v>
      </c>
      <c r="AG65" s="353" t="s">
        <v>503</v>
      </c>
      <c r="AH65" s="353" t="s">
        <v>503</v>
      </c>
      <c r="AI65" s="353" t="s">
        <v>503</v>
      </c>
      <c r="AJ65" s="353" t="s">
        <v>503</v>
      </c>
      <c r="AK65" s="353">
        <v>19493.900680586019</v>
      </c>
      <c r="AL65" s="353">
        <v>8672.5121673460981</v>
      </c>
      <c r="AM65" s="353">
        <v>18694.265819154563</v>
      </c>
      <c r="AN65" s="353">
        <v>8448.8897720865934</v>
      </c>
      <c r="AO65" s="353">
        <v>18654.499497375735</v>
      </c>
      <c r="AP65" s="353">
        <v>8522.2718890363867</v>
      </c>
      <c r="AQ65" s="353">
        <v>20153.826746328152</v>
      </c>
      <c r="AR65" s="353">
        <v>8546.2063347011881</v>
      </c>
      <c r="AS65" s="353">
        <v>11425.683626854385</v>
      </c>
      <c r="AT65" s="353">
        <v>7465.9150597844528</v>
      </c>
      <c r="AU65" s="353">
        <v>11269.416907217445</v>
      </c>
      <c r="AV65" s="353">
        <v>7561.0858913541188</v>
      </c>
      <c r="AW65" s="353">
        <v>11613.245254223608</v>
      </c>
      <c r="AX65" s="353">
        <v>6317.6759346321378</v>
      </c>
      <c r="AY65" s="353">
        <v>12072.962557477556</v>
      </c>
      <c r="AZ65" s="353">
        <v>8274.8686227282669</v>
      </c>
      <c r="BA65" s="353" t="s">
        <v>503</v>
      </c>
      <c r="BB65" s="353" t="s">
        <v>503</v>
      </c>
      <c r="BC65" s="353">
        <v>10359.553042135931</v>
      </c>
      <c r="BD65" s="353">
        <v>7808.6718552282045</v>
      </c>
      <c r="BE65" s="353">
        <v>10359.553042135931</v>
      </c>
      <c r="BF65" s="353">
        <v>7808.6718552282045</v>
      </c>
      <c r="BG65" s="353">
        <v>11581.925775552842</v>
      </c>
      <c r="BH65" s="353">
        <v>7920.8048298030162</v>
      </c>
      <c r="BI65" s="353">
        <v>9143.9341282704336</v>
      </c>
      <c r="BJ65" s="353">
        <v>7309.1220768696448</v>
      </c>
      <c r="BK65" s="353">
        <v>11664.541186088582</v>
      </c>
      <c r="BL65" s="353">
        <v>6438.558926377339</v>
      </c>
      <c r="BM65" s="353">
        <v>14862.827270515476</v>
      </c>
      <c r="BN65" s="353">
        <v>7479.8944325054581</v>
      </c>
      <c r="BO65" s="353">
        <v>16064.091946525352</v>
      </c>
      <c r="BP65" s="353">
        <v>7746.5549590418095</v>
      </c>
      <c r="BQ65" s="353">
        <v>13946.563994866408</v>
      </c>
      <c r="BR65" s="353">
        <v>7280.7140357017843</v>
      </c>
      <c r="BS65" s="353">
        <v>14173.64928536042</v>
      </c>
      <c r="BT65" s="353">
        <v>8119.6578305147696</v>
      </c>
      <c r="BU65" s="353">
        <v>14571.639412340945</v>
      </c>
      <c r="BV65" s="353">
        <v>8644.1928717276787</v>
      </c>
      <c r="BW65" s="353">
        <v>34459.553225145093</v>
      </c>
      <c r="BX65" s="353">
        <v>7124.1517141238037</v>
      </c>
      <c r="CA65" s="293"/>
      <c r="CB65" s="293"/>
      <c r="CC65" s="354"/>
      <c r="CD65" s="354"/>
      <c r="CE65" s="293"/>
      <c r="CF65" s="354"/>
      <c r="CG65" s="293"/>
      <c r="CH65" s="293"/>
      <c r="CI65" s="293"/>
      <c r="CJ65" s="293"/>
      <c r="CK65" s="293"/>
      <c r="CL65" s="293"/>
      <c r="CM65" s="293"/>
      <c r="CN65" s="293"/>
    </row>
    <row r="66" spans="1:92" x14ac:dyDescent="0.35">
      <c r="A66" s="263"/>
      <c r="B66" s="311">
        <v>41153</v>
      </c>
      <c r="C66" s="353">
        <v>11039.048465264466</v>
      </c>
      <c r="D66" s="353">
        <v>8150.6663045901505</v>
      </c>
      <c r="E66" s="353">
        <v>12684.654057326594</v>
      </c>
      <c r="F66" s="353">
        <v>9009.762516025854</v>
      </c>
      <c r="G66" s="353">
        <v>10239.515059156933</v>
      </c>
      <c r="H66" s="353">
        <v>7692.4517505192716</v>
      </c>
      <c r="I66" s="353">
        <v>11848.278141254166</v>
      </c>
      <c r="J66" s="353">
        <v>8681.8257337945561</v>
      </c>
      <c r="K66" s="353">
        <v>12756.396491549598</v>
      </c>
      <c r="L66" s="353">
        <v>9044.0675064059942</v>
      </c>
      <c r="M66" s="353">
        <v>13299.658225637289</v>
      </c>
      <c r="N66" s="353">
        <v>9215.0133888754135</v>
      </c>
      <c r="O66" s="353">
        <v>8218.9513301145671</v>
      </c>
      <c r="P66" s="353">
        <v>6240.2622516781303</v>
      </c>
      <c r="Q66" s="353">
        <v>15774.129171887456</v>
      </c>
      <c r="R66" s="353">
        <v>10857.501651668754</v>
      </c>
      <c r="S66" s="353">
        <v>13120.411919098049</v>
      </c>
      <c r="T66" s="353">
        <v>9351.5590712675075</v>
      </c>
      <c r="U66" s="353">
        <v>13722.195808178605</v>
      </c>
      <c r="V66" s="353">
        <v>9588.6981432965003</v>
      </c>
      <c r="W66" s="353">
        <v>12840.290380259863</v>
      </c>
      <c r="X66" s="353">
        <v>9360.0053641673603</v>
      </c>
      <c r="Y66" s="353">
        <v>11826.853969700418</v>
      </c>
      <c r="Z66" s="353">
        <v>8144.8537418840406</v>
      </c>
      <c r="AA66" s="353" t="s">
        <v>503</v>
      </c>
      <c r="AB66" s="353" t="s">
        <v>503</v>
      </c>
      <c r="AC66" s="353">
        <v>9458.0391364804382</v>
      </c>
      <c r="AD66" s="353">
        <v>6667.199979849157</v>
      </c>
      <c r="AE66" s="353" t="s">
        <v>503</v>
      </c>
      <c r="AF66" s="353" t="s">
        <v>503</v>
      </c>
      <c r="AG66" s="353" t="s">
        <v>503</v>
      </c>
      <c r="AH66" s="353" t="s">
        <v>503</v>
      </c>
      <c r="AI66" s="353" t="s">
        <v>503</v>
      </c>
      <c r="AJ66" s="353" t="s">
        <v>503</v>
      </c>
      <c r="AK66" s="353">
        <v>12402.512104822405</v>
      </c>
      <c r="AL66" s="353">
        <v>8106.4801181591511</v>
      </c>
      <c r="AM66" s="353">
        <v>12594.265398725032</v>
      </c>
      <c r="AN66" s="353">
        <v>8076.7104475310043</v>
      </c>
      <c r="AO66" s="353">
        <v>12597.029329582268</v>
      </c>
      <c r="AP66" s="353">
        <v>8228.6540554620133</v>
      </c>
      <c r="AQ66" s="353">
        <v>12436.486287937345</v>
      </c>
      <c r="AR66" s="353">
        <v>7761.8526333479549</v>
      </c>
      <c r="AS66" s="353">
        <v>10365.912777465997</v>
      </c>
      <c r="AT66" s="353">
        <v>7276.2376943998452</v>
      </c>
      <c r="AU66" s="353">
        <v>9681.5992708359008</v>
      </c>
      <c r="AV66" s="353">
        <v>6784.2038669011908</v>
      </c>
      <c r="AW66" s="353">
        <v>9698.5596987969238</v>
      </c>
      <c r="AX66" s="353">
        <v>6003.0856213779771</v>
      </c>
      <c r="AY66" s="353">
        <v>11759.531621224118</v>
      </c>
      <c r="AZ66" s="353">
        <v>8179.1152845344486</v>
      </c>
      <c r="BA66" s="353" t="s">
        <v>503</v>
      </c>
      <c r="BB66" s="353" t="s">
        <v>503</v>
      </c>
      <c r="BC66" s="353">
        <v>9356.7882251076389</v>
      </c>
      <c r="BD66" s="353">
        <v>7224.7219589378938</v>
      </c>
      <c r="BE66" s="353">
        <v>9356.7882251076389</v>
      </c>
      <c r="BF66" s="353">
        <v>7224.7219589378938</v>
      </c>
      <c r="BG66" s="353">
        <v>9646.1226187298635</v>
      </c>
      <c r="BH66" s="353">
        <v>6816.2130966381619</v>
      </c>
      <c r="BI66" s="353">
        <v>8864.241595372936</v>
      </c>
      <c r="BJ66" s="353">
        <v>7384.6794794553534</v>
      </c>
      <c r="BK66" s="353">
        <v>9527.359681070955</v>
      </c>
      <c r="BL66" s="353">
        <v>8584.5289386623153</v>
      </c>
      <c r="BM66" s="353">
        <v>10858.602005749248</v>
      </c>
      <c r="BN66" s="353">
        <v>7767.6459867045705</v>
      </c>
      <c r="BO66" s="353">
        <v>11179.103813233869</v>
      </c>
      <c r="BP66" s="353">
        <v>7884.8812066725577</v>
      </c>
      <c r="BQ66" s="353">
        <v>11421.356421356419</v>
      </c>
      <c r="BR66" s="353">
        <v>9184.7041847041819</v>
      </c>
      <c r="BS66" s="353">
        <v>13230.546469227431</v>
      </c>
      <c r="BT66" s="353">
        <v>8529.290240677874</v>
      </c>
      <c r="BU66" s="353">
        <v>12260.08488645991</v>
      </c>
      <c r="BV66" s="353">
        <v>8725.4302150356598</v>
      </c>
      <c r="BW66" s="353">
        <v>63144.787477542966</v>
      </c>
      <c r="BX66" s="353">
        <v>13686.513277480699</v>
      </c>
      <c r="CA66" s="293"/>
      <c r="CB66" s="293"/>
      <c r="CC66" s="354"/>
      <c r="CD66" s="354"/>
      <c r="CE66" s="293"/>
      <c r="CF66" s="354"/>
      <c r="CG66" s="293"/>
      <c r="CH66" s="293"/>
      <c r="CI66" s="293"/>
      <c r="CJ66" s="293"/>
      <c r="CK66" s="293"/>
      <c r="CL66" s="293"/>
      <c r="CM66" s="293"/>
      <c r="CN66" s="293"/>
    </row>
    <row r="67" spans="1:92" x14ac:dyDescent="0.35">
      <c r="A67" s="263"/>
      <c r="B67" s="311">
        <v>41183</v>
      </c>
      <c r="C67" s="353">
        <v>10096.1421402618</v>
      </c>
      <c r="D67" s="353">
        <v>8273.3868116427911</v>
      </c>
      <c r="E67" s="353">
        <v>10169.191733433316</v>
      </c>
      <c r="F67" s="353">
        <v>8363.2119366801562</v>
      </c>
      <c r="G67" s="353">
        <v>9282.8731879515417</v>
      </c>
      <c r="H67" s="353">
        <v>7146.7877627364342</v>
      </c>
      <c r="I67" s="353">
        <v>10402.420911360716</v>
      </c>
      <c r="J67" s="353">
        <v>7803.7378482536478</v>
      </c>
      <c r="K67" s="353">
        <v>10824.508578821495</v>
      </c>
      <c r="L67" s="353">
        <v>8018.8155206492966</v>
      </c>
      <c r="M67" s="353">
        <v>11357.755901435332</v>
      </c>
      <c r="N67" s="353">
        <v>8073.8714714081716</v>
      </c>
      <c r="O67" s="353">
        <v>6468.4827321696303</v>
      </c>
      <c r="P67" s="353">
        <v>4468.1283208226896</v>
      </c>
      <c r="Q67" s="353">
        <v>13361.91560085637</v>
      </c>
      <c r="R67" s="353">
        <v>9542.743879735639</v>
      </c>
      <c r="S67" s="353">
        <v>11756.12740396876</v>
      </c>
      <c r="T67" s="353">
        <v>8764.1008652935634</v>
      </c>
      <c r="U67" s="353">
        <v>11609.270017685933</v>
      </c>
      <c r="V67" s="353">
        <v>8766.9362003164824</v>
      </c>
      <c r="W67" s="353">
        <v>11132.35860898244</v>
      </c>
      <c r="X67" s="353">
        <v>8813.2275293432904</v>
      </c>
      <c r="Y67" s="353">
        <v>9088.5051033591717</v>
      </c>
      <c r="Z67" s="353">
        <v>5803.2726651901048</v>
      </c>
      <c r="AA67" s="353" t="s">
        <v>503</v>
      </c>
      <c r="AB67" s="353" t="s">
        <v>503</v>
      </c>
      <c r="AC67" s="353">
        <v>9612.3829758368465</v>
      </c>
      <c r="AD67" s="353">
        <v>7343.2244123925029</v>
      </c>
      <c r="AE67" s="353" t="s">
        <v>503</v>
      </c>
      <c r="AF67" s="353" t="s">
        <v>503</v>
      </c>
      <c r="AG67" s="353" t="s">
        <v>503</v>
      </c>
      <c r="AH67" s="353" t="s">
        <v>503</v>
      </c>
      <c r="AI67" s="353" t="s">
        <v>503</v>
      </c>
      <c r="AJ67" s="353" t="s">
        <v>503</v>
      </c>
      <c r="AK67" s="353">
        <v>9699.521124679919</v>
      </c>
      <c r="AL67" s="353">
        <v>7272.4515860011134</v>
      </c>
      <c r="AM67" s="353">
        <v>9855.7528886418804</v>
      </c>
      <c r="AN67" s="353">
        <v>7291.951282245891</v>
      </c>
      <c r="AO67" s="353">
        <v>9831.4793347536579</v>
      </c>
      <c r="AP67" s="353">
        <v>7390.9085429941179</v>
      </c>
      <c r="AQ67" s="353">
        <v>10006.007627915767</v>
      </c>
      <c r="AR67" s="353">
        <v>6815.3449276032434</v>
      </c>
      <c r="AS67" s="353">
        <v>9902.9954349972013</v>
      </c>
      <c r="AT67" s="353">
        <v>7187.1478935177511</v>
      </c>
      <c r="AU67" s="353">
        <v>8153.7234588200363</v>
      </c>
      <c r="AV67" s="353">
        <v>5551.443585600502</v>
      </c>
      <c r="AW67" s="353">
        <v>8990.6594555218999</v>
      </c>
      <c r="AX67" s="353">
        <v>5615.0516688830812</v>
      </c>
      <c r="AY67" s="353">
        <v>10147.371587228134</v>
      </c>
      <c r="AZ67" s="353">
        <v>7558.0897732531212</v>
      </c>
      <c r="BA67" s="353" t="s">
        <v>503</v>
      </c>
      <c r="BB67" s="353" t="s">
        <v>503</v>
      </c>
      <c r="BC67" s="353">
        <v>8372.4412296230057</v>
      </c>
      <c r="BD67" s="353">
        <v>6641.2742056906554</v>
      </c>
      <c r="BE67" s="353">
        <v>8372.4412296230057</v>
      </c>
      <c r="BF67" s="353">
        <v>6641.2742056906554</v>
      </c>
      <c r="BG67" s="353">
        <v>8855.0259312842099</v>
      </c>
      <c r="BH67" s="353">
        <v>6905.0841161173894</v>
      </c>
      <c r="BI67" s="353">
        <v>8927.7198573127207</v>
      </c>
      <c r="BJ67" s="353">
        <v>6862.5039734443108</v>
      </c>
      <c r="BK67" s="353">
        <v>9454.9964236829874</v>
      </c>
      <c r="BL67" s="353">
        <v>7877.7192934260647</v>
      </c>
      <c r="BM67" s="353">
        <v>9913.6882556651854</v>
      </c>
      <c r="BN67" s="353">
        <v>7696.8896924001783</v>
      </c>
      <c r="BO67" s="353">
        <v>9827.2212478753445</v>
      </c>
      <c r="BP67" s="353">
        <v>7570.6000724373025</v>
      </c>
      <c r="BQ67" s="353">
        <v>10387.32661979859</v>
      </c>
      <c r="BR67" s="353">
        <v>8340.4902147064386</v>
      </c>
      <c r="BS67" s="353">
        <v>11526.197414250904</v>
      </c>
      <c r="BT67" s="353">
        <v>8253.3597443621147</v>
      </c>
      <c r="BU67" s="353">
        <v>11371.203326449231</v>
      </c>
      <c r="BV67" s="353">
        <v>8579.0662720339751</v>
      </c>
      <c r="BW67" s="353">
        <v>39158.874033415115</v>
      </c>
      <c r="BX67" s="353">
        <v>9995.1310171689038</v>
      </c>
      <c r="CA67" s="293"/>
      <c r="CB67" s="293"/>
      <c r="CC67" s="354"/>
      <c r="CD67" s="354"/>
      <c r="CE67" s="293"/>
      <c r="CF67" s="354"/>
      <c r="CG67" s="293"/>
      <c r="CH67" s="293"/>
      <c r="CI67" s="293"/>
      <c r="CJ67" s="293"/>
      <c r="CK67" s="293"/>
      <c r="CL67" s="293"/>
      <c r="CM67" s="293"/>
      <c r="CN67" s="293"/>
    </row>
    <row r="68" spans="1:92" x14ac:dyDescent="0.35">
      <c r="A68" s="263"/>
      <c r="B68" s="311">
        <v>41214</v>
      </c>
      <c r="C68" s="353">
        <v>9004.1661534005907</v>
      </c>
      <c r="D68" s="353">
        <v>6916.7235549737843</v>
      </c>
      <c r="E68" s="353">
        <v>9493.8436082764219</v>
      </c>
      <c r="F68" s="353">
        <v>7059.6328778420275</v>
      </c>
      <c r="G68" s="353">
        <v>9299.6647891545417</v>
      </c>
      <c r="H68" s="353">
        <v>7834.2041773623332</v>
      </c>
      <c r="I68" s="353">
        <v>10230.935983773821</v>
      </c>
      <c r="J68" s="353">
        <v>7728.3547483384937</v>
      </c>
      <c r="K68" s="353">
        <v>10164.696990095639</v>
      </c>
      <c r="L68" s="353">
        <v>7692.0795435020382</v>
      </c>
      <c r="M68" s="353">
        <v>10340.791098461892</v>
      </c>
      <c r="N68" s="353">
        <v>7842.1030632851189</v>
      </c>
      <c r="O68" s="353">
        <v>6602.731469402017</v>
      </c>
      <c r="P68" s="353">
        <v>5010.9815163907861</v>
      </c>
      <c r="Q68" s="353">
        <v>13074.241031877005</v>
      </c>
      <c r="R68" s="353">
        <v>9787.6051420133754</v>
      </c>
      <c r="S68" s="353">
        <v>11272.686860247954</v>
      </c>
      <c r="T68" s="353">
        <v>8986.1226938538639</v>
      </c>
      <c r="U68" s="353">
        <v>11675.066359767217</v>
      </c>
      <c r="V68" s="353">
        <v>9073.8552940154605</v>
      </c>
      <c r="W68" s="353">
        <v>11174.370394192774</v>
      </c>
      <c r="X68" s="353">
        <v>8857.7771754111891</v>
      </c>
      <c r="Y68" s="353">
        <v>9989.877403201288</v>
      </c>
      <c r="Z68" s="353">
        <v>6891.0710900473914</v>
      </c>
      <c r="AA68" s="353" t="s">
        <v>503</v>
      </c>
      <c r="AB68" s="353" t="s">
        <v>503</v>
      </c>
      <c r="AC68" s="353">
        <v>9070.4095720202458</v>
      </c>
      <c r="AD68" s="353">
        <v>7123.5474143895672</v>
      </c>
      <c r="AE68" s="353" t="s">
        <v>503</v>
      </c>
      <c r="AF68" s="353" t="s">
        <v>503</v>
      </c>
      <c r="AG68" s="353" t="s">
        <v>503</v>
      </c>
      <c r="AH68" s="353" t="s">
        <v>503</v>
      </c>
      <c r="AI68" s="353" t="s">
        <v>503</v>
      </c>
      <c r="AJ68" s="353" t="s">
        <v>503</v>
      </c>
      <c r="AK68" s="353">
        <v>9761.6844728855685</v>
      </c>
      <c r="AL68" s="353">
        <v>7270.3703102626459</v>
      </c>
      <c r="AM68" s="353">
        <v>9585.7752187427195</v>
      </c>
      <c r="AN68" s="353">
        <v>7211.9336620438889</v>
      </c>
      <c r="AO68" s="353">
        <v>10041.729762020537</v>
      </c>
      <c r="AP68" s="353">
        <v>7433.014520245878</v>
      </c>
      <c r="AQ68" s="353">
        <v>9953.5940526859031</v>
      </c>
      <c r="AR68" s="353">
        <v>6690.1691795287707</v>
      </c>
      <c r="AS68" s="353">
        <v>9692.5161544321509</v>
      </c>
      <c r="AT68" s="353">
        <v>7026.5491850767521</v>
      </c>
      <c r="AU68" s="353">
        <v>10149.082805466085</v>
      </c>
      <c r="AV68" s="353">
        <v>6419.177399003026</v>
      </c>
      <c r="AW68" s="353">
        <v>8778.3436707230921</v>
      </c>
      <c r="AX68" s="353">
        <v>5786.9399490080414</v>
      </c>
      <c r="AY68" s="353">
        <v>10096.708395342726</v>
      </c>
      <c r="AZ68" s="353">
        <v>7124.3893898275401</v>
      </c>
      <c r="BA68" s="353" t="s">
        <v>503</v>
      </c>
      <c r="BB68" s="353" t="s">
        <v>503</v>
      </c>
      <c r="BC68" s="353">
        <v>7266.4217745320566</v>
      </c>
      <c r="BD68" s="353">
        <v>6524.9501648859286</v>
      </c>
      <c r="BE68" s="353">
        <v>7266.4217745320566</v>
      </c>
      <c r="BF68" s="353">
        <v>6524.9501648859286</v>
      </c>
      <c r="BG68" s="353">
        <v>8762.9110205628713</v>
      </c>
      <c r="BH68" s="353">
        <v>6791.4767881601947</v>
      </c>
      <c r="BI68" s="353">
        <v>8150.598573218932</v>
      </c>
      <c r="BJ68" s="353">
        <v>7287.1677431794069</v>
      </c>
      <c r="BK68" s="353">
        <v>7775.8517406694864</v>
      </c>
      <c r="BL68" s="353">
        <v>7076.8682158873744</v>
      </c>
      <c r="BM68" s="353">
        <v>8302.5222598669407</v>
      </c>
      <c r="BN68" s="353">
        <v>7366.0183692231012</v>
      </c>
      <c r="BO68" s="353">
        <v>8060.1444290744976</v>
      </c>
      <c r="BP68" s="353">
        <v>7208.3273636317663</v>
      </c>
      <c r="BQ68" s="353">
        <v>9222.9634501550299</v>
      </c>
      <c r="BR68" s="353">
        <v>7965.7991167903774</v>
      </c>
      <c r="BS68" s="353">
        <v>10411.766325929482</v>
      </c>
      <c r="BT68" s="353">
        <v>7815.9846237660186</v>
      </c>
      <c r="BU68" s="353">
        <v>10316.479037502721</v>
      </c>
      <c r="BV68" s="353">
        <v>8266.1327852793765</v>
      </c>
      <c r="BW68" s="353">
        <v>33897.242633407579</v>
      </c>
      <c r="BX68" s="353">
        <v>10332.601139945351</v>
      </c>
      <c r="CA68" s="293"/>
      <c r="CB68" s="293"/>
      <c r="CC68" s="354"/>
      <c r="CD68" s="354"/>
      <c r="CE68" s="293"/>
      <c r="CF68" s="354"/>
      <c r="CG68" s="293"/>
      <c r="CH68" s="293"/>
      <c r="CI68" s="293"/>
      <c r="CJ68" s="293"/>
      <c r="CK68" s="293"/>
      <c r="CL68" s="293"/>
      <c r="CM68" s="293"/>
      <c r="CN68" s="293"/>
    </row>
    <row r="69" spans="1:92" x14ac:dyDescent="0.35">
      <c r="A69" s="263"/>
      <c r="B69" s="311">
        <v>41244</v>
      </c>
      <c r="C69" s="353">
        <v>8363.5908854249228</v>
      </c>
      <c r="D69" s="353">
        <v>7334.7273646014282</v>
      </c>
      <c r="E69" s="353">
        <v>6437.2068838413688</v>
      </c>
      <c r="F69" s="353">
        <v>5556.6746217667323</v>
      </c>
      <c r="G69" s="353">
        <v>8253.7008819124785</v>
      </c>
      <c r="H69" s="353">
        <v>6855.2785446072276</v>
      </c>
      <c r="I69" s="353">
        <v>9809.2322636639055</v>
      </c>
      <c r="J69" s="353">
        <v>8662.2612057730275</v>
      </c>
      <c r="K69" s="353">
        <v>9341.4912371663249</v>
      </c>
      <c r="L69" s="353">
        <v>8006.1127667381243</v>
      </c>
      <c r="M69" s="353">
        <v>9573.2712736994254</v>
      </c>
      <c r="N69" s="353">
        <v>8088.6856865632499</v>
      </c>
      <c r="O69" s="353">
        <v>6707.7533348908219</v>
      </c>
      <c r="P69" s="353">
        <v>5459.966961841239</v>
      </c>
      <c r="Q69" s="353">
        <v>10479.120202464786</v>
      </c>
      <c r="R69" s="353">
        <v>8673.077121478871</v>
      </c>
      <c r="S69" s="353">
        <v>9708.9679966829499</v>
      </c>
      <c r="T69" s="353">
        <v>8254.353535274051</v>
      </c>
      <c r="U69" s="353">
        <v>9825.9968661971816</v>
      </c>
      <c r="V69" s="353">
        <v>8293.9394806338005</v>
      </c>
      <c r="W69" s="353">
        <v>10115.349931251225</v>
      </c>
      <c r="X69" s="353">
        <v>8558.2514731879764</v>
      </c>
      <c r="Y69" s="353">
        <v>9372.4396074011438</v>
      </c>
      <c r="Z69" s="353">
        <v>7529.7037569268323</v>
      </c>
      <c r="AA69" s="353" t="s">
        <v>503</v>
      </c>
      <c r="AB69" s="353" t="s">
        <v>503</v>
      </c>
      <c r="AC69" s="353">
        <v>8852.239173228345</v>
      </c>
      <c r="AD69" s="353">
        <v>7261.2242580254378</v>
      </c>
      <c r="AE69" s="353" t="s">
        <v>503</v>
      </c>
      <c r="AF69" s="353" t="s">
        <v>503</v>
      </c>
      <c r="AG69" s="353" t="s">
        <v>503</v>
      </c>
      <c r="AH69" s="353" t="s">
        <v>503</v>
      </c>
      <c r="AI69" s="353" t="s">
        <v>503</v>
      </c>
      <c r="AJ69" s="353" t="s">
        <v>503</v>
      </c>
      <c r="AK69" s="353">
        <v>8843.2276877508993</v>
      </c>
      <c r="AL69" s="353">
        <v>7074.7211748252785</v>
      </c>
      <c r="AM69" s="353">
        <v>8817.374499707139</v>
      </c>
      <c r="AN69" s="353">
        <v>7049.5649086810135</v>
      </c>
      <c r="AO69" s="353">
        <v>9592.213894617953</v>
      </c>
      <c r="AP69" s="353">
        <v>7237.9634056400027</v>
      </c>
      <c r="AQ69" s="353">
        <v>8404.9072628605409</v>
      </c>
      <c r="AR69" s="353">
        <v>6493.1833100499871</v>
      </c>
      <c r="AS69" s="353">
        <v>9022.3636044363229</v>
      </c>
      <c r="AT69" s="353">
        <v>7124.8326673636684</v>
      </c>
      <c r="AU69" s="353">
        <v>8683.2442742772437</v>
      </c>
      <c r="AV69" s="353">
        <v>6721.4513308914902</v>
      </c>
      <c r="AW69" s="353">
        <v>10641.635077020386</v>
      </c>
      <c r="AX69" s="353">
        <v>7402.330079776304</v>
      </c>
      <c r="AY69" s="353">
        <v>9515.2769918773374</v>
      </c>
      <c r="AZ69" s="353">
        <v>7429.5318061513171</v>
      </c>
      <c r="BA69" s="353" t="s">
        <v>503</v>
      </c>
      <c r="BB69" s="353" t="s">
        <v>503</v>
      </c>
      <c r="BC69" s="353">
        <v>7383.3563109769211</v>
      </c>
      <c r="BD69" s="353">
        <v>6121.6629057000682</v>
      </c>
      <c r="BE69" s="353">
        <v>7383.3563109769211</v>
      </c>
      <c r="BF69" s="353">
        <v>6121.6629057000682</v>
      </c>
      <c r="BG69" s="353">
        <v>8712.0225694444434</v>
      </c>
      <c r="BH69" s="353">
        <v>7116.8060816498291</v>
      </c>
      <c r="BI69" s="353">
        <v>7556.1358279316428</v>
      </c>
      <c r="BJ69" s="353">
        <v>6672.9981339618926</v>
      </c>
      <c r="BK69" s="353">
        <v>7442.7496274820296</v>
      </c>
      <c r="BL69" s="353">
        <v>6131.1522757343419</v>
      </c>
      <c r="BM69" s="353">
        <v>8906.4417271545171</v>
      </c>
      <c r="BN69" s="353">
        <v>7383.5939550812845</v>
      </c>
      <c r="BO69" s="353">
        <v>8952.6753129062508</v>
      </c>
      <c r="BP69" s="353">
        <v>7434.777966081585</v>
      </c>
      <c r="BQ69" s="353">
        <v>8565.0987770460943</v>
      </c>
      <c r="BR69" s="353">
        <v>6958.2314205079947</v>
      </c>
      <c r="BS69" s="353">
        <v>10326.81338218875</v>
      </c>
      <c r="BT69" s="353">
        <v>8000.7843423542317</v>
      </c>
      <c r="BU69" s="353">
        <v>9894.7470664893099</v>
      </c>
      <c r="BV69" s="353">
        <v>8023.9735298270589</v>
      </c>
      <c r="BW69" s="353">
        <v>22570.564703989359</v>
      </c>
      <c r="BX69" s="353">
        <v>9083.4290415165633</v>
      </c>
      <c r="CA69" s="293"/>
      <c r="CB69" s="293"/>
      <c r="CC69" s="354"/>
      <c r="CD69" s="354"/>
      <c r="CE69" s="293"/>
      <c r="CF69" s="354"/>
      <c r="CG69" s="293"/>
      <c r="CH69" s="293"/>
      <c r="CI69" s="293"/>
      <c r="CJ69" s="293"/>
      <c r="CK69" s="293"/>
      <c r="CL69" s="293"/>
      <c r="CM69" s="293"/>
      <c r="CN69" s="293"/>
    </row>
    <row r="70" spans="1:92" x14ac:dyDescent="0.35">
      <c r="A70" s="263"/>
      <c r="B70" s="311">
        <v>41275</v>
      </c>
      <c r="C70" s="353">
        <v>9088.8114973501342</v>
      </c>
      <c r="D70" s="353">
        <v>7584.8341539503808</v>
      </c>
      <c r="E70" s="353">
        <v>6035.3299069539762</v>
      </c>
      <c r="F70" s="353">
        <v>5008.5567232313069</v>
      </c>
      <c r="G70" s="353">
        <v>11875.167616973631</v>
      </c>
      <c r="H70" s="353">
        <v>9863.9911714843256</v>
      </c>
      <c r="I70" s="353">
        <v>9073.9557970640853</v>
      </c>
      <c r="J70" s="353">
        <v>7308.3899862602539</v>
      </c>
      <c r="K70" s="353">
        <v>8498.1515687313095</v>
      </c>
      <c r="L70" s="353">
        <v>6658.9711962572965</v>
      </c>
      <c r="M70" s="353">
        <v>9652.0562788089974</v>
      </c>
      <c r="N70" s="353">
        <v>6983.3257240400981</v>
      </c>
      <c r="O70" s="353">
        <v>9193.7101893349209</v>
      </c>
      <c r="P70" s="353">
        <v>5372.6650238936718</v>
      </c>
      <c r="Q70" s="353">
        <v>9374.3209503239741</v>
      </c>
      <c r="R70" s="353">
        <v>7246.211879049677</v>
      </c>
      <c r="S70" s="353">
        <v>9117.339500810891</v>
      </c>
      <c r="T70" s="353">
        <v>7525.141297103969</v>
      </c>
      <c r="U70" s="353">
        <v>8720.4697624190048</v>
      </c>
      <c r="V70" s="353">
        <v>6930.5799136069118</v>
      </c>
      <c r="W70" s="353">
        <v>10632.740061162081</v>
      </c>
      <c r="X70" s="353">
        <v>8817.6801223241582</v>
      </c>
      <c r="Y70" s="353">
        <v>9407.6670487106021</v>
      </c>
      <c r="Z70" s="353">
        <v>7341.2002865329505</v>
      </c>
      <c r="AA70" s="353" t="s">
        <v>503</v>
      </c>
      <c r="AB70" s="353" t="s">
        <v>503</v>
      </c>
      <c r="AC70" s="353">
        <v>8869.4334539944448</v>
      </c>
      <c r="AD70" s="353">
        <v>7223.0083329792751</v>
      </c>
      <c r="AE70" s="353" t="s">
        <v>503</v>
      </c>
      <c r="AF70" s="353" t="s">
        <v>503</v>
      </c>
      <c r="AG70" s="353" t="s">
        <v>503</v>
      </c>
      <c r="AH70" s="353" t="s">
        <v>503</v>
      </c>
      <c r="AI70" s="353" t="s">
        <v>503</v>
      </c>
      <c r="AJ70" s="353" t="s">
        <v>503</v>
      </c>
      <c r="AK70" s="353">
        <v>8705.3719008264488</v>
      </c>
      <c r="AL70" s="353">
        <v>7243.436920222638</v>
      </c>
      <c r="AM70" s="353">
        <v>8665.7627410468358</v>
      </c>
      <c r="AN70" s="353">
        <v>7245.2149041434777</v>
      </c>
      <c r="AO70" s="353">
        <v>8640.5775075987858</v>
      </c>
      <c r="AP70" s="353">
        <v>7246.8364245394177</v>
      </c>
      <c r="AQ70" s="353">
        <v>8201.695988499443</v>
      </c>
      <c r="AR70" s="353">
        <v>6763.8154659454112</v>
      </c>
      <c r="AS70" s="353">
        <v>9264.9571557686413</v>
      </c>
      <c r="AT70" s="353">
        <v>7132.3620925837995</v>
      </c>
      <c r="AU70" s="353">
        <v>8970.2644879664749</v>
      </c>
      <c r="AV70" s="353">
        <v>6804.4406575443691</v>
      </c>
      <c r="AW70" s="353">
        <v>9771.7829265667751</v>
      </c>
      <c r="AX70" s="353">
        <v>6994.9549442757016</v>
      </c>
      <c r="AY70" s="353">
        <v>9665.8739255014334</v>
      </c>
      <c r="AZ70" s="353">
        <v>7450.1432664756449</v>
      </c>
      <c r="BA70" s="353" t="s">
        <v>503</v>
      </c>
      <c r="BB70" s="353" t="s">
        <v>503</v>
      </c>
      <c r="BC70" s="353">
        <v>7807.6591832806171</v>
      </c>
      <c r="BD70" s="353">
        <v>6269.0113457733296</v>
      </c>
      <c r="BE70" s="353">
        <v>7807.6591832806171</v>
      </c>
      <c r="BF70" s="353">
        <v>6269.0113457733296</v>
      </c>
      <c r="BG70" s="353">
        <v>8875.1069289991447</v>
      </c>
      <c r="BH70" s="353">
        <v>7200.4110900456153</v>
      </c>
      <c r="BI70" s="353">
        <v>8577.0445121951216</v>
      </c>
      <c r="BJ70" s="353">
        <v>6756.8597560975613</v>
      </c>
      <c r="BK70" s="353">
        <v>7993.3469183534153</v>
      </c>
      <c r="BL70" s="353">
        <v>6906.7383611369187</v>
      </c>
      <c r="BM70" s="353">
        <v>9179.6510107237609</v>
      </c>
      <c r="BN70" s="353">
        <v>7332.1376527295151</v>
      </c>
      <c r="BO70" s="353">
        <v>8797.6291239605671</v>
      </c>
      <c r="BP70" s="353">
        <v>7527.7799639986952</v>
      </c>
      <c r="BQ70" s="353">
        <v>9126.0056127221706</v>
      </c>
      <c r="BR70" s="353">
        <v>7826.8475210477081</v>
      </c>
      <c r="BS70" s="353">
        <v>10822.168878285609</v>
      </c>
      <c r="BT70" s="353">
        <v>9080.2123192374711</v>
      </c>
      <c r="BU70" s="353">
        <v>9560.2060329821907</v>
      </c>
      <c r="BV70" s="353">
        <v>8220.1922257970455</v>
      </c>
      <c r="BW70" s="353">
        <v>22123.319097483669</v>
      </c>
      <c r="BX70" s="353">
        <v>10726.840613228804</v>
      </c>
      <c r="CA70" s="293"/>
      <c r="CB70" s="293"/>
      <c r="CC70" s="354"/>
      <c r="CD70" s="354"/>
      <c r="CE70" s="293"/>
      <c r="CF70" s="354"/>
      <c r="CG70" s="293"/>
      <c r="CH70" s="293"/>
      <c r="CI70" s="293"/>
      <c r="CJ70" s="293"/>
      <c r="CK70" s="293"/>
      <c r="CL70" s="293"/>
      <c r="CM70" s="293"/>
      <c r="CN70" s="293"/>
    </row>
    <row r="71" spans="1:92" x14ac:dyDescent="0.35">
      <c r="A71" s="263"/>
      <c r="B71" s="311">
        <v>41306</v>
      </c>
      <c r="C71" s="353">
        <v>7704.3525993020276</v>
      </c>
      <c r="D71" s="353">
        <v>6293.9675446536639</v>
      </c>
      <c r="E71" s="353">
        <v>5798.7952390755627</v>
      </c>
      <c r="F71" s="353">
        <v>4698.3734479382883</v>
      </c>
      <c r="G71" s="353">
        <v>9943.4450211114108</v>
      </c>
      <c r="H71" s="353">
        <v>8797.6549440481722</v>
      </c>
      <c r="I71" s="353">
        <v>10534.638270151314</v>
      </c>
      <c r="J71" s="353">
        <v>8709.9328579878511</v>
      </c>
      <c r="K71" s="353">
        <v>9001.3677325321005</v>
      </c>
      <c r="L71" s="353">
        <v>7387.6995518410477</v>
      </c>
      <c r="M71" s="353">
        <v>9876.7614413599804</v>
      </c>
      <c r="N71" s="353">
        <v>7652.3853025807357</v>
      </c>
      <c r="O71" s="353">
        <v>7513.4890326873947</v>
      </c>
      <c r="P71" s="353">
        <v>6527.3587404256177</v>
      </c>
      <c r="Q71" s="353">
        <v>10015.725706940875</v>
      </c>
      <c r="R71" s="353">
        <v>8639.849871465296</v>
      </c>
      <c r="S71" s="353">
        <v>10075.901817201879</v>
      </c>
      <c r="T71" s="353">
        <v>8876.8723845633795</v>
      </c>
      <c r="U71" s="353">
        <v>10027.75526992288</v>
      </c>
      <c r="V71" s="353">
        <v>8662.278149100257</v>
      </c>
      <c r="W71" s="353">
        <v>10647.557784431139</v>
      </c>
      <c r="X71" s="353">
        <v>9413.9197604790425</v>
      </c>
      <c r="Y71" s="353">
        <v>9389.0130434782604</v>
      </c>
      <c r="Z71" s="353">
        <v>8065.1933333333336</v>
      </c>
      <c r="AA71" s="353" t="s">
        <v>503</v>
      </c>
      <c r="AB71" s="353" t="s">
        <v>503</v>
      </c>
      <c r="AC71" s="353">
        <v>9030.5119645587001</v>
      </c>
      <c r="AD71" s="353">
        <v>7758.3780903282986</v>
      </c>
      <c r="AE71" s="353" t="s">
        <v>503</v>
      </c>
      <c r="AF71" s="353" t="s">
        <v>503</v>
      </c>
      <c r="AG71" s="353" t="s">
        <v>503</v>
      </c>
      <c r="AH71" s="353" t="s">
        <v>503</v>
      </c>
      <c r="AI71" s="353" t="s">
        <v>503</v>
      </c>
      <c r="AJ71" s="353" t="s">
        <v>503</v>
      </c>
      <c r="AK71" s="353">
        <v>8518.1192660550478</v>
      </c>
      <c r="AL71" s="353">
        <v>6921.9922852376967</v>
      </c>
      <c r="AM71" s="353">
        <v>8506.4417177914056</v>
      </c>
      <c r="AN71" s="353">
        <v>6957.3776491912986</v>
      </c>
      <c r="AO71" s="353">
        <v>8470.5192307692305</v>
      </c>
      <c r="AP71" s="353">
        <v>6965.5769230769229</v>
      </c>
      <c r="AQ71" s="353">
        <v>8033.057692307696</v>
      </c>
      <c r="AR71" s="353">
        <v>6449.1958041958042</v>
      </c>
      <c r="AS71" s="353">
        <v>9059.9521084062799</v>
      </c>
      <c r="AT71" s="353">
        <v>7449.6671887945076</v>
      </c>
      <c r="AU71" s="353">
        <v>7425.5917316786981</v>
      </c>
      <c r="AV71" s="353">
        <v>6297.8574128754926</v>
      </c>
      <c r="AW71" s="353">
        <v>9419.8068070910231</v>
      </c>
      <c r="AX71" s="353">
        <v>6961.3697170934911</v>
      </c>
      <c r="AY71" s="353">
        <v>9462.8530259365998</v>
      </c>
      <c r="AZ71" s="353">
        <v>7810.0288184438041</v>
      </c>
      <c r="BA71" s="353" t="s">
        <v>503</v>
      </c>
      <c r="BB71" s="353" t="s">
        <v>503</v>
      </c>
      <c r="BC71" s="353">
        <v>8061.6120601443399</v>
      </c>
      <c r="BD71" s="353">
        <v>6613.8745446174735</v>
      </c>
      <c r="BE71" s="353">
        <v>8061.6120601443399</v>
      </c>
      <c r="BF71" s="353">
        <v>6613.8745446174735</v>
      </c>
      <c r="BG71" s="353">
        <v>8763.9553429027128</v>
      </c>
      <c r="BH71" s="353">
        <v>7568.1052953780227</v>
      </c>
      <c r="BI71" s="353">
        <v>8077.4978395061735</v>
      </c>
      <c r="BJ71" s="353">
        <v>6736.6194444444454</v>
      </c>
      <c r="BK71" s="353">
        <v>8354.8269277892559</v>
      </c>
      <c r="BL71" s="353">
        <v>8036.9024200811291</v>
      </c>
      <c r="BM71" s="353">
        <v>9424.7641059502366</v>
      </c>
      <c r="BN71" s="353">
        <v>8231.493626937372</v>
      </c>
      <c r="BO71" s="353">
        <v>9229.4990488795029</v>
      </c>
      <c r="BP71" s="353">
        <v>7730.9397319437503</v>
      </c>
      <c r="BQ71" s="353">
        <v>9330.3918478831802</v>
      </c>
      <c r="BR71" s="353">
        <v>8747.9777287530196</v>
      </c>
      <c r="BS71" s="353">
        <v>10884.644764420542</v>
      </c>
      <c r="BT71" s="353">
        <v>8914.3714187142123</v>
      </c>
      <c r="BU71" s="353">
        <v>9652.8292133980576</v>
      </c>
      <c r="BV71" s="353">
        <v>8396.4060756017843</v>
      </c>
      <c r="BW71" s="353">
        <v>10344.49327270812</v>
      </c>
      <c r="BX71" s="353">
        <v>6838.8061796711081</v>
      </c>
      <c r="CA71" s="293"/>
      <c r="CB71" s="293"/>
      <c r="CC71" s="354"/>
      <c r="CD71" s="354"/>
      <c r="CE71" s="293"/>
      <c r="CF71" s="354"/>
      <c r="CG71" s="293"/>
      <c r="CH71" s="293"/>
      <c r="CI71" s="293"/>
      <c r="CJ71" s="293"/>
      <c r="CK71" s="293"/>
      <c r="CL71" s="293"/>
      <c r="CM71" s="293"/>
      <c r="CN71" s="293"/>
    </row>
    <row r="72" spans="1:92" x14ac:dyDescent="0.35">
      <c r="A72" s="263"/>
      <c r="B72" s="311">
        <v>41334</v>
      </c>
      <c r="C72" s="353">
        <v>8888.0524265869553</v>
      </c>
      <c r="D72" s="353">
        <v>6689.1127141797269</v>
      </c>
      <c r="E72" s="353">
        <v>7368.5639073520006</v>
      </c>
      <c r="F72" s="353">
        <v>5462.0154052015296</v>
      </c>
      <c r="G72" s="353">
        <v>8346.7194113688929</v>
      </c>
      <c r="H72" s="353">
        <v>7376.691956982505</v>
      </c>
      <c r="I72" s="353">
        <v>9964.9305949635036</v>
      </c>
      <c r="J72" s="353">
        <v>7441.8373984257596</v>
      </c>
      <c r="K72" s="353">
        <v>9692.4735523732597</v>
      </c>
      <c r="L72" s="353">
        <v>7429.4259440482256</v>
      </c>
      <c r="M72" s="353">
        <v>9977.23936160011</v>
      </c>
      <c r="N72" s="353">
        <v>7487.2304966583151</v>
      </c>
      <c r="O72" s="353">
        <v>6647.5719029956463</v>
      </c>
      <c r="P72" s="353">
        <v>5835.3766253569138</v>
      </c>
      <c r="Q72" s="353">
        <v>11473.109382716049</v>
      </c>
      <c r="R72" s="353">
        <v>8833.5479012345677</v>
      </c>
      <c r="S72" s="353">
        <v>11217.165584587288</v>
      </c>
      <c r="T72" s="353">
        <v>8957.1771947093075</v>
      </c>
      <c r="U72" s="353">
        <v>11266.17037037037</v>
      </c>
      <c r="V72" s="353">
        <v>8815.3753086419747</v>
      </c>
      <c r="W72" s="353">
        <v>10879.510416666668</v>
      </c>
      <c r="X72" s="353">
        <v>8647.1968749999996</v>
      </c>
      <c r="Y72" s="353">
        <v>9821.1744999999992</v>
      </c>
      <c r="Z72" s="353">
        <v>7528.87075</v>
      </c>
      <c r="AA72" s="353" t="s">
        <v>503</v>
      </c>
      <c r="AB72" s="353" t="s">
        <v>503</v>
      </c>
      <c r="AC72" s="353">
        <v>9165.1138716356108</v>
      </c>
      <c r="AD72" s="353">
        <v>7716.0973084886127</v>
      </c>
      <c r="AE72" s="353" t="s">
        <v>503</v>
      </c>
      <c r="AF72" s="353" t="s">
        <v>503</v>
      </c>
      <c r="AG72" s="353" t="s">
        <v>503</v>
      </c>
      <c r="AH72" s="353" t="s">
        <v>503</v>
      </c>
      <c r="AI72" s="353" t="s">
        <v>503</v>
      </c>
      <c r="AJ72" s="353" t="s">
        <v>503</v>
      </c>
      <c r="AK72" s="353">
        <v>9172.3809523809668</v>
      </c>
      <c r="AL72" s="353">
        <v>7388.8026208026176</v>
      </c>
      <c r="AM72" s="353">
        <v>9172.4841269841181</v>
      </c>
      <c r="AN72" s="353">
        <v>7395.3677313677272</v>
      </c>
      <c r="AO72" s="353">
        <v>9096.1349206349241</v>
      </c>
      <c r="AP72" s="353">
        <v>7347.6298116298167</v>
      </c>
      <c r="AQ72" s="353">
        <v>8829.1129976580723</v>
      </c>
      <c r="AR72" s="353">
        <v>6650.8572656113629</v>
      </c>
      <c r="AS72" s="353">
        <v>9427.4057402280523</v>
      </c>
      <c r="AT72" s="353">
        <v>7321.9806491009122</v>
      </c>
      <c r="AU72" s="353">
        <v>8781.5942409075924</v>
      </c>
      <c r="AV72" s="353">
        <v>6987.1844872420952</v>
      </c>
      <c r="AW72" s="353">
        <v>9391.8792177783762</v>
      </c>
      <c r="AX72" s="353">
        <v>6893.9458114886484</v>
      </c>
      <c r="AY72" s="353">
        <v>9847.5689223057652</v>
      </c>
      <c r="AZ72" s="353">
        <v>7719.0726817042605</v>
      </c>
      <c r="BA72" s="353" t="s">
        <v>503</v>
      </c>
      <c r="BB72" s="353" t="s">
        <v>503</v>
      </c>
      <c r="BC72" s="353">
        <v>7757.2214131941937</v>
      </c>
      <c r="BD72" s="353">
        <v>6875.4153276433553</v>
      </c>
      <c r="BE72" s="353">
        <v>7757.2214131941937</v>
      </c>
      <c r="BF72" s="353">
        <v>6875.4153276433553</v>
      </c>
      <c r="BG72" s="353">
        <v>8917.7631578947367</v>
      </c>
      <c r="BH72" s="353">
        <v>7498.5047846889956</v>
      </c>
      <c r="BI72" s="353">
        <v>7929.0409090909097</v>
      </c>
      <c r="BJ72" s="353">
        <v>6634.1692513368989</v>
      </c>
      <c r="BK72" s="353">
        <v>8516.5652417838246</v>
      </c>
      <c r="BL72" s="353">
        <v>7925.461170207961</v>
      </c>
      <c r="BM72" s="353">
        <v>8860.3087564032903</v>
      </c>
      <c r="BN72" s="353">
        <v>7276.6074881863124</v>
      </c>
      <c r="BO72" s="353">
        <v>9097.4137618127588</v>
      </c>
      <c r="BP72" s="353">
        <v>7325.5262364099317</v>
      </c>
      <c r="BQ72" s="353">
        <v>9339.5902974200744</v>
      </c>
      <c r="BR72" s="353">
        <v>8590.2974200737135</v>
      </c>
      <c r="BS72" s="353">
        <v>11097.087280681897</v>
      </c>
      <c r="BT72" s="353">
        <v>8840.6795336099112</v>
      </c>
      <c r="BU72" s="353">
        <v>9451.7573356559733</v>
      </c>
      <c r="BV72" s="353">
        <v>8347.5279561068328</v>
      </c>
      <c r="BW72" s="353">
        <v>38953.304970948542</v>
      </c>
      <c r="BX72" s="353">
        <v>13006.447373656438</v>
      </c>
      <c r="CA72" s="293"/>
      <c r="CB72" s="293"/>
      <c r="CC72" s="354"/>
      <c r="CD72" s="354"/>
      <c r="CE72" s="293"/>
      <c r="CF72" s="354"/>
      <c r="CG72" s="293"/>
      <c r="CH72" s="293"/>
      <c r="CI72" s="293"/>
      <c r="CJ72" s="293"/>
      <c r="CK72" s="293"/>
      <c r="CL72" s="293"/>
      <c r="CM72" s="293"/>
      <c r="CN72" s="293"/>
    </row>
    <row r="73" spans="1:92" x14ac:dyDescent="0.35">
      <c r="A73" s="263"/>
      <c r="B73" s="311">
        <v>41365</v>
      </c>
      <c r="C73" s="353">
        <v>9158.2652831975447</v>
      </c>
      <c r="D73" s="353">
        <v>7377.1409278812826</v>
      </c>
      <c r="E73" s="353">
        <v>10114.194426119289</v>
      </c>
      <c r="F73" s="353">
        <v>7717.9688736219914</v>
      </c>
      <c r="G73" s="353">
        <v>7793.3854618334972</v>
      </c>
      <c r="H73" s="353">
        <v>6209.2753068896645</v>
      </c>
      <c r="I73" s="353">
        <v>9154.7486534312247</v>
      </c>
      <c r="J73" s="353">
        <v>6971.444384185329</v>
      </c>
      <c r="K73" s="353">
        <v>9354.0714493945397</v>
      </c>
      <c r="L73" s="353">
        <v>7081.4455825160594</v>
      </c>
      <c r="M73" s="353">
        <v>9680.1764980934258</v>
      </c>
      <c r="N73" s="353">
        <v>7071.606801308857</v>
      </c>
      <c r="O73" s="353">
        <v>6285.9373778515373</v>
      </c>
      <c r="P73" s="353">
        <v>4755.4482771572493</v>
      </c>
      <c r="Q73" s="353">
        <v>10493.767741935484</v>
      </c>
      <c r="R73" s="353">
        <v>8133.4216589861762</v>
      </c>
      <c r="S73" s="353">
        <v>10226.938546645148</v>
      </c>
      <c r="T73" s="353">
        <v>7792.6703815079554</v>
      </c>
      <c r="U73" s="353">
        <v>10473.145161290322</v>
      </c>
      <c r="V73" s="353">
        <v>7906.162442396314</v>
      </c>
      <c r="W73" s="353">
        <v>10196.56923076923</v>
      </c>
      <c r="X73" s="353">
        <v>7970.2156249999998</v>
      </c>
      <c r="Y73" s="353">
        <v>9543.5207943925234</v>
      </c>
      <c r="Z73" s="353">
        <v>7221.1675233644855</v>
      </c>
      <c r="AA73" s="353" t="s">
        <v>503</v>
      </c>
      <c r="AB73" s="353" t="s">
        <v>503</v>
      </c>
      <c r="AC73" s="353">
        <v>8624.6692410521009</v>
      </c>
      <c r="AD73" s="353">
        <v>7104.0283668726624</v>
      </c>
      <c r="AE73" s="353" t="s">
        <v>503</v>
      </c>
      <c r="AF73" s="353" t="s">
        <v>503</v>
      </c>
      <c r="AG73" s="353" t="s">
        <v>503</v>
      </c>
      <c r="AH73" s="353" t="s">
        <v>503</v>
      </c>
      <c r="AI73" s="353" t="s">
        <v>503</v>
      </c>
      <c r="AJ73" s="353" t="s">
        <v>503</v>
      </c>
      <c r="AK73" s="353">
        <v>9083.1051478641803</v>
      </c>
      <c r="AL73" s="353">
        <v>7251.0345730749104</v>
      </c>
      <c r="AM73" s="353">
        <v>9200.1056763285014</v>
      </c>
      <c r="AN73" s="353">
        <v>7229.9543163201006</v>
      </c>
      <c r="AO73" s="353">
        <v>9164.9593563370854</v>
      </c>
      <c r="AP73" s="353">
        <v>7241.0940971120308</v>
      </c>
      <c r="AQ73" s="353">
        <v>8933.6765208475699</v>
      </c>
      <c r="AR73" s="353">
        <v>6465.0212487741182</v>
      </c>
      <c r="AS73" s="353">
        <v>9043.4088129062457</v>
      </c>
      <c r="AT73" s="353">
        <v>6975.7550773325465</v>
      </c>
      <c r="AU73" s="353">
        <v>9150.538309950678</v>
      </c>
      <c r="AV73" s="353">
        <v>6770.0388833701809</v>
      </c>
      <c r="AW73" s="353">
        <v>9983.6683647508999</v>
      </c>
      <c r="AX73" s="353">
        <v>6548.4054567671901</v>
      </c>
      <c r="AY73" s="353">
        <v>9345.4669703872441</v>
      </c>
      <c r="AZ73" s="353">
        <v>7262.3462414578589</v>
      </c>
      <c r="BA73" s="353" t="s">
        <v>503</v>
      </c>
      <c r="BB73" s="353" t="s">
        <v>503</v>
      </c>
      <c r="BC73" s="353">
        <v>8084.6611436379471</v>
      </c>
      <c r="BD73" s="353">
        <v>5224.8814636052857</v>
      </c>
      <c r="BE73" s="353">
        <v>8084.6611436379471</v>
      </c>
      <c r="BF73" s="353">
        <v>5224.8814636052857</v>
      </c>
      <c r="BG73" s="353">
        <v>8673.9699149771095</v>
      </c>
      <c r="BH73" s="353">
        <v>7206.9617033645809</v>
      </c>
      <c r="BI73" s="353">
        <v>7644.6167883211674</v>
      </c>
      <c r="BJ73" s="353">
        <v>4983.4905109489046</v>
      </c>
      <c r="BK73" s="353">
        <v>8076.9052929188947</v>
      </c>
      <c r="BL73" s="353">
        <v>4797.0570109877417</v>
      </c>
      <c r="BM73" s="353">
        <v>9174.2245532498891</v>
      </c>
      <c r="BN73" s="353">
        <v>7150.0356573626086</v>
      </c>
      <c r="BO73" s="353">
        <v>9032.7464353041378</v>
      </c>
      <c r="BP73" s="353">
        <v>6805.4938896127069</v>
      </c>
      <c r="BQ73" s="353">
        <v>9282.9248026589121</v>
      </c>
      <c r="BR73" s="353">
        <v>6171.9983381803077</v>
      </c>
      <c r="BS73" s="353">
        <v>11445.592470657793</v>
      </c>
      <c r="BT73" s="353">
        <v>8227.4192373521073</v>
      </c>
      <c r="BU73" s="353">
        <v>9721.9631704283838</v>
      </c>
      <c r="BV73" s="353">
        <v>7689.6883833896818</v>
      </c>
      <c r="BW73" s="353">
        <v>48903.890759907445</v>
      </c>
      <c r="BX73" s="353">
        <v>12966.290474626621</v>
      </c>
      <c r="CA73" s="293"/>
      <c r="CB73" s="293"/>
      <c r="CC73" s="354"/>
      <c r="CD73" s="354"/>
      <c r="CE73" s="293"/>
      <c r="CF73" s="354"/>
      <c r="CG73" s="293"/>
      <c r="CH73" s="293"/>
      <c r="CI73" s="293"/>
      <c r="CJ73" s="293"/>
      <c r="CK73" s="293"/>
      <c r="CL73" s="293"/>
      <c r="CM73" s="293"/>
      <c r="CN73" s="293"/>
    </row>
    <row r="74" spans="1:92" x14ac:dyDescent="0.35">
      <c r="A74" s="263"/>
      <c r="B74" s="311">
        <v>41395</v>
      </c>
      <c r="C74" s="353">
        <v>10274.492695754492</v>
      </c>
      <c r="D74" s="353">
        <v>7369.3257536597121</v>
      </c>
      <c r="E74" s="353">
        <v>9290.0609008628871</v>
      </c>
      <c r="F74" s="353">
        <v>6682.7841037697463</v>
      </c>
      <c r="G74" s="353">
        <v>9460.4624793776911</v>
      </c>
      <c r="H74" s="353">
        <v>6236.0678987951333</v>
      </c>
      <c r="I74" s="353">
        <v>10022.932655729695</v>
      </c>
      <c r="J74" s="353">
        <v>7199.3977966241837</v>
      </c>
      <c r="K74" s="353">
        <v>10928.064686919706</v>
      </c>
      <c r="L74" s="353">
        <v>7433.4188207861007</v>
      </c>
      <c r="M74" s="353">
        <v>11715.206678309418</v>
      </c>
      <c r="N74" s="353">
        <v>7560.0395671063816</v>
      </c>
      <c r="O74" s="353">
        <v>6060.2632190471604</v>
      </c>
      <c r="P74" s="353">
        <v>3777.4106825886556</v>
      </c>
      <c r="Q74" s="353">
        <v>11517.231400966184</v>
      </c>
      <c r="R74" s="353">
        <v>7675.9625603864743</v>
      </c>
      <c r="S74" s="353">
        <v>11432.065012734131</v>
      </c>
      <c r="T74" s="353">
        <v>7259.1005311704512</v>
      </c>
      <c r="U74" s="353">
        <v>11807.293719806765</v>
      </c>
      <c r="V74" s="353">
        <v>7444.2635265700492</v>
      </c>
      <c r="W74" s="353">
        <v>10992.350868486352</v>
      </c>
      <c r="X74" s="353">
        <v>7400.9478908188585</v>
      </c>
      <c r="Y74" s="353">
        <v>10063.279368932039</v>
      </c>
      <c r="Z74" s="353">
        <v>6085.7786407766989</v>
      </c>
      <c r="AA74" s="353" t="s">
        <v>503</v>
      </c>
      <c r="AB74" s="353" t="s">
        <v>503</v>
      </c>
      <c r="AC74" s="353">
        <v>8754.064983174505</v>
      </c>
      <c r="AD74" s="353">
        <v>6631.5428555269627</v>
      </c>
      <c r="AE74" s="353" t="s">
        <v>503</v>
      </c>
      <c r="AF74" s="353" t="s">
        <v>503</v>
      </c>
      <c r="AG74" s="353" t="s">
        <v>503</v>
      </c>
      <c r="AH74" s="353" t="s">
        <v>503</v>
      </c>
      <c r="AI74" s="353" t="s">
        <v>503</v>
      </c>
      <c r="AJ74" s="353" t="s">
        <v>503</v>
      </c>
      <c r="AK74" s="353">
        <v>9419.7159090909099</v>
      </c>
      <c r="AL74" s="353">
        <v>7224.2346938775527</v>
      </c>
      <c r="AM74" s="353">
        <v>9786.9949494949451</v>
      </c>
      <c r="AN74" s="353">
        <v>7220.6601158982085</v>
      </c>
      <c r="AO74" s="353">
        <v>9686.5269886363658</v>
      </c>
      <c r="AP74" s="353">
        <v>7233.5841836734708</v>
      </c>
      <c r="AQ74" s="353">
        <v>9529.3389761012149</v>
      </c>
      <c r="AR74" s="353">
        <v>7063.7163370502867</v>
      </c>
      <c r="AS74" s="353">
        <v>9768.0531880094823</v>
      </c>
      <c r="AT74" s="353">
        <v>6470.9666188965748</v>
      </c>
      <c r="AU74" s="353">
        <v>10228.326935093133</v>
      </c>
      <c r="AV74" s="353">
        <v>6402.7946640978407</v>
      </c>
      <c r="AW74" s="353">
        <v>9317.5614325827319</v>
      </c>
      <c r="AX74" s="353">
        <v>5504.0681303366619</v>
      </c>
      <c r="AY74" s="353">
        <v>10250.441860465116</v>
      </c>
      <c r="AZ74" s="353">
        <v>7172.1627906976746</v>
      </c>
      <c r="BA74" s="353" t="s">
        <v>503</v>
      </c>
      <c r="BB74" s="353" t="s">
        <v>503</v>
      </c>
      <c r="BC74" s="353">
        <v>8162.9235508138963</v>
      </c>
      <c r="BD74" s="353">
        <v>5929.2368935154163</v>
      </c>
      <c r="BE74" s="353">
        <v>8162.9235508138963</v>
      </c>
      <c r="BF74" s="353">
        <v>5929.2368935154163</v>
      </c>
      <c r="BG74" s="353">
        <v>9209.045904590459</v>
      </c>
      <c r="BH74" s="353">
        <v>6538.7788778877884</v>
      </c>
      <c r="BI74" s="353">
        <v>8328.4816582914573</v>
      </c>
      <c r="BJ74" s="353">
        <v>5878.7110552763825</v>
      </c>
      <c r="BK74" s="353">
        <v>8665.4395500208302</v>
      </c>
      <c r="BL74" s="353">
        <v>2990.2764967032235</v>
      </c>
      <c r="BM74" s="353">
        <v>9603.4989060705902</v>
      </c>
      <c r="BN74" s="353">
        <v>6543.2071241982385</v>
      </c>
      <c r="BO74" s="353">
        <v>9404.3385963597229</v>
      </c>
      <c r="BP74" s="353">
        <v>6096.8805306908371</v>
      </c>
      <c r="BQ74" s="353">
        <v>9436.3366825893554</v>
      </c>
      <c r="BR74" s="353">
        <v>3967.5506506341608</v>
      </c>
      <c r="BS74" s="353">
        <v>10519.875890758625</v>
      </c>
      <c r="BT74" s="353">
        <v>7413.9678784163916</v>
      </c>
      <c r="BU74" s="353">
        <v>9254.6361885826682</v>
      </c>
      <c r="BV74" s="353">
        <v>7053.1022769929878</v>
      </c>
      <c r="BW74" s="353">
        <v>48502.098465626361</v>
      </c>
      <c r="BX74" s="353">
        <v>7988.6454289416242</v>
      </c>
      <c r="CA74" s="293"/>
      <c r="CB74" s="293"/>
      <c r="CC74" s="354"/>
      <c r="CD74" s="354"/>
      <c r="CE74" s="293"/>
      <c r="CF74" s="354"/>
      <c r="CG74" s="293"/>
      <c r="CH74" s="293"/>
      <c r="CI74" s="293"/>
      <c r="CJ74" s="293"/>
      <c r="CK74" s="293"/>
      <c r="CL74" s="293"/>
      <c r="CM74" s="293"/>
      <c r="CN74" s="293"/>
    </row>
    <row r="75" spans="1:92" x14ac:dyDescent="0.35">
      <c r="A75" s="263"/>
      <c r="B75" s="311">
        <v>41426</v>
      </c>
      <c r="C75" s="353">
        <v>9547.3114049695268</v>
      </c>
      <c r="D75" s="353">
        <v>7392.3563665875708</v>
      </c>
      <c r="E75" s="353">
        <v>8352.9953290930407</v>
      </c>
      <c r="F75" s="353">
        <v>6542.2148969608425</v>
      </c>
      <c r="G75" s="353">
        <v>8002.5049036960963</v>
      </c>
      <c r="H75" s="353">
        <v>6186.7830009400213</v>
      </c>
      <c r="I75" s="353">
        <v>9563.7240234751953</v>
      </c>
      <c r="J75" s="353">
        <v>8120.4192021420631</v>
      </c>
      <c r="K75" s="353">
        <v>10924.450059021448</v>
      </c>
      <c r="L75" s="353">
        <v>8101.5538996580344</v>
      </c>
      <c r="M75" s="353">
        <v>11892.709862816288</v>
      </c>
      <c r="N75" s="353">
        <v>8340.0997133321707</v>
      </c>
      <c r="O75" s="353">
        <v>5805.2476364885206</v>
      </c>
      <c r="P75" s="353">
        <v>3996.4278084037546</v>
      </c>
      <c r="Q75" s="353">
        <v>13676.250065416487</v>
      </c>
      <c r="R75" s="353">
        <v>8941.8154382904504</v>
      </c>
      <c r="S75" s="353">
        <v>10948.961737790254</v>
      </c>
      <c r="T75" s="353">
        <v>7823.5998733860688</v>
      </c>
      <c r="U75" s="353">
        <v>11585.323331879634</v>
      </c>
      <c r="V75" s="353">
        <v>8283.6991713911921</v>
      </c>
      <c r="W75" s="353">
        <v>11343.651372731505</v>
      </c>
      <c r="X75" s="353">
        <v>8359.019357840858</v>
      </c>
      <c r="Y75" s="353">
        <v>9697.6272766508446</v>
      </c>
      <c r="Z75" s="353">
        <v>6650.2332326284004</v>
      </c>
      <c r="AA75" s="353" t="s">
        <v>503</v>
      </c>
      <c r="AB75" s="353" t="s">
        <v>503</v>
      </c>
      <c r="AC75" s="353">
        <v>9236.5545558039794</v>
      </c>
      <c r="AD75" s="353">
        <v>6328.5458158187976</v>
      </c>
      <c r="AE75" s="353" t="s">
        <v>503</v>
      </c>
      <c r="AF75" s="353" t="s">
        <v>503</v>
      </c>
      <c r="AG75" s="353" t="s">
        <v>503</v>
      </c>
      <c r="AH75" s="353" t="s">
        <v>503</v>
      </c>
      <c r="AI75" s="353" t="s">
        <v>503</v>
      </c>
      <c r="AJ75" s="353" t="s">
        <v>503</v>
      </c>
      <c r="AK75" s="353">
        <v>11413.823659725298</v>
      </c>
      <c r="AL75" s="353">
        <v>7597.9884802835659</v>
      </c>
      <c r="AM75" s="353">
        <v>12157.480271810615</v>
      </c>
      <c r="AN75" s="353">
        <v>7871.8303375712449</v>
      </c>
      <c r="AO75" s="353">
        <v>11892.35157288437</v>
      </c>
      <c r="AP75" s="353">
        <v>7833.2365972529951</v>
      </c>
      <c r="AQ75" s="353">
        <v>11715.241328160655</v>
      </c>
      <c r="AR75" s="353">
        <v>7678.1378366042918</v>
      </c>
      <c r="AS75" s="353">
        <v>10573.635496745699</v>
      </c>
      <c r="AT75" s="353">
        <v>6842.4566887810597</v>
      </c>
      <c r="AU75" s="353">
        <v>9163.404564588649</v>
      </c>
      <c r="AV75" s="353">
        <v>6526.4958335311267</v>
      </c>
      <c r="AW75" s="353">
        <v>9399.7728387417756</v>
      </c>
      <c r="AX75" s="353">
        <v>5708.9401647794721</v>
      </c>
      <c r="AY75" s="353">
        <v>9571.7617659308635</v>
      </c>
      <c r="AZ75" s="353">
        <v>7031.6451478550616</v>
      </c>
      <c r="BA75" s="353" t="s">
        <v>503</v>
      </c>
      <c r="BB75" s="353" t="s">
        <v>503</v>
      </c>
      <c r="BC75" s="353">
        <v>8285.5338288600014</v>
      </c>
      <c r="BD75" s="353">
        <v>5897.8510096787495</v>
      </c>
      <c r="BE75" s="353">
        <v>8285.5338288600014</v>
      </c>
      <c r="BF75" s="353">
        <v>5897.8510096787495</v>
      </c>
      <c r="BG75" s="353">
        <v>9343.1926924749896</v>
      </c>
      <c r="BH75" s="353">
        <v>6387.7575230337306</v>
      </c>
      <c r="BI75" s="353">
        <v>8081.009721608486</v>
      </c>
      <c r="BJ75" s="353">
        <v>5717.5850640742392</v>
      </c>
      <c r="BK75" s="353">
        <v>9422.5573719421773</v>
      </c>
      <c r="BL75" s="353">
        <v>5283.0889329908086</v>
      </c>
      <c r="BM75" s="353">
        <v>10587.899608603722</v>
      </c>
      <c r="BN75" s="353">
        <v>7012.0112227340715</v>
      </c>
      <c r="BO75" s="353">
        <v>11324.282278183511</v>
      </c>
      <c r="BP75" s="353">
        <v>6698.011888595307</v>
      </c>
      <c r="BQ75" s="353">
        <v>10211.953061038845</v>
      </c>
      <c r="BR75" s="353">
        <v>5960.156463203858</v>
      </c>
      <c r="BS75" s="353">
        <v>10293.87654933707</v>
      </c>
      <c r="BT75" s="353">
        <v>7958.7526116620156</v>
      </c>
      <c r="BU75" s="353">
        <v>9939.6278438465306</v>
      </c>
      <c r="BV75" s="353">
        <v>8006.9224297652609</v>
      </c>
      <c r="BW75" s="353">
        <v>43057.751535087409</v>
      </c>
      <c r="BX75" s="353">
        <v>8227.3472957598169</v>
      </c>
      <c r="CA75" s="293"/>
      <c r="CB75" s="293"/>
      <c r="CC75" s="354"/>
      <c r="CD75" s="354"/>
      <c r="CE75" s="293"/>
      <c r="CF75" s="354"/>
      <c r="CG75" s="293"/>
      <c r="CH75" s="293"/>
      <c r="CI75" s="293"/>
      <c r="CJ75" s="293"/>
      <c r="CK75" s="293"/>
      <c r="CL75" s="293"/>
      <c r="CM75" s="293"/>
      <c r="CN75" s="293"/>
    </row>
    <row r="76" spans="1:92" x14ac:dyDescent="0.35">
      <c r="A76" s="263"/>
      <c r="B76" s="311">
        <v>41456</v>
      </c>
      <c r="C76" s="353">
        <v>13958.106561498213</v>
      </c>
      <c r="D76" s="353">
        <v>8538.4544919773907</v>
      </c>
      <c r="E76" s="353">
        <v>14671.613160831481</v>
      </c>
      <c r="F76" s="353">
        <v>9138.0838885654084</v>
      </c>
      <c r="G76" s="353">
        <v>13079.499001149916</v>
      </c>
      <c r="H76" s="353">
        <v>7139.490154121102</v>
      </c>
      <c r="I76" s="353">
        <v>12953.231391928897</v>
      </c>
      <c r="J76" s="353">
        <v>8018.586562409575</v>
      </c>
      <c r="K76" s="353">
        <v>15135.736526955685</v>
      </c>
      <c r="L76" s="353">
        <v>8563.1206473088896</v>
      </c>
      <c r="M76" s="353">
        <v>16689.821967954686</v>
      </c>
      <c r="N76" s="353">
        <v>9817.1613640657361</v>
      </c>
      <c r="O76" s="353">
        <v>7981.103522124622</v>
      </c>
      <c r="P76" s="353">
        <v>4604.8132269739481</v>
      </c>
      <c r="Q76" s="353">
        <v>19005.291111111113</v>
      </c>
      <c r="R76" s="353">
        <v>10079.429444444446</v>
      </c>
      <c r="S76" s="353">
        <v>15671.26605177457</v>
      </c>
      <c r="T76" s="353">
        <v>8661.4466381588736</v>
      </c>
      <c r="U76" s="353">
        <v>17482.035277777777</v>
      </c>
      <c r="V76" s="353">
        <v>9275.9138888888883</v>
      </c>
      <c r="W76" s="353">
        <v>16977.993577981651</v>
      </c>
      <c r="X76" s="353">
        <v>9233.1201834862386</v>
      </c>
      <c r="Y76" s="353">
        <v>14176.516531165311</v>
      </c>
      <c r="Z76" s="353">
        <v>7342.7859078590791</v>
      </c>
      <c r="AA76" s="353" t="s">
        <v>503</v>
      </c>
      <c r="AB76" s="353" t="s">
        <v>503</v>
      </c>
      <c r="AC76" s="353">
        <v>9423.5261557317917</v>
      </c>
      <c r="AD76" s="353">
        <v>6723.26987557755</v>
      </c>
      <c r="AE76" s="353" t="s">
        <v>503</v>
      </c>
      <c r="AF76" s="353" t="s">
        <v>503</v>
      </c>
      <c r="AG76" s="353" t="s">
        <v>503</v>
      </c>
      <c r="AH76" s="353" t="s">
        <v>503</v>
      </c>
      <c r="AI76" s="353" t="s">
        <v>503</v>
      </c>
      <c r="AJ76" s="353" t="s">
        <v>503</v>
      </c>
      <c r="AK76" s="353">
        <v>10783.005617977526</v>
      </c>
      <c r="AL76" s="353">
        <v>7945.3322059160782</v>
      </c>
      <c r="AM76" s="353">
        <v>11084.491326918202</v>
      </c>
      <c r="AN76" s="353">
        <v>7960.0434881473439</v>
      </c>
      <c r="AO76" s="353">
        <v>10999.101181304566</v>
      </c>
      <c r="AP76" s="353">
        <v>8023.7806987201675</v>
      </c>
      <c r="AQ76" s="353">
        <v>11332.127363377373</v>
      </c>
      <c r="AR76" s="353">
        <v>8094.4240944240946</v>
      </c>
      <c r="AS76" s="353">
        <v>10539.997873909308</v>
      </c>
      <c r="AT76" s="353">
        <v>6841.3659586888616</v>
      </c>
      <c r="AU76" s="353">
        <v>10539.352237779845</v>
      </c>
      <c r="AV76" s="353">
        <v>6851.2883059265114</v>
      </c>
      <c r="AW76" s="353">
        <v>11053.311806691263</v>
      </c>
      <c r="AX76" s="353">
        <v>6716.859006557137</v>
      </c>
      <c r="AY76" s="353">
        <v>11092.734374999998</v>
      </c>
      <c r="AZ76" s="353">
        <v>7190.052083333333</v>
      </c>
      <c r="BA76" s="353" t="s">
        <v>503</v>
      </c>
      <c r="BB76" s="353" t="s">
        <v>503</v>
      </c>
      <c r="BC76" s="353">
        <v>8924.7189632286554</v>
      </c>
      <c r="BD76" s="353">
        <v>6406.034356043222</v>
      </c>
      <c r="BE76" s="353">
        <v>8924.7189632286554</v>
      </c>
      <c r="BF76" s="353">
        <v>6406.034356043222</v>
      </c>
      <c r="BG76" s="353">
        <v>10384.229030637871</v>
      </c>
      <c r="BH76" s="353">
        <v>6879.0808638874923</v>
      </c>
      <c r="BI76" s="353">
        <v>8645.3808988764049</v>
      </c>
      <c r="BJ76" s="353">
        <v>6201.3370786516853</v>
      </c>
      <c r="BK76" s="353">
        <v>13302.828519730418</v>
      </c>
      <c r="BL76" s="353">
        <v>6107.1157628022211</v>
      </c>
      <c r="BM76" s="353">
        <v>13004.7940902432</v>
      </c>
      <c r="BN76" s="353">
        <v>7306.0949685097548</v>
      </c>
      <c r="BO76" s="353">
        <v>13987.833634488794</v>
      </c>
      <c r="BP76" s="353">
        <v>7298.0001571245884</v>
      </c>
      <c r="BQ76" s="353">
        <v>14420.454545454546</v>
      </c>
      <c r="BR76" s="353">
        <v>6522.727272727273</v>
      </c>
      <c r="BS76" s="353">
        <v>11170.787094131436</v>
      </c>
      <c r="BT76" s="353">
        <v>7954.3477994054183</v>
      </c>
      <c r="BU76" s="353">
        <v>11355.973471673547</v>
      </c>
      <c r="BV76" s="353">
        <v>8431.4149326164861</v>
      </c>
      <c r="BW76" s="353">
        <v>26825.230202491781</v>
      </c>
      <c r="BX76" s="353">
        <v>6340.3146674326617</v>
      </c>
      <c r="CA76" s="293"/>
      <c r="CB76" s="293"/>
      <c r="CC76" s="354"/>
      <c r="CD76" s="354"/>
      <c r="CE76" s="293"/>
      <c r="CF76" s="354"/>
      <c r="CG76" s="293"/>
      <c r="CH76" s="293"/>
      <c r="CI76" s="293"/>
      <c r="CJ76" s="293"/>
      <c r="CK76" s="293"/>
      <c r="CL76" s="293"/>
      <c r="CM76" s="293"/>
      <c r="CN76" s="293"/>
    </row>
    <row r="77" spans="1:92" x14ac:dyDescent="0.35">
      <c r="A77" s="263"/>
      <c r="B77" s="311">
        <v>41487</v>
      </c>
      <c r="C77" s="353">
        <v>11442.73217782242</v>
      </c>
      <c r="D77" s="353">
        <v>7791.1400668303268</v>
      </c>
      <c r="E77" s="353">
        <v>8809.3888545700302</v>
      </c>
      <c r="F77" s="353">
        <v>5979.9975689417424</v>
      </c>
      <c r="G77" s="353">
        <v>8418.4533511101836</v>
      </c>
      <c r="H77" s="353">
        <v>5969.5631442219546</v>
      </c>
      <c r="I77" s="353">
        <v>9933.6379659646936</v>
      </c>
      <c r="J77" s="353">
        <v>7083.3869049385885</v>
      </c>
      <c r="K77" s="353">
        <v>11313.101050972462</v>
      </c>
      <c r="L77" s="353">
        <v>7357.7187397334001</v>
      </c>
      <c r="M77" s="353">
        <v>12143.747607035206</v>
      </c>
      <c r="N77" s="353">
        <v>7746.797487250381</v>
      </c>
      <c r="O77" s="353">
        <v>6318.0846430808087</v>
      </c>
      <c r="P77" s="353">
        <v>3965.3909668036545</v>
      </c>
      <c r="Q77" s="353">
        <v>13350.713908757005</v>
      </c>
      <c r="R77" s="353">
        <v>8892.7883626522307</v>
      </c>
      <c r="S77" s="353">
        <v>11537.459036939486</v>
      </c>
      <c r="T77" s="353">
        <v>8157.7312831745439</v>
      </c>
      <c r="U77" s="353">
        <v>12458.028967716991</v>
      </c>
      <c r="V77" s="353">
        <v>8526.8073844964219</v>
      </c>
      <c r="W77" s="353">
        <v>12313.335828092242</v>
      </c>
      <c r="X77" s="353">
        <v>8725.3925786163509</v>
      </c>
      <c r="Y77" s="353">
        <v>10619.088062172354</v>
      </c>
      <c r="Z77" s="353">
        <v>6673.252791317942</v>
      </c>
      <c r="AA77" s="353" t="s">
        <v>503</v>
      </c>
      <c r="AB77" s="353" t="s">
        <v>503</v>
      </c>
      <c r="AC77" s="353">
        <v>9706.8918358887768</v>
      </c>
      <c r="AD77" s="353">
        <v>6931.4646769859382</v>
      </c>
      <c r="AE77" s="353" t="s">
        <v>503</v>
      </c>
      <c r="AF77" s="353" t="s">
        <v>503</v>
      </c>
      <c r="AG77" s="353" t="s">
        <v>503</v>
      </c>
      <c r="AH77" s="353" t="s">
        <v>503</v>
      </c>
      <c r="AI77" s="353" t="s">
        <v>503</v>
      </c>
      <c r="AJ77" s="353" t="s">
        <v>503</v>
      </c>
      <c r="AK77" s="353">
        <v>12993.328883389762</v>
      </c>
      <c r="AL77" s="353">
        <v>8472.3619963744841</v>
      </c>
      <c r="AM77" s="353">
        <v>13037.126301229162</v>
      </c>
      <c r="AN77" s="353">
        <v>8473.8612450297314</v>
      </c>
      <c r="AO77" s="353">
        <v>13139.53268061438</v>
      </c>
      <c r="AP77" s="353">
        <v>8571.6356908121888</v>
      </c>
      <c r="AQ77" s="353">
        <v>14049.598228492625</v>
      </c>
      <c r="AR77" s="353">
        <v>8741.6962846982424</v>
      </c>
      <c r="AS77" s="353">
        <v>10268.666048185538</v>
      </c>
      <c r="AT77" s="353">
        <v>7003.7721764824146</v>
      </c>
      <c r="AU77" s="353">
        <v>10301.946055391958</v>
      </c>
      <c r="AV77" s="353">
        <v>6985.0707173854407</v>
      </c>
      <c r="AW77" s="353">
        <v>11181.848428313277</v>
      </c>
      <c r="AX77" s="353">
        <v>6399.33955425563</v>
      </c>
      <c r="AY77" s="353">
        <v>10471.751766073503</v>
      </c>
      <c r="AZ77" s="353">
        <v>7212.4412054010545</v>
      </c>
      <c r="BA77" s="353" t="s">
        <v>503</v>
      </c>
      <c r="BB77" s="353" t="s">
        <v>503</v>
      </c>
      <c r="BC77" s="353">
        <v>9460.5360579975204</v>
      </c>
      <c r="BD77" s="353">
        <v>6640.5104534889942</v>
      </c>
      <c r="BE77" s="353">
        <v>9460.5360579975204</v>
      </c>
      <c r="BF77" s="353">
        <v>6640.5104534889942</v>
      </c>
      <c r="BG77" s="353">
        <v>10158.515969588274</v>
      </c>
      <c r="BH77" s="353">
        <v>6958.0074866085806</v>
      </c>
      <c r="BI77" s="353">
        <v>9043.7764219830879</v>
      </c>
      <c r="BJ77" s="353">
        <v>6353.8002690238272</v>
      </c>
      <c r="BK77" s="353">
        <v>12652.713685732251</v>
      </c>
      <c r="BL77" s="353">
        <v>8196.0018204829194</v>
      </c>
      <c r="BM77" s="353">
        <v>11229.95732797671</v>
      </c>
      <c r="BN77" s="353">
        <v>7524.332369248531</v>
      </c>
      <c r="BO77" s="353">
        <v>12583.541316981038</v>
      </c>
      <c r="BP77" s="353">
        <v>7574.10458075317</v>
      </c>
      <c r="BQ77" s="353">
        <v>12912.450801574349</v>
      </c>
      <c r="BR77" s="353">
        <v>8412.8827877507902</v>
      </c>
      <c r="BS77" s="353">
        <v>10601.974541106036</v>
      </c>
      <c r="BT77" s="353">
        <v>8268.7935241372779</v>
      </c>
      <c r="BU77" s="353">
        <v>10421.822538541583</v>
      </c>
      <c r="BV77" s="353">
        <v>8642.7263905682721</v>
      </c>
      <c r="BW77" s="353">
        <v>47505.351309245787</v>
      </c>
      <c r="BX77" s="353">
        <v>9730.6655449782011</v>
      </c>
      <c r="CA77" s="293"/>
      <c r="CB77" s="293"/>
      <c r="CC77" s="354"/>
      <c r="CD77" s="354"/>
      <c r="CE77" s="293"/>
      <c r="CF77" s="354"/>
      <c r="CG77" s="293"/>
      <c r="CH77" s="293"/>
      <c r="CI77" s="293"/>
      <c r="CJ77" s="293"/>
      <c r="CK77" s="293"/>
      <c r="CL77" s="293"/>
      <c r="CM77" s="293"/>
      <c r="CN77" s="293"/>
    </row>
    <row r="78" spans="1:92" x14ac:dyDescent="0.35">
      <c r="A78" s="263"/>
      <c r="B78" s="311">
        <v>41518</v>
      </c>
      <c r="C78" s="353">
        <v>12770.8050436089</v>
      </c>
      <c r="D78" s="353">
        <v>8396.7663308607298</v>
      </c>
      <c r="E78" s="353">
        <v>9078.028536796417</v>
      </c>
      <c r="F78" s="353">
        <v>6475.7165446495919</v>
      </c>
      <c r="G78" s="353">
        <v>8535.5883945452497</v>
      </c>
      <c r="H78" s="353">
        <v>6279.1448063144089</v>
      </c>
      <c r="I78" s="353">
        <v>10511.111737958381</v>
      </c>
      <c r="J78" s="353">
        <v>7604.4904450406329</v>
      </c>
      <c r="K78" s="353">
        <v>11223.556571251514</v>
      </c>
      <c r="L78" s="353">
        <v>7802.3391117256169</v>
      </c>
      <c r="M78" s="353">
        <v>11595.509184114568</v>
      </c>
      <c r="N78" s="353">
        <v>7957.3882791598708</v>
      </c>
      <c r="O78" s="353">
        <v>6384.9189140413982</v>
      </c>
      <c r="P78" s="353">
        <v>2659.6489821248306</v>
      </c>
      <c r="Q78" s="353">
        <v>15380.36072423398</v>
      </c>
      <c r="R78" s="353">
        <v>8767.3551532033416</v>
      </c>
      <c r="S78" s="353">
        <v>12889.95146147651</v>
      </c>
      <c r="T78" s="353">
        <v>8361.8449765369132</v>
      </c>
      <c r="U78" s="353">
        <v>12509.242339832868</v>
      </c>
      <c r="V78" s="353">
        <v>8196.5208913649021</v>
      </c>
      <c r="W78" s="353">
        <v>11497.034523809523</v>
      </c>
      <c r="X78" s="353">
        <v>8102.4223214285703</v>
      </c>
      <c r="Y78" s="353">
        <v>10720.11029810298</v>
      </c>
      <c r="Z78" s="353">
        <v>6774.7433604336047</v>
      </c>
      <c r="AA78" s="353" t="s">
        <v>503</v>
      </c>
      <c r="AB78" s="353" t="s">
        <v>503</v>
      </c>
      <c r="AC78" s="353">
        <v>9180.7179579574313</v>
      </c>
      <c r="AD78" s="353">
        <v>6384.5364558404808</v>
      </c>
      <c r="AE78" s="353" t="s">
        <v>503</v>
      </c>
      <c r="AF78" s="353" t="s">
        <v>503</v>
      </c>
      <c r="AG78" s="353" t="s">
        <v>503</v>
      </c>
      <c r="AH78" s="353" t="s">
        <v>503</v>
      </c>
      <c r="AI78" s="353" t="s">
        <v>503</v>
      </c>
      <c r="AJ78" s="353" t="s">
        <v>503</v>
      </c>
      <c r="AK78" s="353">
        <v>10972.710654596098</v>
      </c>
      <c r="AL78" s="353">
        <v>7986.8523676880241</v>
      </c>
      <c r="AM78" s="353">
        <v>11800.649238227137</v>
      </c>
      <c r="AN78" s="353">
        <v>8264.5083102493154</v>
      </c>
      <c r="AO78" s="353">
        <v>11485.67266949152</v>
      </c>
      <c r="AP78" s="353">
        <v>8255.981638418074</v>
      </c>
      <c r="AQ78" s="353">
        <v>11603.400213068186</v>
      </c>
      <c r="AR78" s="353">
        <v>8285.2343750000146</v>
      </c>
      <c r="AS78" s="353">
        <v>9531.6353180521255</v>
      </c>
      <c r="AT78" s="353">
        <v>6455.6997600221193</v>
      </c>
      <c r="AU78" s="353">
        <v>9267.829850785829</v>
      </c>
      <c r="AV78" s="353">
        <v>6017.0428218249563</v>
      </c>
      <c r="AW78" s="353">
        <v>11443.668332355781</v>
      </c>
      <c r="AX78" s="353">
        <v>6155.1019358798349</v>
      </c>
      <c r="AY78" s="353">
        <v>9923.0809399477803</v>
      </c>
      <c r="AZ78" s="353">
        <v>6774.6214099216704</v>
      </c>
      <c r="BA78" s="353" t="s">
        <v>503</v>
      </c>
      <c r="BB78" s="353" t="s">
        <v>503</v>
      </c>
      <c r="BC78" s="353">
        <v>8348.626576675666</v>
      </c>
      <c r="BD78" s="353">
        <v>5839.7425694139565</v>
      </c>
      <c r="BE78" s="353">
        <v>8348.626576675666</v>
      </c>
      <c r="BF78" s="353">
        <v>5839.7425694139565</v>
      </c>
      <c r="BG78" s="353">
        <v>9208.3333333333339</v>
      </c>
      <c r="BH78" s="353">
        <v>6534.961685823755</v>
      </c>
      <c r="BI78" s="353">
        <v>8046.4951977401133</v>
      </c>
      <c r="BJ78" s="353">
        <v>5715.9110169491514</v>
      </c>
      <c r="BK78" s="353">
        <v>11204.643865074731</v>
      </c>
      <c r="BL78" s="353">
        <v>8416.1040852429869</v>
      </c>
      <c r="BM78" s="353">
        <v>9982.8588789838304</v>
      </c>
      <c r="BN78" s="353">
        <v>7361.8449017033017</v>
      </c>
      <c r="BO78" s="353">
        <v>10612.154380165563</v>
      </c>
      <c r="BP78" s="353">
        <v>7155.2277507050949</v>
      </c>
      <c r="BQ78" s="353">
        <v>11757.982240695259</v>
      </c>
      <c r="BR78" s="353">
        <v>8428.1126015492155</v>
      </c>
      <c r="BS78" s="353">
        <v>10963.635068880823</v>
      </c>
      <c r="BT78" s="353">
        <v>8311.7568418011724</v>
      </c>
      <c r="BU78" s="353">
        <v>10508.094165000161</v>
      </c>
      <c r="BV78" s="353">
        <v>8564.7680753061159</v>
      </c>
      <c r="BW78" s="353">
        <v>75909.133326854178</v>
      </c>
      <c r="BX78" s="353">
        <v>10293.336388186901</v>
      </c>
      <c r="CA78" s="293"/>
      <c r="CB78" s="293"/>
      <c r="CC78" s="354"/>
      <c r="CD78" s="354"/>
      <c r="CE78" s="293"/>
      <c r="CF78" s="354"/>
      <c r="CG78" s="293"/>
      <c r="CH78" s="293"/>
      <c r="CI78" s="293"/>
      <c r="CJ78" s="293"/>
      <c r="CK78" s="293"/>
      <c r="CL78" s="293"/>
      <c r="CM78" s="293"/>
      <c r="CN78" s="293"/>
    </row>
    <row r="79" spans="1:92" x14ac:dyDescent="0.35">
      <c r="A79" s="263"/>
      <c r="B79" s="311">
        <v>41548</v>
      </c>
      <c r="C79" s="353">
        <v>9834.3449255306205</v>
      </c>
      <c r="D79" s="353">
        <v>7165.6442288159051</v>
      </c>
      <c r="E79" s="353">
        <v>9322.6174048872526</v>
      </c>
      <c r="F79" s="353">
        <v>6820.6753695611651</v>
      </c>
      <c r="G79" s="353">
        <v>8675.8781161310508</v>
      </c>
      <c r="H79" s="353">
        <v>6023.6165567110738</v>
      </c>
      <c r="I79" s="353">
        <v>10142.904397644796</v>
      </c>
      <c r="J79" s="353">
        <v>7207.1448967967435</v>
      </c>
      <c r="K79" s="353">
        <v>10483.177231313</v>
      </c>
      <c r="L79" s="353">
        <v>7397.6748186111963</v>
      </c>
      <c r="M79" s="353">
        <v>10838.877645124376</v>
      </c>
      <c r="N79" s="353">
        <v>7457.6777985940371</v>
      </c>
      <c r="O79" s="353">
        <v>5978.0169908096323</v>
      </c>
      <c r="P79" s="353">
        <v>3761.3736480635662</v>
      </c>
      <c r="Q79" s="353">
        <v>11249.33715083799</v>
      </c>
      <c r="R79" s="353">
        <v>8735.242458100558</v>
      </c>
      <c r="S79" s="353">
        <v>10533.571048040039</v>
      </c>
      <c r="T79" s="353">
        <v>8275.8400576524946</v>
      </c>
      <c r="U79" s="353">
        <v>11345.406703910616</v>
      </c>
      <c r="V79" s="353">
        <v>8702.4865921787696</v>
      </c>
      <c r="W79" s="353">
        <v>10917.796480938416</v>
      </c>
      <c r="X79" s="353">
        <v>8708.5190615835763</v>
      </c>
      <c r="Y79" s="353">
        <v>9365.422955145119</v>
      </c>
      <c r="Z79" s="353">
        <v>6740.6973614775734</v>
      </c>
      <c r="AA79" s="353" t="s">
        <v>503</v>
      </c>
      <c r="AB79" s="353" t="s">
        <v>503</v>
      </c>
      <c r="AC79" s="353">
        <v>9063.1219123879091</v>
      </c>
      <c r="AD79" s="353">
        <v>7273.5405543264205</v>
      </c>
      <c r="AE79" s="353" t="s">
        <v>503</v>
      </c>
      <c r="AF79" s="353" t="s">
        <v>503</v>
      </c>
      <c r="AG79" s="353" t="s">
        <v>503</v>
      </c>
      <c r="AH79" s="353" t="s">
        <v>503</v>
      </c>
      <c r="AI79" s="353" t="s">
        <v>503</v>
      </c>
      <c r="AJ79" s="353" t="s">
        <v>503</v>
      </c>
      <c r="AK79" s="353">
        <v>9186.5348063673009</v>
      </c>
      <c r="AL79" s="353">
        <v>7081.4440181374157</v>
      </c>
      <c r="AM79" s="353">
        <v>11419.236428056685</v>
      </c>
      <c r="AN79" s="353">
        <v>7735.982132361587</v>
      </c>
      <c r="AO79" s="353">
        <v>10428.07617778854</v>
      </c>
      <c r="AP79" s="353">
        <v>7559.0144017068715</v>
      </c>
      <c r="AQ79" s="353">
        <v>9613.0450178593419</v>
      </c>
      <c r="AR79" s="353">
        <v>7265.754023265622</v>
      </c>
      <c r="AS79" s="353">
        <v>9749.8288450868313</v>
      </c>
      <c r="AT79" s="353">
        <v>6958.3142946150274</v>
      </c>
      <c r="AU79" s="353">
        <v>10211.625735989828</v>
      </c>
      <c r="AV79" s="353">
        <v>7844.045170466291</v>
      </c>
      <c r="AW79" s="353">
        <v>9924.9656371561741</v>
      </c>
      <c r="AX79" s="353">
        <v>5460.804537418062</v>
      </c>
      <c r="AY79" s="353">
        <v>9866.3060686015833</v>
      </c>
      <c r="AZ79" s="353">
        <v>7152.4010554089718</v>
      </c>
      <c r="BA79" s="353" t="s">
        <v>503</v>
      </c>
      <c r="BB79" s="353" t="s">
        <v>503</v>
      </c>
      <c r="BC79" s="353">
        <v>7836.3302938692414</v>
      </c>
      <c r="BD79" s="353">
        <v>5529.3863273996967</v>
      </c>
      <c r="BE79" s="353">
        <v>7836.3302938692414</v>
      </c>
      <c r="BF79" s="353">
        <v>5529.3863273996967</v>
      </c>
      <c r="BG79" s="353">
        <v>8639.3792204715082</v>
      </c>
      <c r="BH79" s="353">
        <v>6885.1031187323715</v>
      </c>
      <c r="BI79" s="353">
        <v>7878.986149584488</v>
      </c>
      <c r="BJ79" s="353">
        <v>5696.0016620498618</v>
      </c>
      <c r="BK79" s="353">
        <v>9868.8081308051205</v>
      </c>
      <c r="BL79" s="353">
        <v>8077.1258823323215</v>
      </c>
      <c r="BM79" s="353">
        <v>9306.5791928220515</v>
      </c>
      <c r="BN79" s="353">
        <v>7655.1042321045807</v>
      </c>
      <c r="BO79" s="353">
        <v>8965.26485826301</v>
      </c>
      <c r="BP79" s="353">
        <v>7130.0663392255356</v>
      </c>
      <c r="BQ79" s="353">
        <v>10528.149435273675</v>
      </c>
      <c r="BR79" s="353">
        <v>8333.1016507384884</v>
      </c>
      <c r="BS79" s="353">
        <v>9624.7939544543515</v>
      </c>
      <c r="BT79" s="353">
        <v>7898.9227571609399</v>
      </c>
      <c r="BU79" s="353">
        <v>9296.9476588232192</v>
      </c>
      <c r="BV79" s="353">
        <v>7979.1278935919672</v>
      </c>
      <c r="BW79" s="353">
        <v>26101.903019848316</v>
      </c>
      <c r="BX79" s="353">
        <v>7947.9735635164016</v>
      </c>
      <c r="CA79" s="293"/>
      <c r="CB79" s="293"/>
      <c r="CC79" s="354"/>
      <c r="CD79" s="354"/>
      <c r="CE79" s="293"/>
      <c r="CF79" s="354"/>
      <c r="CG79" s="293"/>
      <c r="CH79" s="293"/>
      <c r="CI79" s="293"/>
      <c r="CJ79" s="293"/>
      <c r="CK79" s="293"/>
      <c r="CL79" s="293"/>
      <c r="CM79" s="293"/>
      <c r="CN79" s="293"/>
    </row>
    <row r="80" spans="1:92" x14ac:dyDescent="0.35">
      <c r="A80" s="263"/>
      <c r="B80" s="311">
        <v>41579</v>
      </c>
      <c r="C80" s="353">
        <v>8121.9400505417543</v>
      </c>
      <c r="D80" s="353">
        <v>6421.1500861637696</v>
      </c>
      <c r="E80" s="353">
        <v>5278.2964649134965</v>
      </c>
      <c r="F80" s="353">
        <v>4158.6807169938556</v>
      </c>
      <c r="G80" s="353">
        <v>11910.519816895729</v>
      </c>
      <c r="H80" s="353">
        <v>6411.5666698934119</v>
      </c>
      <c r="I80" s="353">
        <v>10358.279362931286</v>
      </c>
      <c r="J80" s="353">
        <v>7954.8256565659976</v>
      </c>
      <c r="K80" s="353">
        <v>10625.600257423606</v>
      </c>
      <c r="L80" s="353">
        <v>7773.4467171344049</v>
      </c>
      <c r="M80" s="353">
        <v>10680.465432512912</v>
      </c>
      <c r="N80" s="353">
        <v>7766.6891875096844</v>
      </c>
      <c r="O80" s="353">
        <v>4724.5400317659887</v>
      </c>
      <c r="P80" s="353">
        <v>2337.9882389209079</v>
      </c>
      <c r="Q80" s="353">
        <v>12194.23202247191</v>
      </c>
      <c r="R80" s="353">
        <v>9552.8561797752809</v>
      </c>
      <c r="S80" s="353">
        <v>9839.1908911096143</v>
      </c>
      <c r="T80" s="353">
        <v>8310.5203586630741</v>
      </c>
      <c r="U80" s="353">
        <v>11409.309269662919</v>
      </c>
      <c r="V80" s="353">
        <v>9318.0160112359554</v>
      </c>
      <c r="W80" s="353">
        <v>11103.799074074075</v>
      </c>
      <c r="X80" s="353">
        <v>9364.9780864197528</v>
      </c>
      <c r="Y80" s="353">
        <v>8997.2131016042786</v>
      </c>
      <c r="Z80" s="353">
        <v>7048.5508021390388</v>
      </c>
      <c r="AA80" s="353" t="s">
        <v>503</v>
      </c>
      <c r="AB80" s="353" t="s">
        <v>503</v>
      </c>
      <c r="AC80" s="353">
        <v>9457.984040561174</v>
      </c>
      <c r="AD80" s="353">
        <v>7726.5447763532047</v>
      </c>
      <c r="AE80" s="353" t="s">
        <v>503</v>
      </c>
      <c r="AF80" s="353" t="s">
        <v>503</v>
      </c>
      <c r="AG80" s="353" t="s">
        <v>503</v>
      </c>
      <c r="AH80" s="353" t="s">
        <v>503</v>
      </c>
      <c r="AI80" s="353" t="s">
        <v>503</v>
      </c>
      <c r="AJ80" s="353" t="s">
        <v>503</v>
      </c>
      <c r="AK80" s="353">
        <v>9529.4292717086773</v>
      </c>
      <c r="AL80" s="353">
        <v>7738.4410123151465</v>
      </c>
      <c r="AM80" s="353">
        <v>9659.663865546212</v>
      </c>
      <c r="AN80" s="353">
        <v>7775.7077893501528</v>
      </c>
      <c r="AO80" s="353">
        <v>9866.7169744318107</v>
      </c>
      <c r="AP80" s="353">
        <v>7906.8521877125313</v>
      </c>
      <c r="AQ80" s="353">
        <v>9718.4561965811954</v>
      </c>
      <c r="AR80" s="353">
        <v>7785.7493019587719</v>
      </c>
      <c r="AS80" s="353">
        <v>9433.7536918799706</v>
      </c>
      <c r="AT80" s="353">
        <v>7413.2231450189502</v>
      </c>
      <c r="AU80" s="353">
        <v>8344.2922082479326</v>
      </c>
      <c r="AV80" s="353">
        <v>6692.9296156279615</v>
      </c>
      <c r="AW80" s="353">
        <v>9664.5195707655948</v>
      </c>
      <c r="AX80" s="353">
        <v>6557.831138397918</v>
      </c>
      <c r="AY80" s="353">
        <v>9264.2204301075253</v>
      </c>
      <c r="AZ80" s="353">
        <v>7416.8279569892475</v>
      </c>
      <c r="BA80" s="353" t="s">
        <v>503</v>
      </c>
      <c r="BB80" s="353" t="s">
        <v>503</v>
      </c>
      <c r="BC80" s="353">
        <v>7299.3665849705649</v>
      </c>
      <c r="BD80" s="353">
        <v>6533.1347335095661</v>
      </c>
      <c r="BE80" s="353">
        <v>7299.3665849705649</v>
      </c>
      <c r="BF80" s="353">
        <v>6533.1347335095661</v>
      </c>
      <c r="BG80" s="353">
        <v>9083.6595621284614</v>
      </c>
      <c r="BH80" s="353">
        <v>7516.1625437107532</v>
      </c>
      <c r="BI80" s="353">
        <v>7364.4957983193281</v>
      </c>
      <c r="BJ80" s="353">
        <v>6676.4879551820732</v>
      </c>
      <c r="BK80" s="353">
        <v>9891.2354441921962</v>
      </c>
      <c r="BL80" s="353">
        <v>7799.0088466835068</v>
      </c>
      <c r="BM80" s="353">
        <v>9081.4969023272915</v>
      </c>
      <c r="BN80" s="353">
        <v>7698.2594029535039</v>
      </c>
      <c r="BO80" s="353">
        <v>9340.6456506753566</v>
      </c>
      <c r="BP80" s="353">
        <v>7483.0365126779752</v>
      </c>
      <c r="BQ80" s="353">
        <v>11140.495867768595</v>
      </c>
      <c r="BR80" s="353">
        <v>8743.8016528925618</v>
      </c>
      <c r="BS80" s="353">
        <v>9925.2897049089734</v>
      </c>
      <c r="BT80" s="353">
        <v>8280.876392359105</v>
      </c>
      <c r="BU80" s="353">
        <v>10076.483655278213</v>
      </c>
      <c r="BV80" s="353">
        <v>8494.0548137280166</v>
      </c>
      <c r="BW80" s="353">
        <v>9437.4729401776567</v>
      </c>
      <c r="BX80" s="353">
        <v>5548.7515886863157</v>
      </c>
      <c r="CA80" s="293"/>
      <c r="CB80" s="293"/>
      <c r="CC80" s="354"/>
      <c r="CD80" s="354"/>
      <c r="CE80" s="293"/>
      <c r="CF80" s="354"/>
      <c r="CG80" s="293"/>
      <c r="CH80" s="293"/>
      <c r="CI80" s="293"/>
      <c r="CJ80" s="293"/>
      <c r="CK80" s="293"/>
      <c r="CL80" s="293"/>
      <c r="CM80" s="293"/>
      <c r="CN80" s="293"/>
    </row>
    <row r="81" spans="1:92" x14ac:dyDescent="0.35">
      <c r="A81" s="263"/>
      <c r="B81" s="311">
        <v>41609</v>
      </c>
      <c r="C81" s="353">
        <v>8411.9784548797015</v>
      </c>
      <c r="D81" s="353">
        <v>5905.8303628781996</v>
      </c>
      <c r="E81" s="353">
        <v>5936.121171877794</v>
      </c>
      <c r="F81" s="353">
        <v>4268.1947983625923</v>
      </c>
      <c r="G81" s="353">
        <v>10251.396368095566</v>
      </c>
      <c r="H81" s="353">
        <v>7095.658686041148</v>
      </c>
      <c r="I81" s="353">
        <v>9052.2175347986358</v>
      </c>
      <c r="J81" s="353">
        <v>6616.8765781235843</v>
      </c>
      <c r="K81" s="353">
        <v>8891.108032555223</v>
      </c>
      <c r="L81" s="353">
        <v>6298.8090587843963</v>
      </c>
      <c r="M81" s="353">
        <v>8817.5425366706804</v>
      </c>
      <c r="N81" s="353">
        <v>6263.7263163529251</v>
      </c>
      <c r="O81" s="353">
        <v>6663.418068594975</v>
      </c>
      <c r="P81" s="353">
        <v>5205.2507318754115</v>
      </c>
      <c r="Q81" s="353">
        <v>11044.285682326621</v>
      </c>
      <c r="R81" s="353">
        <v>8252.1646532438481</v>
      </c>
      <c r="S81" s="353">
        <v>9187.8317258647658</v>
      </c>
      <c r="T81" s="353">
        <v>7318.0155958151554</v>
      </c>
      <c r="U81" s="353">
        <v>10631.863087248323</v>
      </c>
      <c r="V81" s="353">
        <v>8052.2595078299773</v>
      </c>
      <c r="W81" s="353">
        <v>11559.155587392552</v>
      </c>
      <c r="X81" s="353">
        <v>9217.0882521489966</v>
      </c>
      <c r="Y81" s="353">
        <v>8182.6796052631589</v>
      </c>
      <c r="Z81" s="353">
        <v>6394.909868421053</v>
      </c>
      <c r="AA81" s="353" t="s">
        <v>503</v>
      </c>
      <c r="AB81" s="353" t="s">
        <v>503</v>
      </c>
      <c r="AC81" s="353">
        <v>9048.624140087557</v>
      </c>
      <c r="AD81" s="353">
        <v>7209.3917436642432</v>
      </c>
      <c r="AE81" s="353" t="s">
        <v>503</v>
      </c>
      <c r="AF81" s="353" t="s">
        <v>503</v>
      </c>
      <c r="AG81" s="353" t="s">
        <v>503</v>
      </c>
      <c r="AH81" s="353" t="s">
        <v>503</v>
      </c>
      <c r="AI81" s="353" t="s">
        <v>503</v>
      </c>
      <c r="AJ81" s="353" t="s">
        <v>503</v>
      </c>
      <c r="AK81" s="353">
        <v>9154.2220706898552</v>
      </c>
      <c r="AL81" s="353">
        <v>7876.9011184426154</v>
      </c>
      <c r="AM81" s="353">
        <v>9159.8922902494287</v>
      </c>
      <c r="AN81" s="353">
        <v>7806.9852941176505</v>
      </c>
      <c r="AO81" s="353">
        <v>9399.1797328687626</v>
      </c>
      <c r="AP81" s="353">
        <v>7961.0772357723627</v>
      </c>
      <c r="AQ81" s="353">
        <v>8814.06318261249</v>
      </c>
      <c r="AR81" s="353">
        <v>7548.9802572405124</v>
      </c>
      <c r="AS81" s="353">
        <v>8949.3855649223478</v>
      </c>
      <c r="AT81" s="353">
        <v>6839.839182958819</v>
      </c>
      <c r="AU81" s="353">
        <v>7898.8895260076924</v>
      </c>
      <c r="AV81" s="353">
        <v>6139.4509787436582</v>
      </c>
      <c r="AW81" s="353">
        <v>9141.7232347544341</v>
      </c>
      <c r="AX81" s="353">
        <v>6980.8329931840653</v>
      </c>
      <c r="AY81" s="353">
        <v>9088.0493273542597</v>
      </c>
      <c r="AZ81" s="353">
        <v>6956.5919282511204</v>
      </c>
      <c r="BA81" s="353" t="s">
        <v>503</v>
      </c>
      <c r="BB81" s="353" t="s">
        <v>503</v>
      </c>
      <c r="BC81" s="353">
        <v>7693.9418454782972</v>
      </c>
      <c r="BD81" s="353">
        <v>6629.4887260796013</v>
      </c>
      <c r="BE81" s="353">
        <v>7693.9418454782972</v>
      </c>
      <c r="BF81" s="353">
        <v>6629.4887260796013</v>
      </c>
      <c r="BG81" s="353">
        <v>8988.6255924170619</v>
      </c>
      <c r="BH81" s="353">
        <v>8265.379146919433</v>
      </c>
      <c r="BI81" s="353">
        <v>8028.5098557692309</v>
      </c>
      <c r="BJ81" s="353">
        <v>6982.2478365384604</v>
      </c>
      <c r="BK81" s="353">
        <v>12217.813346904046</v>
      </c>
      <c r="BL81" s="353">
        <v>9465.7439082924611</v>
      </c>
      <c r="BM81" s="353">
        <v>10732.679222585619</v>
      </c>
      <c r="BN81" s="353">
        <v>8836.6038870719149</v>
      </c>
      <c r="BO81" s="353">
        <v>11400.110421754958</v>
      </c>
      <c r="BP81" s="353">
        <v>8962.4098144353047</v>
      </c>
      <c r="BQ81" s="353">
        <v>13564.402810304451</v>
      </c>
      <c r="BR81" s="353">
        <v>10515.222482435598</v>
      </c>
      <c r="BS81" s="353">
        <v>10285.926592532991</v>
      </c>
      <c r="BT81" s="353">
        <v>8753.9800787514814</v>
      </c>
      <c r="BU81" s="353">
        <v>10663.11770150192</v>
      </c>
      <c r="BV81" s="353">
        <v>8995.3788645978457</v>
      </c>
      <c r="BW81" s="353">
        <v>16009.927248010763</v>
      </c>
      <c r="BX81" s="353">
        <v>6415.2472221779462</v>
      </c>
      <c r="CA81" s="293"/>
      <c r="CB81" s="293"/>
      <c r="CC81" s="354"/>
      <c r="CD81" s="354"/>
      <c r="CE81" s="293"/>
      <c r="CF81" s="354"/>
      <c r="CG81" s="293"/>
      <c r="CH81" s="293"/>
      <c r="CI81" s="293"/>
      <c r="CJ81" s="293"/>
      <c r="CK81" s="293"/>
      <c r="CL81" s="293"/>
      <c r="CM81" s="293"/>
      <c r="CN81" s="293"/>
    </row>
    <row r="82" spans="1:92" x14ac:dyDescent="0.35">
      <c r="A82" s="263"/>
      <c r="B82" s="311">
        <v>41640</v>
      </c>
      <c r="C82" s="353">
        <v>8146.7434032064957</v>
      </c>
      <c r="D82" s="353">
        <v>5618.6328489080406</v>
      </c>
      <c r="E82" s="353">
        <v>4617.7465254125464</v>
      </c>
      <c r="F82" s="353">
        <v>3191.0027354379936</v>
      </c>
      <c r="G82" s="353">
        <v>18634.66622176929</v>
      </c>
      <c r="H82" s="353">
        <v>10214.688261294121</v>
      </c>
      <c r="I82" s="353">
        <v>9094.9252622221047</v>
      </c>
      <c r="J82" s="353">
        <v>6079.5378637443537</v>
      </c>
      <c r="K82" s="353">
        <v>8772.5130226282163</v>
      </c>
      <c r="L82" s="353">
        <v>5517.5276849364582</v>
      </c>
      <c r="M82" s="353">
        <v>9352.7795903135902</v>
      </c>
      <c r="N82" s="353">
        <v>5774.1794686898857</v>
      </c>
      <c r="O82" s="353">
        <v>10302.482311629383</v>
      </c>
      <c r="P82" s="353">
        <v>5294.6776528894352</v>
      </c>
      <c r="Q82" s="353">
        <v>12280.837628278221</v>
      </c>
      <c r="R82" s="353">
        <v>7817.6505701254273</v>
      </c>
      <c r="S82" s="353">
        <v>6708.5669362901799</v>
      </c>
      <c r="T82" s="353">
        <v>4398.890986990089</v>
      </c>
      <c r="U82" s="353">
        <v>9628.825712656786</v>
      </c>
      <c r="V82" s="353">
        <v>5642.0622576966935</v>
      </c>
      <c r="W82" s="353">
        <v>26816.834633027524</v>
      </c>
      <c r="X82" s="353">
        <v>12974.538532110093</v>
      </c>
      <c r="Y82" s="353">
        <v>13374.110175879399</v>
      </c>
      <c r="Z82" s="353">
        <v>5828.5726130653275</v>
      </c>
      <c r="AA82" s="353" t="s">
        <v>503</v>
      </c>
      <c r="AB82" s="353" t="s">
        <v>503</v>
      </c>
      <c r="AC82" s="353">
        <v>15311.801065430445</v>
      </c>
      <c r="AD82" s="353">
        <v>8920.8176169659146</v>
      </c>
      <c r="AE82" s="353" t="s">
        <v>503</v>
      </c>
      <c r="AF82" s="353" t="s">
        <v>503</v>
      </c>
      <c r="AG82" s="353" t="s">
        <v>503</v>
      </c>
      <c r="AH82" s="353" t="s">
        <v>503</v>
      </c>
      <c r="AI82" s="353" t="s">
        <v>503</v>
      </c>
      <c r="AJ82" s="353" t="s">
        <v>503</v>
      </c>
      <c r="AK82" s="353">
        <v>9631.9175499388493</v>
      </c>
      <c r="AL82" s="353">
        <v>6974.827262743659</v>
      </c>
      <c r="AM82" s="353">
        <v>9390.2840909090955</v>
      </c>
      <c r="AN82" s="353">
        <v>6880.1303854875214</v>
      </c>
      <c r="AO82" s="353">
        <v>9469.8991317671189</v>
      </c>
      <c r="AP82" s="353">
        <v>6935.2270121531756</v>
      </c>
      <c r="AQ82" s="353">
        <v>9628.7984476461152</v>
      </c>
      <c r="AR82" s="353">
        <v>6947.7553298104958</v>
      </c>
      <c r="AS82" s="353">
        <v>12684.99104372792</v>
      </c>
      <c r="AT82" s="353">
        <v>7248.9859582962963</v>
      </c>
      <c r="AU82" s="353">
        <v>8526.4086255090588</v>
      </c>
      <c r="AV82" s="353">
        <v>4582.0683062821836</v>
      </c>
      <c r="AW82" s="353">
        <v>8558.8029245807302</v>
      </c>
      <c r="AX82" s="353">
        <v>4379.9170708044094</v>
      </c>
      <c r="AY82" s="353">
        <v>13209.829192546584</v>
      </c>
      <c r="AZ82" s="353">
        <v>7632.0031055900627</v>
      </c>
      <c r="BA82" s="353" t="s">
        <v>503</v>
      </c>
      <c r="BB82" s="353" t="s">
        <v>503</v>
      </c>
      <c r="BC82" s="353">
        <v>7536.9853506312902</v>
      </c>
      <c r="BD82" s="353">
        <v>5121.1200235091446</v>
      </c>
      <c r="BE82" s="353">
        <v>7536.9853506312902</v>
      </c>
      <c r="BF82" s="353">
        <v>5121.1200235091446</v>
      </c>
      <c r="BG82" s="353">
        <v>9214.5869565217399</v>
      </c>
      <c r="BH82" s="353">
        <v>7464.1086956521731</v>
      </c>
      <c r="BI82" s="353">
        <v>11268.109231077291</v>
      </c>
      <c r="BJ82" s="353">
        <v>8134.4230423446925</v>
      </c>
      <c r="BK82" s="353">
        <v>9196.3929901877764</v>
      </c>
      <c r="BL82" s="353">
        <v>8637.3285718398856</v>
      </c>
      <c r="BM82" s="353">
        <v>8881.4075933236618</v>
      </c>
      <c r="BN82" s="353">
        <v>7475.7946126061752</v>
      </c>
      <c r="BO82" s="353">
        <v>9037.2068418268391</v>
      </c>
      <c r="BP82" s="353">
        <v>7219.2692982677117</v>
      </c>
      <c r="BQ82" s="353">
        <v>9843.6123348017627</v>
      </c>
      <c r="BR82" s="353">
        <v>8964.7577092511019</v>
      </c>
      <c r="BS82" s="353">
        <v>9221.4057840717651</v>
      </c>
      <c r="BT82" s="353">
        <v>7943.4493461175771</v>
      </c>
      <c r="BU82" s="353">
        <v>9295.161582605946</v>
      </c>
      <c r="BV82" s="353">
        <v>8103.5230098614611</v>
      </c>
      <c r="BW82" s="353">
        <v>12472.97845282</v>
      </c>
      <c r="BX82" s="353">
        <v>6549.8223285928616</v>
      </c>
      <c r="CA82" s="293"/>
      <c r="CB82" s="293"/>
      <c r="CC82" s="354"/>
      <c r="CD82" s="354"/>
      <c r="CE82" s="293"/>
      <c r="CF82" s="354"/>
      <c r="CG82" s="293"/>
      <c r="CH82" s="293"/>
      <c r="CI82" s="293"/>
      <c r="CJ82" s="293"/>
      <c r="CK82" s="293"/>
      <c r="CL82" s="293"/>
      <c r="CM82" s="293"/>
      <c r="CN82" s="293"/>
    </row>
    <row r="83" spans="1:92" x14ac:dyDescent="0.35">
      <c r="A83" s="263"/>
      <c r="B83" s="311">
        <v>41671</v>
      </c>
      <c r="C83" s="353">
        <v>8699.0285457501432</v>
      </c>
      <c r="D83" s="353">
        <v>6321.6636834986684</v>
      </c>
      <c r="E83" s="353">
        <v>7834.4465203386471</v>
      </c>
      <c r="F83" s="353">
        <v>5683.2951119387744</v>
      </c>
      <c r="G83" s="353">
        <v>5223.1523400593123</v>
      </c>
      <c r="H83" s="353">
        <v>3493.5442670723578</v>
      </c>
      <c r="I83" s="353">
        <v>9076.1435761137564</v>
      </c>
      <c r="J83" s="353">
        <v>6093.1384912701715</v>
      </c>
      <c r="K83" s="353">
        <v>8297.2075813443298</v>
      </c>
      <c r="L83" s="353">
        <v>5436.4922446637956</v>
      </c>
      <c r="M83" s="353">
        <v>8361.5130548561938</v>
      </c>
      <c r="N83" s="353">
        <v>5435.8084135596946</v>
      </c>
      <c r="O83" s="353">
        <v>5239.6610462373774</v>
      </c>
      <c r="P83" s="353">
        <v>3459.4362421778706</v>
      </c>
      <c r="Q83" s="353">
        <v>11677.663947990543</v>
      </c>
      <c r="R83" s="353">
        <v>7662.0505910165484</v>
      </c>
      <c r="S83" s="353">
        <v>10692.29615914153</v>
      </c>
      <c r="T83" s="353">
        <v>7213.9120336787046</v>
      </c>
      <c r="U83" s="353">
        <v>10263.154373522457</v>
      </c>
      <c r="V83" s="353">
        <v>6790.5443262411345</v>
      </c>
      <c r="W83" s="353">
        <v>13948.393824075854</v>
      </c>
      <c r="X83" s="353">
        <v>8963.7141392786216</v>
      </c>
      <c r="Y83" s="353">
        <v>6487.8268929503911</v>
      </c>
      <c r="Z83" s="353">
        <v>3894.1535248041769</v>
      </c>
      <c r="AA83" s="353" t="s">
        <v>503</v>
      </c>
      <c r="AB83" s="353" t="s">
        <v>503</v>
      </c>
      <c r="AC83" s="353">
        <v>9443.870921809088</v>
      </c>
      <c r="AD83" s="353">
        <v>7388.1128953837788</v>
      </c>
      <c r="AE83" s="353" t="s">
        <v>503</v>
      </c>
      <c r="AF83" s="353" t="s">
        <v>503</v>
      </c>
      <c r="AG83" s="353" t="s">
        <v>503</v>
      </c>
      <c r="AH83" s="353" t="s">
        <v>503</v>
      </c>
      <c r="AI83" s="353" t="s">
        <v>503</v>
      </c>
      <c r="AJ83" s="353" t="s">
        <v>503</v>
      </c>
      <c r="AK83" s="353">
        <v>11296.519886363632</v>
      </c>
      <c r="AL83" s="353">
        <v>6851.7412984742532</v>
      </c>
      <c r="AM83" s="353">
        <v>10163.918618739894</v>
      </c>
      <c r="AN83" s="353">
        <v>6306.5887061242438</v>
      </c>
      <c r="AO83" s="353">
        <v>10931.063922942203</v>
      </c>
      <c r="AP83" s="353">
        <v>6846.7103168285248</v>
      </c>
      <c r="AQ83" s="353">
        <v>10059.44711538461</v>
      </c>
      <c r="AR83" s="353">
        <v>6046.1013986013995</v>
      </c>
      <c r="AS83" s="353">
        <v>5397.2869233222909</v>
      </c>
      <c r="AT83" s="353">
        <v>3280.7306493066899</v>
      </c>
      <c r="AU83" s="353">
        <v>6185.1426644042494</v>
      </c>
      <c r="AV83" s="353">
        <v>3343.0923918087137</v>
      </c>
      <c r="AW83" s="353">
        <v>3625.9420904792355</v>
      </c>
      <c r="AX83" s="353">
        <v>2244.5588218877542</v>
      </c>
      <c r="AY83" s="353">
        <v>7321.6481069042329</v>
      </c>
      <c r="AZ83" s="353">
        <v>5120.1707498144024</v>
      </c>
      <c r="BA83" s="353" t="s">
        <v>503</v>
      </c>
      <c r="BB83" s="353" t="s">
        <v>503</v>
      </c>
      <c r="BC83" s="353">
        <v>7067.5011817331197</v>
      </c>
      <c r="BD83" s="353">
        <v>4963.5636628466973</v>
      </c>
      <c r="BE83" s="353">
        <v>7067.5011817331197</v>
      </c>
      <c r="BF83" s="353">
        <v>4963.5636628466973</v>
      </c>
      <c r="BG83" s="353">
        <v>8999.7103918228277</v>
      </c>
      <c r="BH83" s="353">
        <v>7578.8415672913125</v>
      </c>
      <c r="BI83" s="353">
        <v>10428.786574870899</v>
      </c>
      <c r="BJ83" s="353">
        <v>7927.5592630261335</v>
      </c>
      <c r="BK83" s="353">
        <v>10217.265709525407</v>
      </c>
      <c r="BL83" s="353">
        <v>9689.6528081318829</v>
      </c>
      <c r="BM83" s="353">
        <v>9326.6781356610609</v>
      </c>
      <c r="BN83" s="353">
        <v>7281.1326206298754</v>
      </c>
      <c r="BO83" s="353">
        <v>8597.2624280761956</v>
      </c>
      <c r="BP83" s="353">
        <v>7020.4781816232444</v>
      </c>
      <c r="BQ83" s="353">
        <v>10206.026774176875</v>
      </c>
      <c r="BR83" s="353">
        <v>9327.5443221171245</v>
      </c>
      <c r="BS83" s="353">
        <v>9132.6522142498106</v>
      </c>
      <c r="BT83" s="353">
        <v>7561.4137459221893</v>
      </c>
      <c r="BU83" s="353">
        <v>8722.7320811312402</v>
      </c>
      <c r="BV83" s="353">
        <v>7280.7096762319961</v>
      </c>
      <c r="BW83" s="353">
        <v>15963.67447569252</v>
      </c>
      <c r="BX83" s="353">
        <v>8778.4010705475848</v>
      </c>
      <c r="CA83" s="293"/>
      <c r="CB83" s="293"/>
      <c r="CC83" s="354"/>
      <c r="CD83" s="354"/>
      <c r="CE83" s="293"/>
      <c r="CF83" s="354"/>
      <c r="CG83" s="293"/>
      <c r="CH83" s="293"/>
      <c r="CI83" s="293"/>
      <c r="CJ83" s="293"/>
      <c r="CK83" s="293"/>
      <c r="CL83" s="293"/>
      <c r="CM83" s="293"/>
      <c r="CN83" s="293"/>
    </row>
    <row r="84" spans="1:92" x14ac:dyDescent="0.35">
      <c r="A84" s="263"/>
      <c r="B84" s="311">
        <v>41699</v>
      </c>
      <c r="C84" s="353">
        <v>8399.0536971469974</v>
      </c>
      <c r="D84" s="353">
        <v>6388.2415832525458</v>
      </c>
      <c r="E84" s="353">
        <v>7545.4562850938582</v>
      </c>
      <c r="F84" s="353">
        <v>5712.5463274824524</v>
      </c>
      <c r="G84" s="353">
        <v>7078.6842273667098</v>
      </c>
      <c r="H84" s="353">
        <v>5033.8120339220714</v>
      </c>
      <c r="I84" s="353">
        <v>10035.246472144639</v>
      </c>
      <c r="J84" s="353">
        <v>7270.2991644613121</v>
      </c>
      <c r="K84" s="353">
        <v>9720.220634623538</v>
      </c>
      <c r="L84" s="353">
        <v>6930.3070221404414</v>
      </c>
      <c r="M84" s="353">
        <v>9822.0300460593608</v>
      </c>
      <c r="N84" s="353">
        <v>6912.3502912087724</v>
      </c>
      <c r="O84" s="353">
        <v>5568.9480614334016</v>
      </c>
      <c r="P84" s="353">
        <v>4885.9702636178572</v>
      </c>
      <c r="Q84" s="353">
        <v>17690.325834797892</v>
      </c>
      <c r="R84" s="353">
        <v>10457.104393673111</v>
      </c>
      <c r="S84" s="353">
        <v>15635.609849659506</v>
      </c>
      <c r="T84" s="353">
        <v>9524.4314020517922</v>
      </c>
      <c r="U84" s="353">
        <v>15555.328471001756</v>
      </c>
      <c r="V84" s="353">
        <v>9451.9646748681898</v>
      </c>
      <c r="W84" s="353">
        <v>15750.153593818339</v>
      </c>
      <c r="X84" s="353">
        <v>9863.7378699518886</v>
      </c>
      <c r="Y84" s="353">
        <v>6773.4700863930884</v>
      </c>
      <c r="Z84" s="353">
        <v>4070.282505399568</v>
      </c>
      <c r="AA84" s="353" t="s">
        <v>503</v>
      </c>
      <c r="AB84" s="353" t="s">
        <v>503</v>
      </c>
      <c r="AC84" s="353">
        <v>9142.3862499264233</v>
      </c>
      <c r="AD84" s="353">
        <v>7709.3294280981208</v>
      </c>
      <c r="AE84" s="353" t="s">
        <v>503</v>
      </c>
      <c r="AF84" s="353" t="s">
        <v>503</v>
      </c>
      <c r="AG84" s="353" t="s">
        <v>503</v>
      </c>
      <c r="AH84" s="353" t="s">
        <v>503</v>
      </c>
      <c r="AI84" s="353" t="s">
        <v>503</v>
      </c>
      <c r="AJ84" s="353" t="s">
        <v>503</v>
      </c>
      <c r="AK84" s="353">
        <v>14453.031796582765</v>
      </c>
      <c r="AL84" s="353">
        <v>7413.4910822808952</v>
      </c>
      <c r="AM84" s="353">
        <v>14336.466495881054</v>
      </c>
      <c r="AN84" s="353">
        <v>7387.2837163976419</v>
      </c>
      <c r="AO84" s="353">
        <v>14616.796398046386</v>
      </c>
      <c r="AP84" s="353">
        <v>7491.143241143247</v>
      </c>
      <c r="AQ84" s="353">
        <v>14639.266513056844</v>
      </c>
      <c r="AR84" s="353">
        <v>7483.7230192068992</v>
      </c>
      <c r="AS84" s="353">
        <v>5028.6976912256405</v>
      </c>
      <c r="AT84" s="353">
        <v>3242.8756423212594</v>
      </c>
      <c r="AU84" s="353">
        <v>5499.4557999153376</v>
      </c>
      <c r="AV84" s="353">
        <v>3502.4502373201994</v>
      </c>
      <c r="AW84" s="353">
        <v>4212.2004815530081</v>
      </c>
      <c r="AX84" s="353">
        <v>2630.0998720667494</v>
      </c>
      <c r="AY84" s="353">
        <v>6773.188153310105</v>
      </c>
      <c r="AZ84" s="353">
        <v>5606.4459930313578</v>
      </c>
      <c r="BA84" s="353" t="s">
        <v>503</v>
      </c>
      <c r="BB84" s="353" t="s">
        <v>503</v>
      </c>
      <c r="BC84" s="353">
        <v>8137.7174132595374</v>
      </c>
      <c r="BD84" s="353">
        <v>5323.8444991938168</v>
      </c>
      <c r="BE84" s="353">
        <v>10296.02878440017</v>
      </c>
      <c r="BF84" s="353">
        <v>7435.3907278347742</v>
      </c>
      <c r="BG84" s="353">
        <v>9865.7861635220142</v>
      </c>
      <c r="BH84" s="353">
        <v>7510.5241090146765</v>
      </c>
      <c r="BI84" s="353">
        <v>10345.16858760489</v>
      </c>
      <c r="BJ84" s="353">
        <v>7688.6162108155377</v>
      </c>
      <c r="BK84" s="353">
        <v>6148.5727971304568</v>
      </c>
      <c r="BL84" s="353">
        <v>3025.3931711943437</v>
      </c>
      <c r="BM84" s="353">
        <v>8744.7277920969445</v>
      </c>
      <c r="BN84" s="353">
        <v>6585.9701383319471</v>
      </c>
      <c r="BO84" s="353">
        <v>7895.5721364756046</v>
      </c>
      <c r="BP84" s="353">
        <v>5381.1848211987699</v>
      </c>
      <c r="BQ84" s="353">
        <v>7220.4905635562573</v>
      </c>
      <c r="BR84" s="353">
        <v>4435.8519103044655</v>
      </c>
      <c r="BS84" s="353">
        <v>9109.1111528332713</v>
      </c>
      <c r="BT84" s="353">
        <v>7362.2783351039434</v>
      </c>
      <c r="BU84" s="353">
        <v>9096.9318463192158</v>
      </c>
      <c r="BV84" s="353">
        <v>7672.3683255173219</v>
      </c>
      <c r="BW84" s="353">
        <v>9114.6329293146719</v>
      </c>
      <c r="BX84" s="353">
        <v>6474.3502682262097</v>
      </c>
      <c r="CA84" s="293"/>
      <c r="CB84" s="293"/>
      <c r="CC84" s="354"/>
      <c r="CD84" s="354"/>
      <c r="CE84" s="293"/>
      <c r="CF84" s="354"/>
      <c r="CG84" s="293"/>
      <c r="CH84" s="293"/>
      <c r="CI84" s="293"/>
      <c r="CJ84" s="293"/>
      <c r="CK84" s="293"/>
      <c r="CL84" s="293"/>
      <c r="CM84" s="293"/>
      <c r="CN84" s="293"/>
    </row>
    <row r="85" spans="1:92" x14ac:dyDescent="0.35">
      <c r="A85" s="263"/>
      <c r="B85" s="311">
        <v>41730</v>
      </c>
      <c r="C85" s="353">
        <v>10186.706135901975</v>
      </c>
      <c r="D85" s="353">
        <v>7504.9477656832196</v>
      </c>
      <c r="E85" s="353">
        <v>9466.9824011952933</v>
      </c>
      <c r="F85" s="353">
        <v>7112.8284446678226</v>
      </c>
      <c r="G85" s="353">
        <v>7742.2556930688152</v>
      </c>
      <c r="H85" s="353">
        <v>6110.6634728851786</v>
      </c>
      <c r="I85" s="353">
        <v>9727.0176309671388</v>
      </c>
      <c r="J85" s="353">
        <v>7221.0001921287194</v>
      </c>
      <c r="K85" s="353">
        <v>9913.7063458596967</v>
      </c>
      <c r="L85" s="353">
        <v>7397.1676599575321</v>
      </c>
      <c r="M85" s="353">
        <v>10503.810284646215</v>
      </c>
      <c r="N85" s="353">
        <v>7485.5997246422612</v>
      </c>
      <c r="O85" s="353">
        <v>6639.7990128002775</v>
      </c>
      <c r="P85" s="353">
        <v>4574.4237438416658</v>
      </c>
      <c r="Q85" s="353">
        <v>12670.771153846154</v>
      </c>
      <c r="R85" s="353">
        <v>8812.7685096153837</v>
      </c>
      <c r="S85" s="353">
        <v>10479.231141336208</v>
      </c>
      <c r="T85" s="353">
        <v>7576.3364463362059</v>
      </c>
      <c r="U85" s="353">
        <v>11586.909134615384</v>
      </c>
      <c r="V85" s="353">
        <v>8412.8697115384621</v>
      </c>
      <c r="W85" s="353">
        <v>11553.188669950738</v>
      </c>
      <c r="X85" s="353">
        <v>8429.5091133004917</v>
      </c>
      <c r="Y85" s="353">
        <v>9218.4317796610158</v>
      </c>
      <c r="Z85" s="353">
        <v>6433.6114406779652</v>
      </c>
      <c r="AA85" s="353" t="s">
        <v>503</v>
      </c>
      <c r="AB85" s="353" t="s">
        <v>503</v>
      </c>
      <c r="AC85" s="353">
        <v>8835.927085835805</v>
      </c>
      <c r="AD85" s="353">
        <v>7365.637481940048</v>
      </c>
      <c r="AE85" s="353" t="s">
        <v>503</v>
      </c>
      <c r="AF85" s="353" t="s">
        <v>503</v>
      </c>
      <c r="AG85" s="353" t="s">
        <v>503</v>
      </c>
      <c r="AH85" s="353" t="s">
        <v>503</v>
      </c>
      <c r="AI85" s="353" t="s">
        <v>503</v>
      </c>
      <c r="AJ85" s="353" t="s">
        <v>503</v>
      </c>
      <c r="AK85" s="353">
        <v>10234.018321986385</v>
      </c>
      <c r="AL85" s="353">
        <v>7574.9497222754244</v>
      </c>
      <c r="AM85" s="353">
        <v>10468.195524322175</v>
      </c>
      <c r="AN85" s="353">
        <v>7554.4193363844406</v>
      </c>
      <c r="AO85" s="353">
        <v>10395.691710633124</v>
      </c>
      <c r="AP85" s="353">
        <v>7628.3300174689439</v>
      </c>
      <c r="AQ85" s="353">
        <v>10473.467824310519</v>
      </c>
      <c r="AR85" s="353">
        <v>7720.9513922813831</v>
      </c>
      <c r="AS85" s="353">
        <v>8909.0696947469223</v>
      </c>
      <c r="AT85" s="353">
        <v>6468.6645439391541</v>
      </c>
      <c r="AU85" s="353">
        <v>8421.3604369555833</v>
      </c>
      <c r="AV85" s="353">
        <v>6052.4378939370317</v>
      </c>
      <c r="AW85" s="353">
        <v>7853.9969330813165</v>
      </c>
      <c r="AX85" s="353">
        <v>4037.5739167754141</v>
      </c>
      <c r="AY85" s="353">
        <v>9715.3734439834025</v>
      </c>
      <c r="AZ85" s="353">
        <v>7203.153526970953</v>
      </c>
      <c r="BA85" s="353" t="s">
        <v>503</v>
      </c>
      <c r="BB85" s="353" t="s">
        <v>503</v>
      </c>
      <c r="BC85" s="353">
        <v>8556.8405150246817</v>
      </c>
      <c r="BD85" s="353">
        <v>5414.1072776917699</v>
      </c>
      <c r="BE85" s="353">
        <v>10982.664812550196</v>
      </c>
      <c r="BF85" s="353">
        <v>7540.9185993817518</v>
      </c>
      <c r="BG85" s="353">
        <v>10435.986984815618</v>
      </c>
      <c r="BH85" s="353">
        <v>8227.4403470715824</v>
      </c>
      <c r="BI85" s="353">
        <v>10701.086413586414</v>
      </c>
      <c r="BJ85" s="353">
        <v>8547.5155279503051</v>
      </c>
      <c r="BK85" s="353">
        <v>7065.8447168691246</v>
      </c>
      <c r="BL85" s="353">
        <v>3775.3562071106703</v>
      </c>
      <c r="BM85" s="353">
        <v>9063.2726882121588</v>
      </c>
      <c r="BN85" s="353">
        <v>7280.9373423582501</v>
      </c>
      <c r="BO85" s="353">
        <v>9238.789958767622</v>
      </c>
      <c r="BP85" s="353">
        <v>6716.1416366927751</v>
      </c>
      <c r="BQ85" s="353">
        <v>8465.8799384299637</v>
      </c>
      <c r="BR85" s="353">
        <v>5240.0498424100269</v>
      </c>
      <c r="BS85" s="353">
        <v>9139.7512484360832</v>
      </c>
      <c r="BT85" s="353">
        <v>7139.6189208246133</v>
      </c>
      <c r="BU85" s="353">
        <v>10020.867238235342</v>
      </c>
      <c r="BV85" s="353">
        <v>7662.0098325733425</v>
      </c>
      <c r="BW85" s="353">
        <v>7551.1745691479109</v>
      </c>
      <c r="BX85" s="353">
        <v>4113.8865877271528</v>
      </c>
      <c r="CA85" s="293"/>
      <c r="CB85" s="293"/>
      <c r="CC85" s="354"/>
      <c r="CD85" s="354"/>
      <c r="CE85" s="293"/>
      <c r="CF85" s="354"/>
      <c r="CG85" s="293"/>
      <c r="CH85" s="293"/>
      <c r="CI85" s="293"/>
      <c r="CJ85" s="293"/>
      <c r="CK85" s="293"/>
      <c r="CL85" s="293"/>
      <c r="CM85" s="293"/>
      <c r="CN85" s="293"/>
    </row>
    <row r="86" spans="1:92" x14ac:dyDescent="0.35">
      <c r="A86" s="263"/>
      <c r="B86" s="311">
        <v>41760</v>
      </c>
      <c r="C86" s="353">
        <v>10547.486356029827</v>
      </c>
      <c r="D86" s="353">
        <v>7583.5371556423861</v>
      </c>
      <c r="E86" s="353">
        <v>8453.2887589518286</v>
      </c>
      <c r="F86" s="353">
        <v>6115.213089995349</v>
      </c>
      <c r="G86" s="353">
        <v>7085.1978050905263</v>
      </c>
      <c r="H86" s="353">
        <v>4800.1133863659843</v>
      </c>
      <c r="I86" s="353">
        <v>8538.6755769215742</v>
      </c>
      <c r="J86" s="353">
        <v>6124.4546639232858</v>
      </c>
      <c r="K86" s="353">
        <v>9456.8503950413324</v>
      </c>
      <c r="L86" s="353">
        <v>6398.1584618665647</v>
      </c>
      <c r="M86" s="353">
        <v>9707.9667870327485</v>
      </c>
      <c r="N86" s="353">
        <v>6480.5996852704811</v>
      </c>
      <c r="O86" s="353">
        <v>4044.8179907750846</v>
      </c>
      <c r="P86" s="353">
        <v>2121.1491032704562</v>
      </c>
      <c r="Q86" s="353">
        <v>14682.452586206899</v>
      </c>
      <c r="R86" s="353">
        <v>9307.8373563218411</v>
      </c>
      <c r="S86" s="353">
        <v>11792.777664056775</v>
      </c>
      <c r="T86" s="353">
        <v>7499.7896850440511</v>
      </c>
      <c r="U86" s="353">
        <v>14843.627011494254</v>
      </c>
      <c r="V86" s="353">
        <v>9805.6954022988521</v>
      </c>
      <c r="W86" s="353">
        <v>14937.091228070176</v>
      </c>
      <c r="X86" s="353">
        <v>9846.432163742691</v>
      </c>
      <c r="Y86" s="353">
        <v>10686.325869565218</v>
      </c>
      <c r="Z86" s="353">
        <v>6737.880434782609</v>
      </c>
      <c r="AA86" s="353" t="s">
        <v>503</v>
      </c>
      <c r="AB86" s="353" t="s">
        <v>503</v>
      </c>
      <c r="AC86" s="353">
        <v>9084.3679608118273</v>
      </c>
      <c r="AD86" s="353">
        <v>7180.5547171384997</v>
      </c>
      <c r="AE86" s="353" t="s">
        <v>503</v>
      </c>
      <c r="AF86" s="353" t="s">
        <v>503</v>
      </c>
      <c r="AG86" s="353" t="s">
        <v>503</v>
      </c>
      <c r="AH86" s="353" t="s">
        <v>503</v>
      </c>
      <c r="AI86" s="353" t="s">
        <v>503</v>
      </c>
      <c r="AJ86" s="353" t="s">
        <v>503</v>
      </c>
      <c r="AK86" s="353">
        <v>9161.9955156950746</v>
      </c>
      <c r="AL86" s="353">
        <v>7080.1074914270648</v>
      </c>
      <c r="AM86" s="353">
        <v>10201.48876105252</v>
      </c>
      <c r="AN86" s="353">
        <v>7276.5166469272217</v>
      </c>
      <c r="AO86" s="353">
        <v>9551.8985811028706</v>
      </c>
      <c r="AP86" s="353">
        <v>7133.6254592130299</v>
      </c>
      <c r="AQ86" s="353">
        <v>9409.6270928462636</v>
      </c>
      <c r="AR86" s="353">
        <v>7199.0274420270334</v>
      </c>
      <c r="AS86" s="353">
        <v>9772.2930099123241</v>
      </c>
      <c r="AT86" s="353">
        <v>6609.973147927878</v>
      </c>
      <c r="AU86" s="353">
        <v>10788.949214064132</v>
      </c>
      <c r="AV86" s="353">
        <v>7151.174789801792</v>
      </c>
      <c r="AW86" s="353">
        <v>8945.6275613861071</v>
      </c>
      <c r="AX86" s="353">
        <v>5726.4361606596403</v>
      </c>
      <c r="AY86" s="353">
        <v>10320.528541226216</v>
      </c>
      <c r="AZ86" s="353">
        <v>6978.2241014799165</v>
      </c>
      <c r="BA86" s="353" t="s">
        <v>503</v>
      </c>
      <c r="BB86" s="353" t="s">
        <v>503</v>
      </c>
      <c r="BC86" s="353">
        <v>9808.5448143264148</v>
      </c>
      <c r="BD86" s="353">
        <v>6113.1001606312529</v>
      </c>
      <c r="BE86" s="353">
        <v>10524.291629650081</v>
      </c>
      <c r="BF86" s="353">
        <v>6946.2410915137752</v>
      </c>
      <c r="BG86" s="353">
        <v>10107.587719298246</v>
      </c>
      <c r="BH86" s="353">
        <v>8234.2763157894733</v>
      </c>
      <c r="BI86" s="353">
        <v>11091.230158730152</v>
      </c>
      <c r="BJ86" s="353">
        <v>7961.6285403050097</v>
      </c>
      <c r="BK86" s="353">
        <v>7914.508890097939</v>
      </c>
      <c r="BL86" s="353">
        <v>1354.5116643339045</v>
      </c>
      <c r="BM86" s="353">
        <v>9362.7681916846814</v>
      </c>
      <c r="BN86" s="353">
        <v>6892.7409377297763</v>
      </c>
      <c r="BO86" s="353">
        <v>9212.9104946006682</v>
      </c>
      <c r="BP86" s="353">
        <v>6875.3063392542299</v>
      </c>
      <c r="BQ86" s="353">
        <v>9017.9775280898884</v>
      </c>
      <c r="BR86" s="353">
        <v>3067.4157303370794</v>
      </c>
      <c r="BS86" s="353">
        <v>9612.6169385475368</v>
      </c>
      <c r="BT86" s="353">
        <v>7179.6561397601172</v>
      </c>
      <c r="BU86" s="353">
        <v>10024.638914573678</v>
      </c>
      <c r="BV86" s="353">
        <v>7791.1299931237363</v>
      </c>
      <c r="BW86" s="353">
        <v>15435.214950661823</v>
      </c>
      <c r="BX86" s="353">
        <v>3826.1700168838674</v>
      </c>
      <c r="CA86" s="293"/>
      <c r="CB86" s="293"/>
      <c r="CC86" s="354"/>
      <c r="CD86" s="354"/>
      <c r="CE86" s="293"/>
      <c r="CF86" s="354"/>
      <c r="CG86" s="293"/>
      <c r="CH86" s="293"/>
      <c r="CI86" s="293"/>
      <c r="CJ86" s="293"/>
      <c r="CK86" s="293"/>
      <c r="CL86" s="293"/>
      <c r="CM86" s="293"/>
      <c r="CN86" s="293"/>
    </row>
    <row r="87" spans="1:92" x14ac:dyDescent="0.35">
      <c r="A87" s="263"/>
      <c r="B87" s="311">
        <v>41791</v>
      </c>
      <c r="C87" s="353">
        <v>10559.186834903581</v>
      </c>
      <c r="D87" s="353">
        <v>7442.7450088989517</v>
      </c>
      <c r="E87" s="353">
        <v>8695.8866749197059</v>
      </c>
      <c r="F87" s="353">
        <v>6220.612300696178</v>
      </c>
      <c r="G87" s="353">
        <v>9071.7650883769275</v>
      </c>
      <c r="H87" s="353">
        <v>4998.313086556881</v>
      </c>
      <c r="I87" s="353">
        <v>9453.6395212726093</v>
      </c>
      <c r="J87" s="353">
        <v>6393.4212570721265</v>
      </c>
      <c r="K87" s="353">
        <v>9954.3284129556341</v>
      </c>
      <c r="L87" s="353">
        <v>6584.4996455561341</v>
      </c>
      <c r="M87" s="353">
        <v>10034.721157098769</v>
      </c>
      <c r="N87" s="353">
        <v>6628.0619639873103</v>
      </c>
      <c r="O87" s="353">
        <v>6561.7230028778085</v>
      </c>
      <c r="P87" s="353">
        <v>3068.1093904240947</v>
      </c>
      <c r="Q87" s="353">
        <v>18194.420937499999</v>
      </c>
      <c r="R87" s="353">
        <v>9737.2140625000011</v>
      </c>
      <c r="S87" s="353">
        <v>11157.392409687836</v>
      </c>
      <c r="T87" s="353">
        <v>6629.0022983423032</v>
      </c>
      <c r="U87" s="353">
        <v>16335.2965625</v>
      </c>
      <c r="V87" s="353">
        <v>9605.3675000000003</v>
      </c>
      <c r="W87" s="353">
        <v>15666.802912621359</v>
      </c>
      <c r="X87" s="353">
        <v>9930.3686084142391</v>
      </c>
      <c r="Y87" s="353">
        <v>9763.177419354839</v>
      </c>
      <c r="Z87" s="353">
        <v>5087.1425806451607</v>
      </c>
      <c r="AA87" s="353" t="s">
        <v>503</v>
      </c>
      <c r="AB87" s="353" t="s">
        <v>503</v>
      </c>
      <c r="AC87" s="353">
        <v>9116.0522836181044</v>
      </c>
      <c r="AD87" s="353">
        <v>7012.6323994714294</v>
      </c>
      <c r="AE87" s="353" t="s">
        <v>503</v>
      </c>
      <c r="AF87" s="353" t="s">
        <v>503</v>
      </c>
      <c r="AG87" s="353" t="s">
        <v>503</v>
      </c>
      <c r="AH87" s="353" t="s">
        <v>503</v>
      </c>
      <c r="AI87" s="353" t="s">
        <v>503</v>
      </c>
      <c r="AJ87" s="353" t="s">
        <v>503</v>
      </c>
      <c r="AK87" s="353">
        <v>9816.3255899705036</v>
      </c>
      <c r="AL87" s="353">
        <v>7891.1780973451268</v>
      </c>
      <c r="AM87" s="353">
        <v>10107.92094615624</v>
      </c>
      <c r="AN87" s="353">
        <v>7911.2427378358734</v>
      </c>
      <c r="AO87" s="353">
        <v>10007.390762541094</v>
      </c>
      <c r="AP87" s="353">
        <v>7974.4803266518211</v>
      </c>
      <c r="AQ87" s="353">
        <v>9836.5425588580001</v>
      </c>
      <c r="AR87" s="353">
        <v>7956.5506152125254</v>
      </c>
      <c r="AS87" s="353">
        <v>9424.831669475956</v>
      </c>
      <c r="AT87" s="353">
        <v>5754.3129490866477</v>
      </c>
      <c r="AU87" s="353">
        <v>9439.2441937486201</v>
      </c>
      <c r="AV87" s="353">
        <v>5644.7979435900043</v>
      </c>
      <c r="AW87" s="353">
        <v>8705.1329061968008</v>
      </c>
      <c r="AX87" s="353">
        <v>4640.2867309129742</v>
      </c>
      <c r="AY87" s="353">
        <v>9903.6721991701252</v>
      </c>
      <c r="AZ87" s="353">
        <v>6398.8174273858922</v>
      </c>
      <c r="BA87" s="353" t="s">
        <v>503</v>
      </c>
      <c r="BB87" s="353" t="s">
        <v>503</v>
      </c>
      <c r="BC87" s="353">
        <v>7622.7671998241412</v>
      </c>
      <c r="BD87" s="353">
        <v>4721.2537132255866</v>
      </c>
      <c r="BE87" s="353">
        <v>9505.7270461773278</v>
      </c>
      <c r="BF87" s="353">
        <v>6774.0691991337708</v>
      </c>
      <c r="BG87" s="353">
        <v>9974.2231947483579</v>
      </c>
      <c r="BH87" s="353">
        <v>7478.2275711159737</v>
      </c>
      <c r="BI87" s="353">
        <v>10663.4595079717</v>
      </c>
      <c r="BJ87" s="353">
        <v>7943.6610772357753</v>
      </c>
      <c r="BK87" s="353">
        <v>7875.2755457583708</v>
      </c>
      <c r="BL87" s="353">
        <v>2477.6896821446344</v>
      </c>
      <c r="BM87" s="353">
        <v>9938.8610112742517</v>
      </c>
      <c r="BN87" s="353">
        <v>6940.1597293833875</v>
      </c>
      <c r="BO87" s="353">
        <v>9658.924680473865</v>
      </c>
      <c r="BP87" s="353">
        <v>6877.3989022361375</v>
      </c>
      <c r="BQ87" s="353">
        <v>8936.4035087719294</v>
      </c>
      <c r="BR87" s="353">
        <v>4127.1929824561403</v>
      </c>
      <c r="BS87" s="353">
        <v>9188.5886967881233</v>
      </c>
      <c r="BT87" s="353">
        <v>7202.5613356365557</v>
      </c>
      <c r="BU87" s="353">
        <v>9424.4975142520616</v>
      </c>
      <c r="BV87" s="353">
        <v>7596.4863263770139</v>
      </c>
      <c r="BW87" s="353">
        <v>11476.743147435873</v>
      </c>
      <c r="BX87" s="353">
        <v>3317.6258230105868</v>
      </c>
      <c r="CA87" s="293"/>
      <c r="CB87" s="293"/>
      <c r="CC87" s="354"/>
      <c r="CD87" s="354"/>
      <c r="CE87" s="293"/>
      <c r="CF87" s="354"/>
      <c r="CG87" s="293"/>
      <c r="CH87" s="293"/>
      <c r="CI87" s="293"/>
      <c r="CJ87" s="293"/>
      <c r="CK87" s="293"/>
      <c r="CL87" s="293"/>
      <c r="CM87" s="293"/>
      <c r="CN87" s="293"/>
    </row>
    <row r="88" spans="1:92" x14ac:dyDescent="0.35">
      <c r="A88" s="263"/>
      <c r="B88" s="311">
        <v>41821</v>
      </c>
      <c r="C88" s="353">
        <v>13809.960411637154</v>
      </c>
      <c r="D88" s="353">
        <v>8499.8025036544059</v>
      </c>
      <c r="E88" s="353">
        <v>9380.9417492086959</v>
      </c>
      <c r="F88" s="353">
        <v>5828.4582277662439</v>
      </c>
      <c r="G88" s="353">
        <v>8699.1504508296694</v>
      </c>
      <c r="H88" s="353">
        <v>5558.3423597882456</v>
      </c>
      <c r="I88" s="353">
        <v>10552.650177252155</v>
      </c>
      <c r="J88" s="353">
        <v>6824.9653039803761</v>
      </c>
      <c r="K88" s="353">
        <v>11497.357639602491</v>
      </c>
      <c r="L88" s="353">
        <v>7123.4588982277901</v>
      </c>
      <c r="M88" s="353">
        <v>11822.067087603355</v>
      </c>
      <c r="N88" s="353">
        <v>7206.9777242769087</v>
      </c>
      <c r="O88" s="353">
        <v>4969.5151921846054</v>
      </c>
      <c r="P88" s="353">
        <v>3839.4610525919416</v>
      </c>
      <c r="Q88" s="353">
        <v>21701.08327277132</v>
      </c>
      <c r="R88" s="353">
        <v>11501.798280038762</v>
      </c>
      <c r="S88" s="353">
        <v>11064.498621535451</v>
      </c>
      <c r="T88" s="353">
        <v>7233.5801283525279</v>
      </c>
      <c r="U88" s="353">
        <v>17228.196681201553</v>
      </c>
      <c r="V88" s="353">
        <v>11062.789692344963</v>
      </c>
      <c r="W88" s="353">
        <v>15847.147478013449</v>
      </c>
      <c r="X88" s="353">
        <v>11001.857501293327</v>
      </c>
      <c r="Y88" s="353">
        <v>9193.2441298721678</v>
      </c>
      <c r="Z88" s="353">
        <v>6172.9278174260844</v>
      </c>
      <c r="AA88" s="353" t="s">
        <v>503</v>
      </c>
      <c r="AB88" s="353" t="s">
        <v>503</v>
      </c>
      <c r="AC88" s="353">
        <v>8986.7809435842864</v>
      </c>
      <c r="AD88" s="353">
        <v>7567.6007065020667</v>
      </c>
      <c r="AE88" s="353" t="s">
        <v>503</v>
      </c>
      <c r="AF88" s="353" t="s">
        <v>503</v>
      </c>
      <c r="AG88" s="353" t="s">
        <v>503</v>
      </c>
      <c r="AH88" s="353" t="s">
        <v>503</v>
      </c>
      <c r="AI88" s="353" t="s">
        <v>503</v>
      </c>
      <c r="AJ88" s="353" t="s">
        <v>503</v>
      </c>
      <c r="AK88" s="353">
        <v>10334.945912799534</v>
      </c>
      <c r="AL88" s="353">
        <v>7840.4784847940282</v>
      </c>
      <c r="AM88" s="353">
        <v>10628.341366029852</v>
      </c>
      <c r="AN88" s="353">
        <v>7799.7115193612162</v>
      </c>
      <c r="AO88" s="353">
        <v>10619.728155106326</v>
      </c>
      <c r="AP88" s="353">
        <v>7912.8041457507643</v>
      </c>
      <c r="AQ88" s="353">
        <v>10355.387414351875</v>
      </c>
      <c r="AR88" s="353">
        <v>7850.5223715727525</v>
      </c>
      <c r="AS88" s="353">
        <v>8903.5479600401522</v>
      </c>
      <c r="AT88" s="353">
        <v>6288.7591890867225</v>
      </c>
      <c r="AU88" s="353">
        <v>8919.4992860019629</v>
      </c>
      <c r="AV88" s="353">
        <v>6457.9354074630664</v>
      </c>
      <c r="AW88" s="353">
        <v>8465.8859085724762</v>
      </c>
      <c r="AX88" s="353">
        <v>5226.3982657177203</v>
      </c>
      <c r="AY88" s="353">
        <v>9276.3924534066609</v>
      </c>
      <c r="AZ88" s="353">
        <v>6574.6898869538663</v>
      </c>
      <c r="BA88" s="353" t="s">
        <v>503</v>
      </c>
      <c r="BB88" s="353" t="s">
        <v>503</v>
      </c>
      <c r="BC88" s="353">
        <v>8915.2212331276896</v>
      </c>
      <c r="BD88" s="353">
        <v>5787.9166768674195</v>
      </c>
      <c r="BE88" s="353">
        <v>10481.720691801238</v>
      </c>
      <c r="BF88" s="353">
        <v>7598.8644476211075</v>
      </c>
      <c r="BG88" s="353">
        <v>9077.7517153342924</v>
      </c>
      <c r="BH88" s="353">
        <v>7841.3379607467687</v>
      </c>
      <c r="BI88" s="353">
        <v>10021.485812939898</v>
      </c>
      <c r="BJ88" s="353">
        <v>8320.9850145111541</v>
      </c>
      <c r="BK88" s="353">
        <v>10069.143901669719</v>
      </c>
      <c r="BL88" s="353">
        <v>6417.7778339298138</v>
      </c>
      <c r="BM88" s="353">
        <v>11058.102318281952</v>
      </c>
      <c r="BN88" s="353">
        <v>7639.9227213245449</v>
      </c>
      <c r="BO88" s="353">
        <v>10582.2512909909</v>
      </c>
      <c r="BP88" s="353">
        <v>7587.7826818095327</v>
      </c>
      <c r="BQ88" s="353">
        <v>11276.754525246111</v>
      </c>
      <c r="BR88" s="353">
        <v>7422.6738647189595</v>
      </c>
      <c r="BS88" s="353">
        <v>10485.653965556256</v>
      </c>
      <c r="BT88" s="353">
        <v>8061.9434664649189</v>
      </c>
      <c r="BU88" s="353">
        <v>11009.688882299059</v>
      </c>
      <c r="BV88" s="353">
        <v>8488.3380874378818</v>
      </c>
      <c r="BW88" s="353">
        <v>39930.760764906372</v>
      </c>
      <c r="BX88" s="353">
        <v>6274.7668893568398</v>
      </c>
      <c r="CA88" s="293"/>
      <c r="CB88" s="293"/>
      <c r="CC88" s="354"/>
      <c r="CD88" s="354"/>
      <c r="CE88" s="293"/>
      <c r="CF88" s="354"/>
      <c r="CG88" s="293"/>
      <c r="CH88" s="293"/>
      <c r="CI88" s="293"/>
      <c r="CJ88" s="293"/>
      <c r="CK88" s="293"/>
      <c r="CL88" s="293"/>
      <c r="CM88" s="293"/>
      <c r="CN88" s="293"/>
    </row>
    <row r="89" spans="1:92" x14ac:dyDescent="0.35">
      <c r="A89" s="263"/>
      <c r="B89" s="311">
        <v>41852</v>
      </c>
      <c r="C89" s="353">
        <v>12674.598094464558</v>
      </c>
      <c r="D89" s="353">
        <v>8374.3172045685551</v>
      </c>
      <c r="E89" s="353">
        <v>7767.6631563687324</v>
      </c>
      <c r="F89" s="353">
        <v>5159.1847072828923</v>
      </c>
      <c r="G89" s="353">
        <v>7676.2628957515062</v>
      </c>
      <c r="H89" s="353">
        <v>5224.3293014065184</v>
      </c>
      <c r="I89" s="353">
        <v>9877.9554026886781</v>
      </c>
      <c r="J89" s="353">
        <v>6734.2798579150658</v>
      </c>
      <c r="K89" s="353">
        <v>10345.544791820499</v>
      </c>
      <c r="L89" s="353">
        <v>6974.7162121715173</v>
      </c>
      <c r="M89" s="353">
        <v>10473.65033308829</v>
      </c>
      <c r="N89" s="353">
        <v>7047.2776596099857</v>
      </c>
      <c r="O89" s="353">
        <v>5706.0029725286622</v>
      </c>
      <c r="P89" s="353">
        <v>3146.2237811021723</v>
      </c>
      <c r="Q89" s="353">
        <v>18310.936752136753</v>
      </c>
      <c r="R89" s="353">
        <v>11242.301282051283</v>
      </c>
      <c r="S89" s="353">
        <v>10558.541761745761</v>
      </c>
      <c r="T89" s="353">
        <v>7542.3870965457927</v>
      </c>
      <c r="U89" s="353">
        <v>17600.361538461537</v>
      </c>
      <c r="V89" s="353">
        <v>12359.200427350428</v>
      </c>
      <c r="W89" s="353">
        <v>17598.263800904973</v>
      </c>
      <c r="X89" s="353">
        <v>12564.344796380092</v>
      </c>
      <c r="Y89" s="353">
        <v>9676.3150510204086</v>
      </c>
      <c r="Z89" s="353">
        <v>6804.7359693877561</v>
      </c>
      <c r="AA89" s="353" t="s">
        <v>503</v>
      </c>
      <c r="AB89" s="353" t="s">
        <v>503</v>
      </c>
      <c r="AC89" s="353">
        <v>9939.2125401583944</v>
      </c>
      <c r="AD89" s="353">
        <v>7360.5736783326611</v>
      </c>
      <c r="AE89" s="353" t="s">
        <v>503</v>
      </c>
      <c r="AF89" s="353" t="s">
        <v>503</v>
      </c>
      <c r="AG89" s="353" t="s">
        <v>503</v>
      </c>
      <c r="AH89" s="353" t="s">
        <v>503</v>
      </c>
      <c r="AI89" s="353" t="s">
        <v>503</v>
      </c>
      <c r="AJ89" s="353" t="s">
        <v>503</v>
      </c>
      <c r="AK89" s="353">
        <v>12483.650379211736</v>
      </c>
      <c r="AL89" s="353">
        <v>8445.0673219679538</v>
      </c>
      <c r="AM89" s="353">
        <v>12718.431122448967</v>
      </c>
      <c r="AN89" s="353">
        <v>8442.4394757903119</v>
      </c>
      <c r="AO89" s="353">
        <v>12811.140121845096</v>
      </c>
      <c r="AP89" s="353">
        <v>8516.3825321251243</v>
      </c>
      <c r="AQ89" s="353">
        <v>12375.054537521815</v>
      </c>
      <c r="AR89" s="353">
        <v>8378.9716148239368</v>
      </c>
      <c r="AS89" s="353">
        <v>9410.9129673204116</v>
      </c>
      <c r="AT89" s="353">
        <v>7018.744472885428</v>
      </c>
      <c r="AU89" s="353">
        <v>9191.3894583159454</v>
      </c>
      <c r="AV89" s="353">
        <v>6855.8215548715361</v>
      </c>
      <c r="AW89" s="353">
        <v>9064.464105854473</v>
      </c>
      <c r="AX89" s="353">
        <v>6418.4212451495305</v>
      </c>
      <c r="AY89" s="353">
        <v>9660.3526448362718</v>
      </c>
      <c r="AZ89" s="353">
        <v>7258.9924433249371</v>
      </c>
      <c r="BA89" s="353" t="s">
        <v>503</v>
      </c>
      <c r="BB89" s="353" t="s">
        <v>503</v>
      </c>
      <c r="BC89" s="353">
        <v>9667.2344230260696</v>
      </c>
      <c r="BD89" s="353">
        <v>6141.8519036506186</v>
      </c>
      <c r="BE89" s="353">
        <v>11321.520189088349</v>
      </c>
      <c r="BF89" s="353">
        <v>8485.4237157838907</v>
      </c>
      <c r="BG89" s="353">
        <v>9695.4780361757112</v>
      </c>
      <c r="BH89" s="353">
        <v>7676.5116279069771</v>
      </c>
      <c r="BI89" s="353">
        <v>10476.401387326589</v>
      </c>
      <c r="BJ89" s="353">
        <v>8282.5510781740595</v>
      </c>
      <c r="BK89" s="353">
        <v>10714.863477177176</v>
      </c>
      <c r="BL89" s="353">
        <v>8139.349891192257</v>
      </c>
      <c r="BM89" s="353">
        <v>10394.497859216439</v>
      </c>
      <c r="BN89" s="353">
        <v>7893.9821592984472</v>
      </c>
      <c r="BO89" s="353">
        <v>11069.077356252195</v>
      </c>
      <c r="BP89" s="353">
        <v>7858.8412600622187</v>
      </c>
      <c r="BQ89" s="353">
        <v>11248.062015503876</v>
      </c>
      <c r="BR89" s="353">
        <v>8708.0103359173117</v>
      </c>
      <c r="BS89" s="353">
        <v>10363.994649374989</v>
      </c>
      <c r="BT89" s="353">
        <v>8286.666361488742</v>
      </c>
      <c r="BU89" s="353">
        <v>11160.644284173159</v>
      </c>
      <c r="BV89" s="353">
        <v>8887.8676921347633</v>
      </c>
      <c r="BW89" s="353">
        <v>14040.307102574905</v>
      </c>
      <c r="BX89" s="353">
        <v>5639.9958392915132</v>
      </c>
      <c r="CA89" s="293"/>
      <c r="CB89" s="293"/>
      <c r="CC89" s="354"/>
      <c r="CD89" s="354"/>
      <c r="CE89" s="293"/>
      <c r="CF89" s="354"/>
      <c r="CG89" s="293"/>
      <c r="CH89" s="293"/>
      <c r="CI89" s="293"/>
      <c r="CJ89" s="293"/>
      <c r="CK89" s="293"/>
      <c r="CL89" s="293"/>
      <c r="CM89" s="293"/>
      <c r="CN89" s="293"/>
    </row>
    <row r="90" spans="1:92" x14ac:dyDescent="0.35">
      <c r="A90" s="263"/>
      <c r="B90" s="311">
        <v>41883</v>
      </c>
      <c r="C90" s="353">
        <v>11707.908813553038</v>
      </c>
      <c r="D90" s="353">
        <v>7706.8221131046666</v>
      </c>
      <c r="E90" s="353">
        <v>6325.2554797052635</v>
      </c>
      <c r="F90" s="353">
        <v>4149.8407108017627</v>
      </c>
      <c r="G90" s="353">
        <v>9210.0142835962943</v>
      </c>
      <c r="H90" s="353">
        <v>5098.1151345622839</v>
      </c>
      <c r="I90" s="353">
        <v>9932.6858361415434</v>
      </c>
      <c r="J90" s="353">
        <v>7198.9590838854374</v>
      </c>
      <c r="K90" s="353">
        <v>10319.907210740694</v>
      </c>
      <c r="L90" s="353">
        <v>7283.3044446321319</v>
      </c>
      <c r="M90" s="353">
        <v>10413.216221726196</v>
      </c>
      <c r="N90" s="353">
        <v>7333.3064261194786</v>
      </c>
      <c r="O90" s="353">
        <v>4271.2771367099249</v>
      </c>
      <c r="P90" s="353">
        <v>1649.244329820531</v>
      </c>
      <c r="Q90" s="353">
        <v>18753.082727272726</v>
      </c>
      <c r="R90" s="353">
        <v>11622.759999999998</v>
      </c>
      <c r="S90" s="353">
        <v>11023.268684651634</v>
      </c>
      <c r="T90" s="353">
        <v>7873.59377928307</v>
      </c>
      <c r="U90" s="353">
        <v>19300.655909090907</v>
      </c>
      <c r="V90" s="353">
        <v>13481.070454545454</v>
      </c>
      <c r="W90" s="353">
        <v>18673.310047846891</v>
      </c>
      <c r="X90" s="353">
        <v>13488.93110047847</v>
      </c>
      <c r="Y90" s="353">
        <v>9388.871827411167</v>
      </c>
      <c r="Z90" s="353">
        <v>6127.138578680203</v>
      </c>
      <c r="AA90" s="353" t="s">
        <v>503</v>
      </c>
      <c r="AB90" s="353" t="s">
        <v>503</v>
      </c>
      <c r="AC90" s="353">
        <v>9227.1495522067453</v>
      </c>
      <c r="AD90" s="353">
        <v>7272.0459356660604</v>
      </c>
      <c r="AE90" s="353" t="s">
        <v>503</v>
      </c>
      <c r="AF90" s="353" t="s">
        <v>503</v>
      </c>
      <c r="AG90" s="353" t="s">
        <v>503</v>
      </c>
      <c r="AH90" s="353" t="s">
        <v>503</v>
      </c>
      <c r="AI90" s="353" t="s">
        <v>503</v>
      </c>
      <c r="AJ90" s="353" t="s">
        <v>503</v>
      </c>
      <c r="AK90" s="353">
        <v>9957.915893630181</v>
      </c>
      <c r="AL90" s="353">
        <v>7779.9107142857101</v>
      </c>
      <c r="AM90" s="353">
        <v>10223.176129426129</v>
      </c>
      <c r="AN90" s="353">
        <v>7821.1872329059825</v>
      </c>
      <c r="AO90" s="353">
        <v>10233.992291433544</v>
      </c>
      <c r="AP90" s="353">
        <v>7892.5220300261162</v>
      </c>
      <c r="AQ90" s="353">
        <v>10049.77717526802</v>
      </c>
      <c r="AR90" s="353">
        <v>7846.381435427571</v>
      </c>
      <c r="AS90" s="353">
        <v>9417.3841588998166</v>
      </c>
      <c r="AT90" s="353">
        <v>6880.3365056159746</v>
      </c>
      <c r="AU90" s="353">
        <v>9136.6062890934045</v>
      </c>
      <c r="AV90" s="353">
        <v>6586.6652514023663</v>
      </c>
      <c r="AW90" s="353">
        <v>7884.4501669058345</v>
      </c>
      <c r="AX90" s="353">
        <v>5258.7320378947079</v>
      </c>
      <c r="AY90" s="353">
        <v>9858.370927318294</v>
      </c>
      <c r="AZ90" s="353">
        <v>7275.8646616541355</v>
      </c>
      <c r="BA90" s="353" t="s">
        <v>503</v>
      </c>
      <c r="BB90" s="353" t="s">
        <v>503</v>
      </c>
      <c r="BC90" s="353">
        <v>7341.5456947573612</v>
      </c>
      <c r="BD90" s="353">
        <v>5082.1283054611013</v>
      </c>
      <c r="BE90" s="353">
        <v>10854.688036128613</v>
      </c>
      <c r="BF90" s="353">
        <v>8219.1213218568755</v>
      </c>
      <c r="BG90" s="353">
        <v>9487.6666666666679</v>
      </c>
      <c r="BH90" s="353">
        <v>7490.1538461538466</v>
      </c>
      <c r="BI90" s="353">
        <v>10487.444196428574</v>
      </c>
      <c r="BJ90" s="353">
        <v>8231.5606011284781</v>
      </c>
      <c r="BK90" s="353">
        <v>10297.963746537762</v>
      </c>
      <c r="BL90" s="353">
        <v>8564.3608913707358</v>
      </c>
      <c r="BM90" s="353">
        <v>10372.554950594878</v>
      </c>
      <c r="BN90" s="353">
        <v>8219.9032062915921</v>
      </c>
      <c r="BO90" s="353">
        <v>10450.315459436715</v>
      </c>
      <c r="BP90" s="353">
        <v>7566.4081242030134</v>
      </c>
      <c r="BQ90" s="353">
        <v>11448.453608247422</v>
      </c>
      <c r="BR90" s="353">
        <v>8920.1030927835054</v>
      </c>
      <c r="BS90" s="353">
        <v>10724.739885219768</v>
      </c>
      <c r="BT90" s="353">
        <v>8342.3850720069549</v>
      </c>
      <c r="BU90" s="353">
        <v>10891.819330596425</v>
      </c>
      <c r="BV90" s="353">
        <v>8682.9278427297213</v>
      </c>
      <c r="BW90" s="353">
        <v>6959.6969369456856</v>
      </c>
      <c r="BX90" s="353">
        <v>4019.7174712850037</v>
      </c>
      <c r="CA90" s="293"/>
      <c r="CB90" s="293"/>
      <c r="CC90" s="354"/>
      <c r="CD90" s="354"/>
      <c r="CE90" s="293"/>
      <c r="CF90" s="354"/>
      <c r="CG90" s="293"/>
      <c r="CH90" s="293"/>
      <c r="CI90" s="293"/>
      <c r="CJ90" s="293"/>
      <c r="CK90" s="293"/>
      <c r="CL90" s="293"/>
      <c r="CM90" s="293"/>
      <c r="CN90" s="293"/>
    </row>
    <row r="91" spans="1:92" x14ac:dyDescent="0.35">
      <c r="A91" s="263"/>
      <c r="B91" s="311">
        <v>41913</v>
      </c>
      <c r="C91" s="353">
        <v>12489.298803991251</v>
      </c>
      <c r="D91" s="353">
        <v>8177.144674066778</v>
      </c>
      <c r="E91" s="353">
        <v>8685.9243152781928</v>
      </c>
      <c r="F91" s="353">
        <v>5772.6808071694686</v>
      </c>
      <c r="G91" s="353">
        <v>8771.8622196517717</v>
      </c>
      <c r="H91" s="353">
        <v>5109.2810859737438</v>
      </c>
      <c r="I91" s="353">
        <v>10283.206169121378</v>
      </c>
      <c r="J91" s="353">
        <v>6851.1855352714347</v>
      </c>
      <c r="K91" s="353">
        <v>10805.239320152088</v>
      </c>
      <c r="L91" s="353">
        <v>7080.6704970903256</v>
      </c>
      <c r="M91" s="353">
        <v>10897.899533503038</v>
      </c>
      <c r="N91" s="353">
        <v>7138.9592028848028</v>
      </c>
      <c r="O91" s="353">
        <v>2274.4725063545989</v>
      </c>
      <c r="P91" s="353">
        <v>437.96819424688562</v>
      </c>
      <c r="Q91" s="353">
        <v>23793.467179487183</v>
      </c>
      <c r="R91" s="353">
        <v>17346.466153846155</v>
      </c>
      <c r="S91" s="353">
        <v>11522.286638108133</v>
      </c>
      <c r="T91" s="353">
        <v>7942.274704114091</v>
      </c>
      <c r="U91" s="353">
        <v>21428.658974358979</v>
      </c>
      <c r="V91" s="353">
        <v>14890.466153846155</v>
      </c>
      <c r="W91" s="353">
        <v>22570.857213086962</v>
      </c>
      <c r="X91" s="353">
        <v>15683.483844719443</v>
      </c>
      <c r="Y91" s="353">
        <v>10108.415665796347</v>
      </c>
      <c r="Z91" s="353">
        <v>6624.0459530026119</v>
      </c>
      <c r="AA91" s="353" t="s">
        <v>503</v>
      </c>
      <c r="AB91" s="353" t="s">
        <v>503</v>
      </c>
      <c r="AC91" s="353">
        <v>9684.7136685357109</v>
      </c>
      <c r="AD91" s="353">
        <v>7974.4083748209778</v>
      </c>
      <c r="AE91" s="353" t="s">
        <v>503</v>
      </c>
      <c r="AF91" s="353" t="s">
        <v>503</v>
      </c>
      <c r="AG91" s="353" t="s">
        <v>503</v>
      </c>
      <c r="AH91" s="353" t="s">
        <v>503</v>
      </c>
      <c r="AI91" s="353" t="s">
        <v>503</v>
      </c>
      <c r="AJ91" s="353" t="s">
        <v>503</v>
      </c>
      <c r="AK91" s="353">
        <v>11053.833725029375</v>
      </c>
      <c r="AL91" s="353">
        <v>7735.3939045428433</v>
      </c>
      <c r="AM91" s="353">
        <v>11027.789171452012</v>
      </c>
      <c r="AN91" s="353">
        <v>7740.9388082812375</v>
      </c>
      <c r="AO91" s="353">
        <v>11443.862853409364</v>
      </c>
      <c r="AP91" s="353">
        <v>7848.629519823282</v>
      </c>
      <c r="AQ91" s="353">
        <v>11267.610497237563</v>
      </c>
      <c r="AR91" s="353">
        <v>7870.9445162807096</v>
      </c>
      <c r="AS91" s="353">
        <v>9801.1116907177438</v>
      </c>
      <c r="AT91" s="353">
        <v>7287.9089846045572</v>
      </c>
      <c r="AU91" s="353">
        <v>9433.9078192032866</v>
      </c>
      <c r="AV91" s="353">
        <v>6876.7135460464906</v>
      </c>
      <c r="AW91" s="353">
        <v>9927.1706796554972</v>
      </c>
      <c r="AX91" s="353">
        <v>6440.7540556052027</v>
      </c>
      <c r="AY91" s="353">
        <v>9959.5833333333321</v>
      </c>
      <c r="AZ91" s="353">
        <v>7463.1250000000009</v>
      </c>
      <c r="BA91" s="353" t="s">
        <v>503</v>
      </c>
      <c r="BB91" s="353" t="s">
        <v>503</v>
      </c>
      <c r="BC91" s="353">
        <v>8934.3741449720546</v>
      </c>
      <c r="BD91" s="353">
        <v>5500.195446231638</v>
      </c>
      <c r="BE91" s="353">
        <v>11099.234318643594</v>
      </c>
      <c r="BF91" s="353">
        <v>8038.237991328313</v>
      </c>
      <c r="BG91" s="353">
        <v>9421.6402116402114</v>
      </c>
      <c r="BH91" s="353">
        <v>7759.1798941798952</v>
      </c>
      <c r="BI91" s="353">
        <v>10883.39323281908</v>
      </c>
      <c r="BJ91" s="353">
        <v>8253.4102608098819</v>
      </c>
      <c r="BK91" s="353">
        <v>9166.2046976684742</v>
      </c>
      <c r="BL91" s="353">
        <v>8102.5685510981957</v>
      </c>
      <c r="BM91" s="353">
        <v>10134.597090749876</v>
      </c>
      <c r="BN91" s="353">
        <v>8258.6071730599415</v>
      </c>
      <c r="BO91" s="353">
        <v>10380.170056400617</v>
      </c>
      <c r="BP91" s="353">
        <v>7787.1304050589652</v>
      </c>
      <c r="BQ91" s="353">
        <v>10298.794968774739</v>
      </c>
      <c r="BR91" s="353">
        <v>8420.089717653269</v>
      </c>
      <c r="BS91" s="353">
        <v>10857.802509335486</v>
      </c>
      <c r="BT91" s="353">
        <v>8696.3771315639533</v>
      </c>
      <c r="BU91" s="353">
        <v>11189.424452781106</v>
      </c>
      <c r="BV91" s="353">
        <v>8910.8174695527305</v>
      </c>
      <c r="BW91" s="353">
        <v>8277.9180080815731</v>
      </c>
      <c r="BX91" s="353">
        <v>5733.8250523950355</v>
      </c>
      <c r="CA91" s="293"/>
      <c r="CB91" s="293"/>
      <c r="CC91" s="354"/>
      <c r="CD91" s="354"/>
      <c r="CE91" s="293"/>
      <c r="CF91" s="354"/>
      <c r="CG91" s="293"/>
      <c r="CH91" s="293"/>
      <c r="CI91" s="293"/>
      <c r="CJ91" s="293"/>
      <c r="CK91" s="293"/>
      <c r="CL91" s="293"/>
      <c r="CM91" s="293"/>
      <c r="CN91" s="293"/>
    </row>
    <row r="92" spans="1:92" x14ac:dyDescent="0.35">
      <c r="A92" s="263"/>
      <c r="B92" s="311">
        <v>41944</v>
      </c>
      <c r="C92" s="353">
        <v>8928.7128203170359</v>
      </c>
      <c r="D92" s="353">
        <v>6728.2549985517207</v>
      </c>
      <c r="E92" s="353">
        <v>7851.0149128400062</v>
      </c>
      <c r="F92" s="353">
        <v>5907.6972067200732</v>
      </c>
      <c r="G92" s="353">
        <v>7454.7440715868379</v>
      </c>
      <c r="H92" s="353">
        <v>5493.3519180834401</v>
      </c>
      <c r="I92" s="353">
        <v>9403.590749484214</v>
      </c>
      <c r="J92" s="353">
        <v>6989.2166407226632</v>
      </c>
      <c r="K92" s="353">
        <v>9923.6240512575296</v>
      </c>
      <c r="L92" s="353">
        <v>6913.591743558819</v>
      </c>
      <c r="M92" s="353">
        <v>10060.594778108702</v>
      </c>
      <c r="N92" s="353">
        <v>6953.5159697884774</v>
      </c>
      <c r="O92" s="353">
        <v>4123.3202817345191</v>
      </c>
      <c r="P92" s="353">
        <v>1685.1512853542672</v>
      </c>
      <c r="Q92" s="353">
        <v>18649.428895184134</v>
      </c>
      <c r="R92" s="353">
        <v>14286.361189801699</v>
      </c>
      <c r="S92" s="353">
        <v>10802.831689068265</v>
      </c>
      <c r="T92" s="353">
        <v>8066.4022569649442</v>
      </c>
      <c r="U92" s="353">
        <v>13300.79093484419</v>
      </c>
      <c r="V92" s="353">
        <v>9618.4096317280455</v>
      </c>
      <c r="W92" s="353">
        <v>13936.34057507987</v>
      </c>
      <c r="X92" s="353">
        <v>10594.472843450478</v>
      </c>
      <c r="Y92" s="353">
        <v>8983.2237986270011</v>
      </c>
      <c r="Z92" s="353">
        <v>6281.1771167048055</v>
      </c>
      <c r="AA92" s="353" t="s">
        <v>503</v>
      </c>
      <c r="AB92" s="353" t="s">
        <v>503</v>
      </c>
      <c r="AC92" s="353">
        <v>9883.447043534763</v>
      </c>
      <c r="AD92" s="353">
        <v>8104.2629397892561</v>
      </c>
      <c r="AE92" s="353" t="s">
        <v>503</v>
      </c>
      <c r="AF92" s="353" t="s">
        <v>503</v>
      </c>
      <c r="AG92" s="353" t="s">
        <v>503</v>
      </c>
      <c r="AH92" s="353" t="s">
        <v>503</v>
      </c>
      <c r="AI92" s="353" t="s">
        <v>503</v>
      </c>
      <c r="AJ92" s="353" t="s">
        <v>503</v>
      </c>
      <c r="AK92" s="353">
        <v>10807.125531632111</v>
      </c>
      <c r="AL92" s="353">
        <v>7199.428336118981</v>
      </c>
      <c r="AM92" s="353">
        <v>10330.019126764284</v>
      </c>
      <c r="AN92" s="353">
        <v>7079.8879693237914</v>
      </c>
      <c r="AO92" s="353">
        <v>10520.617951127819</v>
      </c>
      <c r="AP92" s="353">
        <v>7192.9415651152513</v>
      </c>
      <c r="AQ92" s="353">
        <v>10579.827884104194</v>
      </c>
      <c r="AR92" s="353">
        <v>7054.5018530630059</v>
      </c>
      <c r="AS92" s="353">
        <v>9533.9040082130232</v>
      </c>
      <c r="AT92" s="353">
        <v>7145.8975012090405</v>
      </c>
      <c r="AU92" s="353">
        <v>8997.5148745715815</v>
      </c>
      <c r="AV92" s="353">
        <v>6784.5217738142192</v>
      </c>
      <c r="AW92" s="353">
        <v>8495.2014319488917</v>
      </c>
      <c r="AX92" s="353">
        <v>5656.3316444806542</v>
      </c>
      <c r="AY92" s="353">
        <v>9584.8054919908463</v>
      </c>
      <c r="AZ92" s="353">
        <v>7354.9199084668189</v>
      </c>
      <c r="BA92" s="353" t="s">
        <v>503</v>
      </c>
      <c r="BB92" s="353" t="s">
        <v>503</v>
      </c>
      <c r="BC92" s="353">
        <v>7534.7040218928487</v>
      </c>
      <c r="BD92" s="353">
        <v>4837.7031464895272</v>
      </c>
      <c r="BE92" s="353">
        <v>10311.50998645527</v>
      </c>
      <c r="BF92" s="353">
        <v>7778.6894903890561</v>
      </c>
      <c r="BG92" s="353">
        <v>9671.8918918918935</v>
      </c>
      <c r="BH92" s="353">
        <v>8041.7199017199</v>
      </c>
      <c r="BI92" s="353">
        <v>10468.319333245829</v>
      </c>
      <c r="BJ92" s="353">
        <v>8593.8938710915008</v>
      </c>
      <c r="BK92" s="353">
        <v>8786.2700541091854</v>
      </c>
      <c r="BL92" s="353">
        <v>7436.4240960756515</v>
      </c>
      <c r="BM92" s="353">
        <v>9593.2761998279184</v>
      </c>
      <c r="BN92" s="353">
        <v>8266.2103763908672</v>
      </c>
      <c r="BO92" s="353">
        <v>9589.7925113284055</v>
      </c>
      <c r="BP92" s="353">
        <v>7593.6083949439553</v>
      </c>
      <c r="BQ92" s="353">
        <v>11321.867321867321</v>
      </c>
      <c r="BR92" s="353">
        <v>8324.3243243243232</v>
      </c>
      <c r="BS92" s="353">
        <v>10085.438125761633</v>
      </c>
      <c r="BT92" s="353">
        <v>8198.8944146737394</v>
      </c>
      <c r="BU92" s="353">
        <v>10317.907279135599</v>
      </c>
      <c r="BV92" s="353">
        <v>8442.6851854022334</v>
      </c>
      <c r="BW92" s="353">
        <v>11843.266792911754</v>
      </c>
      <c r="BX92" s="353">
        <v>5917.7091861202534</v>
      </c>
      <c r="CA92" s="293"/>
      <c r="CB92" s="293"/>
      <c r="CC92" s="354"/>
      <c r="CD92" s="354"/>
      <c r="CE92" s="293"/>
      <c r="CF92" s="354"/>
      <c r="CG92" s="293"/>
      <c r="CH92" s="293"/>
      <c r="CI92" s="293"/>
      <c r="CJ92" s="293"/>
      <c r="CK92" s="293"/>
      <c r="CL92" s="293"/>
      <c r="CM92" s="293"/>
      <c r="CN92" s="293"/>
    </row>
    <row r="93" spans="1:92" x14ac:dyDescent="0.35">
      <c r="A93" s="263"/>
      <c r="B93" s="311">
        <v>41974</v>
      </c>
      <c r="C93" s="353">
        <v>8072.2354625396492</v>
      </c>
      <c r="D93" s="353">
        <v>5785.5593099663856</v>
      </c>
      <c r="E93" s="353">
        <v>7394.6263323444527</v>
      </c>
      <c r="F93" s="353">
        <v>5330.0096389664768</v>
      </c>
      <c r="G93" s="353">
        <v>8207.6579142424889</v>
      </c>
      <c r="H93" s="353">
        <v>5914.4657411462294</v>
      </c>
      <c r="I93" s="353">
        <v>9983.4045998383372</v>
      </c>
      <c r="J93" s="353">
        <v>7206.763954913099</v>
      </c>
      <c r="K93" s="353">
        <v>10230.27783610294</v>
      </c>
      <c r="L93" s="353">
        <v>7233.1755397689467</v>
      </c>
      <c r="M93" s="353">
        <v>10299.119408475251</v>
      </c>
      <c r="N93" s="353">
        <v>7253.5812736010175</v>
      </c>
      <c r="O93" s="353">
        <v>7039.345132333402</v>
      </c>
      <c r="P93" s="353">
        <v>2318.5319596790041</v>
      </c>
      <c r="Q93" s="353">
        <v>15534.613688212929</v>
      </c>
      <c r="R93" s="353">
        <v>11525.682509505703</v>
      </c>
      <c r="S93" s="353">
        <v>11162.920708445674</v>
      </c>
      <c r="T93" s="353">
        <v>8643.0301610128918</v>
      </c>
      <c r="U93" s="353">
        <v>14393.988973384034</v>
      </c>
      <c r="V93" s="353">
        <v>11113.698479087452</v>
      </c>
      <c r="W93" s="353">
        <v>15986.489402173911</v>
      </c>
      <c r="X93" s="353">
        <v>12843.145266018306</v>
      </c>
      <c r="Y93" s="353">
        <v>9903.1020000000008</v>
      </c>
      <c r="Z93" s="353">
        <v>7418.7848571428567</v>
      </c>
      <c r="AA93" s="353" t="s">
        <v>503</v>
      </c>
      <c r="AB93" s="353" t="s">
        <v>503</v>
      </c>
      <c r="AC93" s="353">
        <v>9631.174899866488</v>
      </c>
      <c r="AD93" s="353">
        <v>8410.8314452940649</v>
      </c>
      <c r="AE93" s="353" t="s">
        <v>503</v>
      </c>
      <c r="AF93" s="353" t="s">
        <v>503</v>
      </c>
      <c r="AG93" s="353" t="s">
        <v>503</v>
      </c>
      <c r="AH93" s="353" t="s">
        <v>503</v>
      </c>
      <c r="AI93" s="353" t="s">
        <v>503</v>
      </c>
      <c r="AJ93" s="353" t="s">
        <v>503</v>
      </c>
      <c r="AK93" s="353">
        <v>9342.2681677889977</v>
      </c>
      <c r="AL93" s="353">
        <v>7174.8708742756426</v>
      </c>
      <c r="AM93" s="353">
        <v>9210.1146757206225</v>
      </c>
      <c r="AN93" s="353">
        <v>7081.7182055749217</v>
      </c>
      <c r="AO93" s="353">
        <v>9382.6404573687159</v>
      </c>
      <c r="AP93" s="353">
        <v>7211.2751933071377</v>
      </c>
      <c r="AQ93" s="353">
        <v>9291.7073340769712</v>
      </c>
      <c r="AR93" s="353">
        <v>7131.7375109553041</v>
      </c>
      <c r="AS93" s="353">
        <v>9705.9575672851115</v>
      </c>
      <c r="AT93" s="353">
        <v>7479.1857611862033</v>
      </c>
      <c r="AU93" s="353">
        <v>9186.2116981716299</v>
      </c>
      <c r="AV93" s="353">
        <v>7081.8050445382196</v>
      </c>
      <c r="AW93" s="353">
        <v>9183.5946561736528</v>
      </c>
      <c r="AX93" s="353">
        <v>6512.3110466294365</v>
      </c>
      <c r="AY93" s="353">
        <v>10288.066298342543</v>
      </c>
      <c r="AZ93" s="353">
        <v>8012.0718232044192</v>
      </c>
      <c r="BA93" s="353" t="s">
        <v>503</v>
      </c>
      <c r="BB93" s="353" t="s">
        <v>503</v>
      </c>
      <c r="BC93" s="353">
        <v>9061.9969516299589</v>
      </c>
      <c r="BD93" s="353">
        <v>6241.8013380222956</v>
      </c>
      <c r="BE93" s="353">
        <v>10505.024125001046</v>
      </c>
      <c r="BF93" s="353">
        <v>8376.8409650423218</v>
      </c>
      <c r="BG93" s="353">
        <v>9097.3529411764703</v>
      </c>
      <c r="BH93" s="353">
        <v>8092.911764705882</v>
      </c>
      <c r="BI93" s="353">
        <v>10019.801306477944</v>
      </c>
      <c r="BJ93" s="353">
        <v>8587.7581571550709</v>
      </c>
      <c r="BK93" s="353">
        <v>9027.5070430482338</v>
      </c>
      <c r="BL93" s="353">
        <v>7432.3553131115559</v>
      </c>
      <c r="BM93" s="353">
        <v>9378.8476101152919</v>
      </c>
      <c r="BN93" s="353">
        <v>7478.9618916660984</v>
      </c>
      <c r="BO93" s="353">
        <v>9663.1766052542625</v>
      </c>
      <c r="BP93" s="353">
        <v>6809.2410593719615</v>
      </c>
      <c r="BQ93" s="353">
        <v>10252.130278356371</v>
      </c>
      <c r="BR93" s="353">
        <v>8185.8549517136908</v>
      </c>
      <c r="BS93" s="353">
        <v>9904.1201283502141</v>
      </c>
      <c r="BT93" s="353">
        <v>7792.978732570301</v>
      </c>
      <c r="BU93" s="353">
        <v>10007.532940033776</v>
      </c>
      <c r="BV93" s="353">
        <v>8006.5132181394038</v>
      </c>
      <c r="BW93" s="353">
        <v>9957.3307374341875</v>
      </c>
      <c r="BX93" s="353">
        <v>5994.9488831956232</v>
      </c>
      <c r="CA93" s="293"/>
      <c r="CB93" s="293"/>
      <c r="CC93" s="354"/>
      <c r="CD93" s="354"/>
      <c r="CE93" s="293"/>
      <c r="CF93" s="354"/>
      <c r="CG93" s="293"/>
      <c r="CH93" s="293"/>
      <c r="CI93" s="293"/>
      <c r="CJ93" s="293"/>
      <c r="CK93" s="293"/>
      <c r="CL93" s="293"/>
      <c r="CM93" s="293"/>
      <c r="CN93" s="293"/>
    </row>
    <row r="94" spans="1:92" x14ac:dyDescent="0.35">
      <c r="A94" s="263"/>
      <c r="B94" s="311">
        <v>42005</v>
      </c>
      <c r="C94" s="353">
        <v>8468.286530623167</v>
      </c>
      <c r="D94" s="353">
        <v>6435.980461384258</v>
      </c>
      <c r="E94" s="353">
        <v>8370.4796848893257</v>
      </c>
      <c r="F94" s="353">
        <v>6352.3092566411187</v>
      </c>
      <c r="G94" s="353">
        <v>11351.250582036202</v>
      </c>
      <c r="H94" s="353">
        <v>7655.2288403618095</v>
      </c>
      <c r="I94" s="353">
        <v>9397.2305434149366</v>
      </c>
      <c r="J94" s="353">
        <v>6469.1668372233962</v>
      </c>
      <c r="K94" s="353">
        <v>8698.3308835722019</v>
      </c>
      <c r="L94" s="353">
        <v>5865.4367477789256</v>
      </c>
      <c r="M94" s="353">
        <v>8901.0380002157617</v>
      </c>
      <c r="N94" s="353">
        <v>5917.4237529273805</v>
      </c>
      <c r="O94" s="353">
        <v>8029.8020691393622</v>
      </c>
      <c r="P94" s="353">
        <v>5008.3359539021067</v>
      </c>
      <c r="Q94" s="353">
        <v>12941.088243924332</v>
      </c>
      <c r="R94" s="353">
        <v>9284.8665658352256</v>
      </c>
      <c r="S94" s="353">
        <v>9701.5199082485342</v>
      </c>
      <c r="T94" s="353">
        <v>7342.1524095639888</v>
      </c>
      <c r="U94" s="353">
        <v>10339.488618538637</v>
      </c>
      <c r="V94" s="353">
        <v>7797.629240437449</v>
      </c>
      <c r="W94" s="353">
        <v>23060.300861386237</v>
      </c>
      <c r="X94" s="353">
        <v>18043.637696540191</v>
      </c>
      <c r="Y94" s="353">
        <v>11062.252031435492</v>
      </c>
      <c r="Z94" s="353">
        <v>8165.7187040270564</v>
      </c>
      <c r="AA94" s="353" t="s">
        <v>503</v>
      </c>
      <c r="AB94" s="353" t="s">
        <v>503</v>
      </c>
      <c r="AC94" s="353">
        <v>10676.351555600164</v>
      </c>
      <c r="AD94" s="353">
        <v>8857.6699485351674</v>
      </c>
      <c r="AE94" s="353" t="s">
        <v>503</v>
      </c>
      <c r="AF94" s="353" t="s">
        <v>503</v>
      </c>
      <c r="AG94" s="353" t="s">
        <v>503</v>
      </c>
      <c r="AH94" s="353" t="s">
        <v>503</v>
      </c>
      <c r="AI94" s="353" t="s">
        <v>503</v>
      </c>
      <c r="AJ94" s="353" t="s">
        <v>503</v>
      </c>
      <c r="AK94" s="353">
        <v>9736.4822677322791</v>
      </c>
      <c r="AL94" s="353">
        <v>7921.5172082819126</v>
      </c>
      <c r="AM94" s="353">
        <v>9692.6675636007876</v>
      </c>
      <c r="AN94" s="353">
        <v>7739.5077894171382</v>
      </c>
      <c r="AO94" s="353">
        <v>9768.4793429566907</v>
      </c>
      <c r="AP94" s="353">
        <v>7894.086903053917</v>
      </c>
      <c r="AQ94" s="353">
        <v>9769.8759573759544</v>
      </c>
      <c r="AR94" s="353">
        <v>7937.5856986151111</v>
      </c>
      <c r="AS94" s="353">
        <v>11686.067688173955</v>
      </c>
      <c r="AT94" s="353">
        <v>8757.8013438495909</v>
      </c>
      <c r="AU94" s="353">
        <v>9887.7778858474649</v>
      </c>
      <c r="AV94" s="353">
        <v>7870.6205172374157</v>
      </c>
      <c r="AW94" s="353">
        <v>9226.1272024289792</v>
      </c>
      <c r="AX94" s="353">
        <v>6878.2993757135355</v>
      </c>
      <c r="AY94" s="353">
        <v>11954.170864718497</v>
      </c>
      <c r="AZ94" s="353">
        <v>9070.7029987764818</v>
      </c>
      <c r="BA94" s="353" t="s">
        <v>503</v>
      </c>
      <c r="BB94" s="353" t="s">
        <v>503</v>
      </c>
      <c r="BC94" s="353">
        <v>9350.606949224808</v>
      </c>
      <c r="BD94" s="353">
        <v>7128.4056442511655</v>
      </c>
      <c r="BE94" s="353">
        <v>10364.113516077014</v>
      </c>
      <c r="BF94" s="353">
        <v>8962.642058856356</v>
      </c>
      <c r="BG94" s="353">
        <v>9700.6020066889632</v>
      </c>
      <c r="BH94" s="353">
        <v>8764.2809364548502</v>
      </c>
      <c r="BI94" s="353">
        <v>10448.114740776859</v>
      </c>
      <c r="BJ94" s="353">
        <v>9356.9146088469461</v>
      </c>
      <c r="BK94" s="353">
        <v>8083.2836436529742</v>
      </c>
      <c r="BL94" s="353">
        <v>6858.1169589878027</v>
      </c>
      <c r="BM94" s="353">
        <v>8703.5243058498236</v>
      </c>
      <c r="BN94" s="353">
        <v>7952.4074636654159</v>
      </c>
      <c r="BO94" s="353">
        <v>9936.5775179144275</v>
      </c>
      <c r="BP94" s="353">
        <v>6101.1723863785792</v>
      </c>
      <c r="BQ94" s="353">
        <v>9173.5406806400733</v>
      </c>
      <c r="BR94" s="353">
        <v>7905.4541356772597</v>
      </c>
      <c r="BS94" s="353">
        <v>9595.6534172908978</v>
      </c>
      <c r="BT94" s="353">
        <v>8264.7908671202622</v>
      </c>
      <c r="BU94" s="353">
        <v>9880.2019667022123</v>
      </c>
      <c r="BV94" s="353">
        <v>8571.0125321518772</v>
      </c>
      <c r="BW94" s="353">
        <v>13706.520604308433</v>
      </c>
      <c r="BX94" s="353">
        <v>7133.0890450038687</v>
      </c>
      <c r="CA94" s="293"/>
      <c r="CB94" s="293"/>
      <c r="CC94" s="354"/>
      <c r="CD94" s="354"/>
      <c r="CE94" s="293"/>
      <c r="CF94" s="354"/>
      <c r="CG94" s="293"/>
      <c r="CH94" s="293"/>
      <c r="CI94" s="293"/>
      <c r="CJ94" s="293"/>
      <c r="CK94" s="293"/>
      <c r="CL94" s="293"/>
      <c r="CM94" s="293"/>
      <c r="CN94" s="293"/>
    </row>
    <row r="95" spans="1:92" x14ac:dyDescent="0.35">
      <c r="A95" s="263"/>
      <c r="B95" s="311">
        <v>42036</v>
      </c>
      <c r="C95" s="353">
        <v>7738.4459674454874</v>
      </c>
      <c r="D95" s="353">
        <v>6247.8854800878171</v>
      </c>
      <c r="E95" s="353">
        <v>7849.8971525274965</v>
      </c>
      <c r="F95" s="353">
        <v>6360.7156743221794</v>
      </c>
      <c r="G95" s="353">
        <v>15767.504111900722</v>
      </c>
      <c r="H95" s="353">
        <v>11414.907592929914</v>
      </c>
      <c r="I95" s="353">
        <v>9202.4580589974248</v>
      </c>
      <c r="J95" s="353">
        <v>6557.5095027423286</v>
      </c>
      <c r="K95" s="353">
        <v>8476.9445449630548</v>
      </c>
      <c r="L95" s="353">
        <v>5961.3781311374987</v>
      </c>
      <c r="M95" s="353">
        <v>8572.2432622503693</v>
      </c>
      <c r="N95" s="353">
        <v>5993.3551442909484</v>
      </c>
      <c r="O95" s="353">
        <v>9119.9372659797209</v>
      </c>
      <c r="P95" s="353">
        <v>6939.3256249280321</v>
      </c>
      <c r="Q95" s="353">
        <v>12290.678202700208</v>
      </c>
      <c r="R95" s="353">
        <v>8379.2951146770156</v>
      </c>
      <c r="S95" s="353">
        <v>7993.4427729830086</v>
      </c>
      <c r="T95" s="353">
        <v>5770.9897585551935</v>
      </c>
      <c r="U95" s="353">
        <v>8955.9649450665183</v>
      </c>
      <c r="V95" s="353">
        <v>6215.231278052147</v>
      </c>
      <c r="W95" s="353">
        <v>24790.048485990621</v>
      </c>
      <c r="X95" s="353">
        <v>15404.649690323011</v>
      </c>
      <c r="Y95" s="353">
        <v>13460.954659098972</v>
      </c>
      <c r="Z95" s="353">
        <v>7993.1974629403967</v>
      </c>
      <c r="AA95" s="353" t="s">
        <v>503</v>
      </c>
      <c r="AB95" s="353" t="s">
        <v>503</v>
      </c>
      <c r="AC95" s="353">
        <v>11645.923654530554</v>
      </c>
      <c r="AD95" s="353">
        <v>9406.4434892558857</v>
      </c>
      <c r="AE95" s="353" t="s">
        <v>503</v>
      </c>
      <c r="AF95" s="353" t="s">
        <v>503</v>
      </c>
      <c r="AG95" s="353" t="s">
        <v>503</v>
      </c>
      <c r="AH95" s="353" t="s">
        <v>503</v>
      </c>
      <c r="AI95" s="353" t="s">
        <v>503</v>
      </c>
      <c r="AJ95" s="353" t="s">
        <v>503</v>
      </c>
      <c r="AK95" s="353">
        <v>10441.817129629635</v>
      </c>
      <c r="AL95" s="353">
        <v>7431.123737373744</v>
      </c>
      <c r="AM95" s="353">
        <v>10586.12918215613</v>
      </c>
      <c r="AN95" s="353">
        <v>7515.3028894896897</v>
      </c>
      <c r="AO95" s="353">
        <v>10590.938661710037</v>
      </c>
      <c r="AP95" s="353">
        <v>7517.753041568094</v>
      </c>
      <c r="AQ95" s="353">
        <v>11356.724999999999</v>
      </c>
      <c r="AR95" s="353">
        <v>8051.5000000000045</v>
      </c>
      <c r="AS95" s="353">
        <v>12530.40446760321</v>
      </c>
      <c r="AT95" s="353">
        <v>8572.0017179222414</v>
      </c>
      <c r="AU95" s="353">
        <v>8767.1607558164833</v>
      </c>
      <c r="AV95" s="353">
        <v>6323.2696361304534</v>
      </c>
      <c r="AW95" s="353">
        <v>8218.7992813657456</v>
      </c>
      <c r="AX95" s="353">
        <v>5776.0717151953322</v>
      </c>
      <c r="AY95" s="353">
        <v>12268.593592959998</v>
      </c>
      <c r="AZ95" s="353">
        <v>8455.3163432469064</v>
      </c>
      <c r="BA95" s="353" t="s">
        <v>503</v>
      </c>
      <c r="BB95" s="353" t="s">
        <v>503</v>
      </c>
      <c r="BC95" s="353">
        <v>9975.0819854302881</v>
      </c>
      <c r="BD95" s="353">
        <v>7652.8710010445675</v>
      </c>
      <c r="BE95" s="353">
        <v>11092.891539900085</v>
      </c>
      <c r="BF95" s="353">
        <v>9100.9672921406946</v>
      </c>
      <c r="BG95" s="353">
        <v>10896.382978723404</v>
      </c>
      <c r="BH95" s="353">
        <v>9153.1205673758886</v>
      </c>
      <c r="BI95" s="353">
        <v>12043.03668478261</v>
      </c>
      <c r="BJ95" s="353">
        <v>9457.7775032938007</v>
      </c>
      <c r="BK95" s="353">
        <v>8016.0810056096379</v>
      </c>
      <c r="BL95" s="353">
        <v>4462.603356307799</v>
      </c>
      <c r="BM95" s="353">
        <v>9367.2634729014335</v>
      </c>
      <c r="BN95" s="353">
        <v>8198.271918386321</v>
      </c>
      <c r="BO95" s="353">
        <v>10420.779850961504</v>
      </c>
      <c r="BP95" s="353">
        <v>5715.3533048286145</v>
      </c>
      <c r="BQ95" s="353">
        <v>8908.3710407239814</v>
      </c>
      <c r="BR95" s="353">
        <v>5570.7013574660632</v>
      </c>
      <c r="BS95" s="353">
        <v>9461.6884709735059</v>
      </c>
      <c r="BT95" s="353">
        <v>8194.3920540645704</v>
      </c>
      <c r="BU95" s="353">
        <v>10174.074238989093</v>
      </c>
      <c r="BV95" s="353">
        <v>8484.5501140027009</v>
      </c>
      <c r="BW95" s="353">
        <v>14045.31768670788</v>
      </c>
      <c r="BX95" s="353">
        <v>7210.813775365209</v>
      </c>
      <c r="CA95" s="293"/>
      <c r="CB95" s="293"/>
      <c r="CC95" s="354"/>
      <c r="CD95" s="354"/>
      <c r="CE95" s="293"/>
      <c r="CF95" s="354"/>
      <c r="CG95" s="293"/>
      <c r="CH95" s="293"/>
      <c r="CI95" s="293"/>
      <c r="CJ95" s="293"/>
      <c r="CK95" s="293"/>
      <c r="CL95" s="293"/>
      <c r="CM95" s="293"/>
      <c r="CN95" s="293"/>
    </row>
    <row r="96" spans="1:92" x14ac:dyDescent="0.35">
      <c r="A96" s="263"/>
      <c r="B96" s="311">
        <v>42064</v>
      </c>
      <c r="C96" s="353">
        <v>8325.9737423126899</v>
      </c>
      <c r="D96" s="353">
        <v>7054.3141398151747</v>
      </c>
      <c r="E96" s="353">
        <v>7774.6467735750002</v>
      </c>
      <c r="F96" s="353">
        <v>6917.7006349315552</v>
      </c>
      <c r="G96" s="353">
        <v>8770.6857115574458</v>
      </c>
      <c r="H96" s="353">
        <v>7215.1312266814512</v>
      </c>
      <c r="I96" s="353">
        <v>12304.549019684659</v>
      </c>
      <c r="J96" s="353">
        <v>9690.9301906886467</v>
      </c>
      <c r="K96" s="353">
        <v>11726.919878018785</v>
      </c>
      <c r="L96" s="353">
        <v>9044.2347220196298</v>
      </c>
      <c r="M96" s="353">
        <v>12010.775470919867</v>
      </c>
      <c r="N96" s="353">
        <v>9146.0316555980335</v>
      </c>
      <c r="O96" s="353">
        <v>5679.4974384063526</v>
      </c>
      <c r="P96" s="353">
        <v>4183.936812301481</v>
      </c>
      <c r="Q96" s="353">
        <v>16745.560514048069</v>
      </c>
      <c r="R96" s="353">
        <v>12631.800598410275</v>
      </c>
      <c r="S96" s="353">
        <v>13763.861823035713</v>
      </c>
      <c r="T96" s="353">
        <v>10572.318013508837</v>
      </c>
      <c r="U96" s="353">
        <v>16487.949825426564</v>
      </c>
      <c r="V96" s="353">
        <v>12486.767775118908</v>
      </c>
      <c r="W96" s="353">
        <v>18966.548556685484</v>
      </c>
      <c r="X96" s="353">
        <v>15073.768295154807</v>
      </c>
      <c r="Y96" s="353">
        <v>12008.580011589993</v>
      </c>
      <c r="Z96" s="353">
        <v>9172.9029074270638</v>
      </c>
      <c r="AA96" s="353" t="s">
        <v>503</v>
      </c>
      <c r="AB96" s="353" t="s">
        <v>503</v>
      </c>
      <c r="AC96" s="353">
        <v>10707.095960923563</v>
      </c>
      <c r="AD96" s="353">
        <v>9005.0832561350016</v>
      </c>
      <c r="AE96" s="353" t="s">
        <v>503</v>
      </c>
      <c r="AF96" s="353" t="s">
        <v>503</v>
      </c>
      <c r="AG96" s="353" t="s">
        <v>503</v>
      </c>
      <c r="AH96" s="353" t="s">
        <v>503</v>
      </c>
      <c r="AI96" s="353" t="s">
        <v>503</v>
      </c>
      <c r="AJ96" s="353" t="s">
        <v>503</v>
      </c>
      <c r="AK96" s="353">
        <v>11585.969301221168</v>
      </c>
      <c r="AL96" s="353">
        <v>8178.1978852540324</v>
      </c>
      <c r="AM96" s="353">
        <v>11223.792351559876</v>
      </c>
      <c r="AN96" s="353">
        <v>8043.6103849529554</v>
      </c>
      <c r="AO96" s="353">
        <v>11264.395352781543</v>
      </c>
      <c r="AP96" s="353">
        <v>8113.1904416536217</v>
      </c>
      <c r="AQ96" s="353">
        <v>12560.188167096056</v>
      </c>
      <c r="AR96" s="353">
        <v>8883.1295235925718</v>
      </c>
      <c r="AS96" s="353">
        <v>11022.393781632742</v>
      </c>
      <c r="AT96" s="353">
        <v>8848.7291524837565</v>
      </c>
      <c r="AU96" s="353">
        <v>10571.827882463896</v>
      </c>
      <c r="AV96" s="353">
        <v>8380.7645984035207</v>
      </c>
      <c r="AW96" s="353">
        <v>9625.4183032091405</v>
      </c>
      <c r="AX96" s="353">
        <v>6345.7430570621891</v>
      </c>
      <c r="AY96" s="353">
        <v>11200.609225706337</v>
      </c>
      <c r="AZ96" s="353">
        <v>8909.5950532741863</v>
      </c>
      <c r="BA96" s="353" t="s">
        <v>503</v>
      </c>
      <c r="BB96" s="353" t="s">
        <v>503</v>
      </c>
      <c r="BC96" s="353">
        <v>8815.1796952783443</v>
      </c>
      <c r="BD96" s="353">
        <v>6228.9365542885216</v>
      </c>
      <c r="BE96" s="353">
        <v>11094.669706115708</v>
      </c>
      <c r="BF96" s="353">
        <v>9210.1158997385646</v>
      </c>
      <c r="BG96" s="353">
        <v>10297.562724014337</v>
      </c>
      <c r="BH96" s="353">
        <v>8996.5949820788537</v>
      </c>
      <c r="BI96" s="353">
        <v>14383.408258408244</v>
      </c>
      <c r="BJ96" s="353">
        <v>10273.501158705247</v>
      </c>
      <c r="BK96" s="353">
        <v>7970.8288555553318</v>
      </c>
      <c r="BL96" s="353">
        <v>6308.8079681092577</v>
      </c>
      <c r="BM96" s="353">
        <v>9908.2320929563266</v>
      </c>
      <c r="BN96" s="353">
        <v>8555.1598630248645</v>
      </c>
      <c r="BO96" s="353">
        <v>10422.907044920514</v>
      </c>
      <c r="BP96" s="353">
        <v>7167.4791519529299</v>
      </c>
      <c r="BQ96" s="353">
        <v>9259.0022260049755</v>
      </c>
      <c r="BR96" s="353">
        <v>7590.6769673955732</v>
      </c>
      <c r="BS96" s="353">
        <v>9286.4657727800295</v>
      </c>
      <c r="BT96" s="353">
        <v>8098.8377061667679</v>
      </c>
      <c r="BU96" s="353">
        <v>10481.436965570005</v>
      </c>
      <c r="BV96" s="353">
        <v>8573.4388592626492</v>
      </c>
      <c r="BW96" s="353">
        <v>8118.8833422312355</v>
      </c>
      <c r="BX96" s="353">
        <v>6256.1878348230857</v>
      </c>
      <c r="CA96" s="293"/>
      <c r="CB96" s="293"/>
      <c r="CC96" s="354"/>
      <c r="CD96" s="354"/>
      <c r="CE96" s="293"/>
      <c r="CF96" s="354"/>
      <c r="CG96" s="293"/>
      <c r="CH96" s="293"/>
      <c r="CI96" s="293"/>
      <c r="CJ96" s="293"/>
      <c r="CK96" s="293"/>
      <c r="CL96" s="293"/>
      <c r="CM96" s="293"/>
      <c r="CN96" s="293"/>
    </row>
    <row r="97" spans="1:92" x14ac:dyDescent="0.35">
      <c r="A97" s="263"/>
      <c r="B97" s="311">
        <v>42095</v>
      </c>
      <c r="C97" s="353">
        <v>9686.980334510492</v>
      </c>
      <c r="D97" s="353">
        <v>6728.2677301141439</v>
      </c>
      <c r="E97" s="353">
        <v>8307.3068366218613</v>
      </c>
      <c r="F97" s="353">
        <v>5740.8623130104279</v>
      </c>
      <c r="G97" s="353">
        <v>8180.9665786578289</v>
      </c>
      <c r="H97" s="353">
        <v>5139.8618912069605</v>
      </c>
      <c r="I97" s="353">
        <v>9980.0974541862961</v>
      </c>
      <c r="J97" s="353">
        <v>6782.0695204536923</v>
      </c>
      <c r="K97" s="353">
        <v>10046.70085041102</v>
      </c>
      <c r="L97" s="353">
        <v>6839.2641315241272</v>
      </c>
      <c r="M97" s="353">
        <v>10399.397296817058</v>
      </c>
      <c r="N97" s="353">
        <v>6928.6490003507961</v>
      </c>
      <c r="O97" s="353">
        <v>5491.494893419831</v>
      </c>
      <c r="P97" s="353">
        <v>2494.1450910353019</v>
      </c>
      <c r="Q97" s="353">
        <v>18537.189680804415</v>
      </c>
      <c r="R97" s="353">
        <v>13546.227328276977</v>
      </c>
      <c r="S97" s="353">
        <v>14543.688572642966</v>
      </c>
      <c r="T97" s="353">
        <v>11433.711504714065</v>
      </c>
      <c r="U97" s="353">
        <v>21912.491925050515</v>
      </c>
      <c r="V97" s="353">
        <v>16939.879169492571</v>
      </c>
      <c r="W97" s="353">
        <v>22037.341513078441</v>
      </c>
      <c r="X97" s="353">
        <v>18141.419717200515</v>
      </c>
      <c r="Y97" s="353">
        <v>11378.756798699784</v>
      </c>
      <c r="Z97" s="353">
        <v>7806.6974095321157</v>
      </c>
      <c r="AA97" s="353" t="s">
        <v>503</v>
      </c>
      <c r="AB97" s="353" t="s">
        <v>503</v>
      </c>
      <c r="AC97" s="353">
        <v>10469.141601157989</v>
      </c>
      <c r="AD97" s="353">
        <v>8463.77934387186</v>
      </c>
      <c r="AE97" s="353" t="s">
        <v>503</v>
      </c>
      <c r="AF97" s="353" t="s">
        <v>503</v>
      </c>
      <c r="AG97" s="353" t="s">
        <v>503</v>
      </c>
      <c r="AH97" s="353" t="s">
        <v>503</v>
      </c>
      <c r="AI97" s="353" t="s">
        <v>503</v>
      </c>
      <c r="AJ97" s="353" t="s">
        <v>503</v>
      </c>
      <c r="AK97" s="353">
        <v>10617.829545454537</v>
      </c>
      <c r="AL97" s="353">
        <v>8327.9782608695641</v>
      </c>
      <c r="AM97" s="353">
        <v>10796.326950608443</v>
      </c>
      <c r="AN97" s="353">
        <v>8276.4892160219188</v>
      </c>
      <c r="AO97" s="353">
        <v>10818.729463307776</v>
      </c>
      <c r="AP97" s="353">
        <v>8434.6843897328436</v>
      </c>
      <c r="AQ97" s="353">
        <v>11510.548418972325</v>
      </c>
      <c r="AR97" s="353">
        <v>9047.9796786389361</v>
      </c>
      <c r="AS97" s="353">
        <v>11046.009171544958</v>
      </c>
      <c r="AT97" s="353">
        <v>8843.8643661807673</v>
      </c>
      <c r="AU97" s="353">
        <v>11392.685049062798</v>
      </c>
      <c r="AV97" s="353">
        <v>8521.1001639468195</v>
      </c>
      <c r="AW97" s="353">
        <v>9590.176957482101</v>
      </c>
      <c r="AX97" s="353">
        <v>6623.2977565632636</v>
      </c>
      <c r="AY97" s="353">
        <v>10891.470639035653</v>
      </c>
      <c r="AZ97" s="353">
        <v>8477.5643944397434</v>
      </c>
      <c r="BA97" s="353" t="s">
        <v>503</v>
      </c>
      <c r="BB97" s="353" t="s">
        <v>503</v>
      </c>
      <c r="BC97" s="353">
        <v>8689.4501392242037</v>
      </c>
      <c r="BD97" s="353">
        <v>6023.1451155397071</v>
      </c>
      <c r="BE97" s="353">
        <v>12522.427470283297</v>
      </c>
      <c r="BF97" s="353">
        <v>9954.0110922157255</v>
      </c>
      <c r="BG97" s="353">
        <v>10031.821705426357</v>
      </c>
      <c r="BH97" s="353">
        <v>8132.1317829457357</v>
      </c>
      <c r="BI97" s="353">
        <v>13010.236291486292</v>
      </c>
      <c r="BJ97" s="353">
        <v>9465.3532608695623</v>
      </c>
      <c r="BK97" s="353">
        <v>8936.9959391318444</v>
      </c>
      <c r="BL97" s="353">
        <v>7927.3402558258786</v>
      </c>
      <c r="BM97" s="353">
        <v>10079.004282708776</v>
      </c>
      <c r="BN97" s="353">
        <v>8724.8594328202471</v>
      </c>
      <c r="BO97" s="353">
        <v>9748.6420636162457</v>
      </c>
      <c r="BP97" s="353">
        <v>7988.3541587500285</v>
      </c>
      <c r="BQ97" s="353">
        <v>11042.918454935621</v>
      </c>
      <c r="BR97" s="353">
        <v>8995.7081545064375</v>
      </c>
      <c r="BS97" s="353">
        <v>9150.1134091064705</v>
      </c>
      <c r="BT97" s="353">
        <v>8330.6061799064428</v>
      </c>
      <c r="BU97" s="353">
        <v>11443.295275375582</v>
      </c>
      <c r="BV97" s="353">
        <v>9385.3372476161712</v>
      </c>
      <c r="BW97" s="353">
        <v>8527.1458843697783</v>
      </c>
      <c r="BX97" s="353">
        <v>6279.7692135114321</v>
      </c>
      <c r="CA97" s="293"/>
      <c r="CB97" s="293"/>
      <c r="CC97" s="354"/>
      <c r="CD97" s="354"/>
      <c r="CE97" s="293"/>
      <c r="CF97" s="354"/>
      <c r="CG97" s="293"/>
      <c r="CH97" s="293"/>
      <c r="CI97" s="293"/>
      <c r="CJ97" s="293"/>
      <c r="CK97" s="293"/>
      <c r="CL97" s="293"/>
      <c r="CM97" s="293"/>
      <c r="CN97" s="293"/>
    </row>
    <row r="98" spans="1:92" x14ac:dyDescent="0.35">
      <c r="A98" s="263"/>
      <c r="B98" s="311">
        <v>42125</v>
      </c>
      <c r="C98" s="353">
        <v>14341.63608470759</v>
      </c>
      <c r="D98" s="353">
        <v>9283.6688858687467</v>
      </c>
      <c r="E98" s="353">
        <v>10985.117598331988</v>
      </c>
      <c r="F98" s="353">
        <v>7158.7602465506607</v>
      </c>
      <c r="G98" s="353">
        <v>11140.956404259505</v>
      </c>
      <c r="H98" s="353">
        <v>5240.4433003959457</v>
      </c>
      <c r="I98" s="353">
        <v>11063.699208546792</v>
      </c>
      <c r="J98" s="353">
        <v>6324.0483208145006</v>
      </c>
      <c r="K98" s="353">
        <v>12478.527078485506</v>
      </c>
      <c r="L98" s="353">
        <v>7066.8830864250767</v>
      </c>
      <c r="M98" s="353">
        <v>12947.018024395253</v>
      </c>
      <c r="N98" s="353">
        <v>7210.0498621089419</v>
      </c>
      <c r="O98" s="353">
        <v>4894.1325521778635</v>
      </c>
      <c r="P98" s="353">
        <v>2037.116646542358</v>
      </c>
      <c r="Q98" s="353">
        <v>32922.988548802816</v>
      </c>
      <c r="R98" s="353">
        <v>21073.765992001026</v>
      </c>
      <c r="S98" s="353">
        <v>16318.117177987773</v>
      </c>
      <c r="T98" s="353">
        <v>9617.0244477398555</v>
      </c>
      <c r="U98" s="353">
        <v>27773.716278954656</v>
      </c>
      <c r="V98" s="353">
        <v>16829.289120327183</v>
      </c>
      <c r="W98" s="353">
        <v>27345.330171624781</v>
      </c>
      <c r="X98" s="353">
        <v>17411.593566898162</v>
      </c>
      <c r="Y98" s="353">
        <v>11691.044207386523</v>
      </c>
      <c r="Z98" s="353">
        <v>6769.1814428040825</v>
      </c>
      <c r="AA98" s="353" t="s">
        <v>503</v>
      </c>
      <c r="AB98" s="353" t="s">
        <v>503</v>
      </c>
      <c r="AC98" s="353">
        <v>10158.928747512977</v>
      </c>
      <c r="AD98" s="353">
        <v>7628.5025416031613</v>
      </c>
      <c r="AE98" s="353" t="s">
        <v>503</v>
      </c>
      <c r="AF98" s="353" t="s">
        <v>503</v>
      </c>
      <c r="AG98" s="353" t="s">
        <v>503</v>
      </c>
      <c r="AH98" s="353" t="s">
        <v>503</v>
      </c>
      <c r="AI98" s="353" t="s">
        <v>503</v>
      </c>
      <c r="AJ98" s="353" t="s">
        <v>503</v>
      </c>
      <c r="AK98" s="353">
        <v>9839.5606884057997</v>
      </c>
      <c r="AL98" s="353">
        <v>7696.2503418102297</v>
      </c>
      <c r="AM98" s="353">
        <v>10221.404569892473</v>
      </c>
      <c r="AN98" s="353">
        <v>7777.4650030432103</v>
      </c>
      <c r="AO98" s="353">
        <v>10207.147727272733</v>
      </c>
      <c r="AP98" s="353">
        <v>7825.2229845626071</v>
      </c>
      <c r="AQ98" s="353">
        <v>10689.591439688706</v>
      </c>
      <c r="AR98" s="353">
        <v>8260.1405917333486</v>
      </c>
      <c r="AS98" s="353">
        <v>11754.67802189605</v>
      </c>
      <c r="AT98" s="353">
        <v>8227.8710677963318</v>
      </c>
      <c r="AU98" s="353">
        <v>11503.748738107197</v>
      </c>
      <c r="AV98" s="353">
        <v>8349.7639090061348</v>
      </c>
      <c r="AW98" s="353">
        <v>9251.7739182328733</v>
      </c>
      <c r="AX98" s="353">
        <v>5434.3942279358453</v>
      </c>
      <c r="AY98" s="353">
        <v>11537.722916943283</v>
      </c>
      <c r="AZ98" s="353">
        <v>8248.4825385567565</v>
      </c>
      <c r="BA98" s="353" t="s">
        <v>503</v>
      </c>
      <c r="BB98" s="353" t="s">
        <v>503</v>
      </c>
      <c r="BC98" s="353">
        <v>9392.0824692366896</v>
      </c>
      <c r="BD98" s="353">
        <v>6350.1406410094432</v>
      </c>
      <c r="BE98" s="353">
        <v>11317.766591127882</v>
      </c>
      <c r="BF98" s="353">
        <v>8649.3986456953171</v>
      </c>
      <c r="BG98" s="353">
        <v>9545.6890459363949</v>
      </c>
      <c r="BH98" s="353">
        <v>8288.9399293286224</v>
      </c>
      <c r="BI98" s="353">
        <v>13068.535649819494</v>
      </c>
      <c r="BJ98" s="353">
        <v>9301.2056399427875</v>
      </c>
      <c r="BK98" s="353">
        <v>10812.814767172102</v>
      </c>
      <c r="BL98" s="353">
        <v>9352.6901453276932</v>
      </c>
      <c r="BM98" s="353">
        <v>9061.45613953883</v>
      </c>
      <c r="BN98" s="353">
        <v>7929.2412074644944</v>
      </c>
      <c r="BO98" s="353">
        <v>8704.0922829629089</v>
      </c>
      <c r="BP98" s="353">
        <v>7199.0935752230025</v>
      </c>
      <c r="BQ98" s="353">
        <v>11347.910829577291</v>
      </c>
      <c r="BR98" s="353">
        <v>9644.7801193811665</v>
      </c>
      <c r="BS98" s="353">
        <v>8086.5685848774829</v>
      </c>
      <c r="BT98" s="353">
        <v>7528.4774054159989</v>
      </c>
      <c r="BU98" s="353">
        <v>10512.485823239213</v>
      </c>
      <c r="BV98" s="353">
        <v>8733.7234165997525</v>
      </c>
      <c r="BW98" s="353">
        <v>23899.4486352559</v>
      </c>
      <c r="BX98" s="353">
        <v>6524.7476040891124</v>
      </c>
      <c r="CA98" s="293"/>
      <c r="CB98" s="293"/>
      <c r="CC98" s="354"/>
      <c r="CD98" s="354"/>
      <c r="CE98" s="293"/>
      <c r="CF98" s="354"/>
      <c r="CG98" s="293"/>
      <c r="CH98" s="293"/>
      <c r="CI98" s="293"/>
      <c r="CJ98" s="293"/>
      <c r="CK98" s="293"/>
      <c r="CL98" s="293"/>
      <c r="CM98" s="293"/>
      <c r="CN98" s="293"/>
    </row>
    <row r="99" spans="1:92" x14ac:dyDescent="0.35">
      <c r="A99" s="263"/>
      <c r="B99" s="311">
        <v>42156</v>
      </c>
      <c r="C99" s="353">
        <v>13182.885684982142</v>
      </c>
      <c r="D99" s="353">
        <v>8208.4965424993734</v>
      </c>
      <c r="E99" s="353">
        <v>9903.5885138341237</v>
      </c>
      <c r="F99" s="353">
        <v>6162.4033914055017</v>
      </c>
      <c r="G99" s="353">
        <v>9923.4896870860885</v>
      </c>
      <c r="H99" s="353">
        <v>4134.902427743511</v>
      </c>
      <c r="I99" s="353">
        <v>9551.4796697801303</v>
      </c>
      <c r="J99" s="353">
        <v>5629.1116663678704</v>
      </c>
      <c r="K99" s="353">
        <v>11413.66335251628</v>
      </c>
      <c r="L99" s="353">
        <v>6168.6627189475212</v>
      </c>
      <c r="M99" s="353">
        <v>12051.951922919932</v>
      </c>
      <c r="N99" s="353">
        <v>6326.3284102288208</v>
      </c>
      <c r="O99" s="353">
        <v>4792.7995612108698</v>
      </c>
      <c r="P99" s="353">
        <v>2164.4117633243209</v>
      </c>
      <c r="Q99" s="353">
        <v>25681.393868029496</v>
      </c>
      <c r="R99" s="353">
        <v>13557.854198332805</v>
      </c>
      <c r="S99" s="353">
        <v>14623.77428283161</v>
      </c>
      <c r="T99" s="353">
        <v>8958.40886535748</v>
      </c>
      <c r="U99" s="353">
        <v>27681.334742401043</v>
      </c>
      <c r="V99" s="353">
        <v>17071.222219735908</v>
      </c>
      <c r="W99" s="353">
        <v>28236.073395016901</v>
      </c>
      <c r="X99" s="353">
        <v>17831.351457950601</v>
      </c>
      <c r="Y99" s="353">
        <v>11929.579006375912</v>
      </c>
      <c r="Z99" s="353">
        <v>7388.549574918301</v>
      </c>
      <c r="AA99" s="353" t="s">
        <v>503</v>
      </c>
      <c r="AB99" s="353" t="s">
        <v>503</v>
      </c>
      <c r="AC99" s="353">
        <v>10903.035780297894</v>
      </c>
      <c r="AD99" s="353">
        <v>7267.9647708741059</v>
      </c>
      <c r="AE99" s="353" t="s">
        <v>503</v>
      </c>
      <c r="AF99" s="353" t="s">
        <v>503</v>
      </c>
      <c r="AG99" s="353" t="s">
        <v>503</v>
      </c>
      <c r="AH99" s="353" t="s">
        <v>503</v>
      </c>
      <c r="AI99" s="353" t="s">
        <v>503</v>
      </c>
      <c r="AJ99" s="353" t="s">
        <v>503</v>
      </c>
      <c r="AK99" s="353">
        <v>10419.390534559074</v>
      </c>
      <c r="AL99" s="353">
        <v>7857.3216902784543</v>
      </c>
      <c r="AM99" s="353">
        <v>10674.081683998656</v>
      </c>
      <c r="AN99" s="353">
        <v>8049.6550617680077</v>
      </c>
      <c r="AO99" s="353">
        <v>10840.057882192703</v>
      </c>
      <c r="AP99" s="353">
        <v>8115.6163491288034</v>
      </c>
      <c r="AQ99" s="353">
        <v>10837.283339228879</v>
      </c>
      <c r="AR99" s="353">
        <v>8196.4346134325842</v>
      </c>
      <c r="AS99" s="353">
        <v>11670.617732768671</v>
      </c>
      <c r="AT99" s="353">
        <v>7805.1919978790638</v>
      </c>
      <c r="AU99" s="353">
        <v>11226.617550142382</v>
      </c>
      <c r="AV99" s="353">
        <v>7480.8717014110734</v>
      </c>
      <c r="AW99" s="353">
        <v>10002.47892456189</v>
      </c>
      <c r="AX99" s="353">
        <v>6472.9779007620809</v>
      </c>
      <c r="AY99" s="353">
        <v>11548.187250930325</v>
      </c>
      <c r="AZ99" s="353">
        <v>7937.6628670933169</v>
      </c>
      <c r="BA99" s="353" t="s">
        <v>503</v>
      </c>
      <c r="BB99" s="353" t="s">
        <v>503</v>
      </c>
      <c r="BC99" s="353">
        <v>10746.677426485787</v>
      </c>
      <c r="BD99" s="353">
        <v>6984.9864407608675</v>
      </c>
      <c r="BE99" s="353">
        <v>12323.879466152664</v>
      </c>
      <c r="BF99" s="353">
        <v>8775.2062284349195</v>
      </c>
      <c r="BG99" s="353">
        <v>10979.381818181819</v>
      </c>
      <c r="BH99" s="353">
        <v>8622.6909090909085</v>
      </c>
      <c r="BI99" s="353">
        <v>14591.035822913151</v>
      </c>
      <c r="BJ99" s="353">
        <v>10793.7005010506</v>
      </c>
      <c r="BK99" s="353">
        <v>16431.380900505024</v>
      </c>
      <c r="BL99" s="353">
        <v>10027.523504943136</v>
      </c>
      <c r="BM99" s="353">
        <v>12542.664090214632</v>
      </c>
      <c r="BN99" s="353">
        <v>8019.6920945763886</v>
      </c>
      <c r="BO99" s="353">
        <v>11813.76267779619</v>
      </c>
      <c r="BP99" s="353">
        <v>8293.9728466936795</v>
      </c>
      <c r="BQ99" s="353">
        <v>16714.503429006858</v>
      </c>
      <c r="BR99" s="353">
        <v>9768.8595377190759</v>
      </c>
      <c r="BS99" s="353">
        <v>10561.84828525529</v>
      </c>
      <c r="BT99" s="353">
        <v>8487.148554539106</v>
      </c>
      <c r="BU99" s="353">
        <v>11515.232125006376</v>
      </c>
      <c r="BV99" s="353">
        <v>8732.707795085209</v>
      </c>
      <c r="BW99" s="353">
        <v>49838.864769527878</v>
      </c>
      <c r="BX99" s="353">
        <v>9573.3135150899088</v>
      </c>
      <c r="CA99" s="293"/>
      <c r="CB99" s="293"/>
      <c r="CC99" s="354"/>
      <c r="CD99" s="354"/>
      <c r="CE99" s="293"/>
      <c r="CF99" s="354"/>
      <c r="CG99" s="293"/>
      <c r="CH99" s="293"/>
      <c r="CI99" s="293"/>
      <c r="CJ99" s="293"/>
      <c r="CK99" s="293"/>
      <c r="CL99" s="293"/>
      <c r="CM99" s="293"/>
      <c r="CN99" s="293"/>
    </row>
    <row r="100" spans="1:92" x14ac:dyDescent="0.35">
      <c r="A100" s="263"/>
      <c r="B100" s="311">
        <v>42186</v>
      </c>
      <c r="C100" s="353">
        <v>15098.587223968261</v>
      </c>
      <c r="D100" s="353">
        <v>8185.7166199711646</v>
      </c>
      <c r="E100" s="353">
        <v>11604.814259580409</v>
      </c>
      <c r="F100" s="353">
        <v>6390.75706474663</v>
      </c>
      <c r="G100" s="353">
        <v>10971.735977806402</v>
      </c>
      <c r="H100" s="353">
        <v>5329.2746520412547</v>
      </c>
      <c r="I100" s="353">
        <v>10767.817549512016</v>
      </c>
      <c r="J100" s="353">
        <v>6351.5608776144518</v>
      </c>
      <c r="K100" s="353">
        <v>12140.528617181915</v>
      </c>
      <c r="L100" s="353">
        <v>6636.6474808554385</v>
      </c>
      <c r="M100" s="353">
        <v>12876.019413041455</v>
      </c>
      <c r="N100" s="353">
        <v>6860.8103900913311</v>
      </c>
      <c r="O100" s="353">
        <v>6154.6396662855586</v>
      </c>
      <c r="P100" s="353">
        <v>3586.0559442866147</v>
      </c>
      <c r="Q100" s="353">
        <v>30947.97986768937</v>
      </c>
      <c r="R100" s="353">
        <v>15974.83296958863</v>
      </c>
      <c r="S100" s="353">
        <v>14503.239160588628</v>
      </c>
      <c r="T100" s="353">
        <v>9574.944927946488</v>
      </c>
      <c r="U100" s="353">
        <v>33169.486677183268</v>
      </c>
      <c r="V100" s="353">
        <v>20553.004489468094</v>
      </c>
      <c r="W100" s="353">
        <v>32768.897032639601</v>
      </c>
      <c r="X100" s="353">
        <v>21849.637218565342</v>
      </c>
      <c r="Y100" s="353">
        <v>12406.031920602376</v>
      </c>
      <c r="Z100" s="353">
        <v>8382.2024586531625</v>
      </c>
      <c r="AA100" s="353" t="s">
        <v>503</v>
      </c>
      <c r="AB100" s="353" t="s">
        <v>503</v>
      </c>
      <c r="AC100" s="353">
        <v>11157.210464513431</v>
      </c>
      <c r="AD100" s="353">
        <v>7656.2720440307312</v>
      </c>
      <c r="AE100" s="353" t="s">
        <v>503</v>
      </c>
      <c r="AF100" s="353" t="s">
        <v>503</v>
      </c>
      <c r="AG100" s="353" t="s">
        <v>503</v>
      </c>
      <c r="AH100" s="353" t="s">
        <v>503</v>
      </c>
      <c r="AI100" s="353" t="s">
        <v>503</v>
      </c>
      <c r="AJ100" s="353" t="s">
        <v>503</v>
      </c>
      <c r="AK100" s="353">
        <v>12824.461628011366</v>
      </c>
      <c r="AL100" s="353">
        <v>8570.5851199626559</v>
      </c>
      <c r="AM100" s="353">
        <v>12880.15976559959</v>
      </c>
      <c r="AN100" s="353">
        <v>8639.7057965940803</v>
      </c>
      <c r="AO100" s="353">
        <v>13001.340935333494</v>
      </c>
      <c r="AP100" s="353">
        <v>8723.3307750823024</v>
      </c>
      <c r="AQ100" s="353">
        <v>12979.500600798934</v>
      </c>
      <c r="AR100" s="353">
        <v>8701.0069555690952</v>
      </c>
      <c r="AS100" s="353">
        <v>11352.500274041253</v>
      </c>
      <c r="AT100" s="353">
        <v>8143.8682511199959</v>
      </c>
      <c r="AU100" s="353">
        <v>11596.221000471009</v>
      </c>
      <c r="AV100" s="353">
        <v>8057.3377353064634</v>
      </c>
      <c r="AW100" s="353">
        <v>10733.875845718163</v>
      </c>
      <c r="AX100" s="353">
        <v>7403.0437482102743</v>
      </c>
      <c r="AY100" s="353">
        <v>11469.003458368614</v>
      </c>
      <c r="AZ100" s="353">
        <v>8419.8364773491467</v>
      </c>
      <c r="BA100" s="353" t="s">
        <v>503</v>
      </c>
      <c r="BB100" s="353" t="s">
        <v>503</v>
      </c>
      <c r="BC100" s="353">
        <v>11933.064279196467</v>
      </c>
      <c r="BD100" s="353">
        <v>7882.9670793684199</v>
      </c>
      <c r="BE100" s="353">
        <v>12598.753349206436</v>
      </c>
      <c r="BF100" s="353">
        <v>9240.3062117104946</v>
      </c>
      <c r="BG100" s="353">
        <v>11236.453900709221</v>
      </c>
      <c r="BH100" s="353">
        <v>9078.5460992907811</v>
      </c>
      <c r="BI100" s="353">
        <v>13567.314508506608</v>
      </c>
      <c r="BJ100" s="353">
        <v>10011.813906876356</v>
      </c>
      <c r="BK100" s="353">
        <v>14594.912710058079</v>
      </c>
      <c r="BL100" s="353">
        <v>9443.0671637631222</v>
      </c>
      <c r="BM100" s="353">
        <v>11680.069869934674</v>
      </c>
      <c r="BN100" s="353">
        <v>8212.7698057642247</v>
      </c>
      <c r="BO100" s="353">
        <v>11330.828704490194</v>
      </c>
      <c r="BP100" s="353">
        <v>8230.8850023183477</v>
      </c>
      <c r="BQ100" s="353">
        <v>14459.158560881286</v>
      </c>
      <c r="BR100" s="353">
        <v>9027.8917145200994</v>
      </c>
      <c r="BS100" s="353">
        <v>10718.299427932834</v>
      </c>
      <c r="BT100" s="353">
        <v>8704.0124460600491</v>
      </c>
      <c r="BU100" s="353">
        <v>11383.2435013794</v>
      </c>
      <c r="BV100" s="353">
        <v>8735.7770203767668</v>
      </c>
      <c r="BW100" s="353">
        <v>9303.9677304717479</v>
      </c>
      <c r="BX100" s="353">
        <v>5836.5412399251445</v>
      </c>
      <c r="CA100" s="293"/>
      <c r="CB100" s="293"/>
      <c r="CC100" s="354"/>
      <c r="CD100" s="354"/>
      <c r="CE100" s="293"/>
      <c r="CF100" s="354"/>
      <c r="CG100" s="293"/>
      <c r="CH100" s="293"/>
      <c r="CI100" s="293"/>
      <c r="CJ100" s="293"/>
      <c r="CK100" s="293"/>
      <c r="CL100" s="293"/>
      <c r="CM100" s="293"/>
      <c r="CN100" s="293"/>
    </row>
    <row r="101" spans="1:92" x14ac:dyDescent="0.35">
      <c r="A101" s="263"/>
      <c r="B101" s="311">
        <v>42217</v>
      </c>
      <c r="C101" s="353">
        <v>14266.265418145815</v>
      </c>
      <c r="D101" s="353">
        <v>8901.8181101342907</v>
      </c>
      <c r="E101" s="353">
        <v>12087.142426881017</v>
      </c>
      <c r="F101" s="353">
        <v>7175.97773878719</v>
      </c>
      <c r="G101" s="353">
        <v>9720.8481298817023</v>
      </c>
      <c r="H101" s="353">
        <v>5737.0102107593739</v>
      </c>
      <c r="I101" s="353">
        <v>10564.44610069806</v>
      </c>
      <c r="J101" s="353">
        <v>7086.0663751668726</v>
      </c>
      <c r="K101" s="353">
        <v>11396.769509839596</v>
      </c>
      <c r="L101" s="353">
        <v>7389.9770214864402</v>
      </c>
      <c r="M101" s="353">
        <v>12013.39978431519</v>
      </c>
      <c r="N101" s="353">
        <v>7640.4846647258591</v>
      </c>
      <c r="O101" s="353">
        <v>6295.4430478612076</v>
      </c>
      <c r="P101" s="353">
        <v>4106.92819293916</v>
      </c>
      <c r="Q101" s="353">
        <v>24969.281918426521</v>
      </c>
      <c r="R101" s="353">
        <v>16071.49972044772</v>
      </c>
      <c r="S101" s="353">
        <v>12789.540118622348</v>
      </c>
      <c r="T101" s="353">
        <v>9095.7552405584574</v>
      </c>
      <c r="U101" s="353">
        <v>26412.971603336169</v>
      </c>
      <c r="V101" s="353">
        <v>18159.890872616837</v>
      </c>
      <c r="W101" s="353">
        <v>26364.664670537801</v>
      </c>
      <c r="X101" s="353">
        <v>18956.501775564149</v>
      </c>
      <c r="Y101" s="353">
        <v>11356.214670286901</v>
      </c>
      <c r="Z101" s="353">
        <v>8001.0689542672726</v>
      </c>
      <c r="AA101" s="353" t="s">
        <v>503</v>
      </c>
      <c r="AB101" s="353" t="s">
        <v>503</v>
      </c>
      <c r="AC101" s="353">
        <v>10478.125451562912</v>
      </c>
      <c r="AD101" s="353">
        <v>7010.1890981568622</v>
      </c>
      <c r="AE101" s="353" t="s">
        <v>503</v>
      </c>
      <c r="AF101" s="353" t="s">
        <v>503</v>
      </c>
      <c r="AG101" s="353" t="s">
        <v>503</v>
      </c>
      <c r="AH101" s="353" t="s">
        <v>503</v>
      </c>
      <c r="AI101" s="353" t="s">
        <v>503</v>
      </c>
      <c r="AJ101" s="353" t="s">
        <v>503</v>
      </c>
      <c r="AK101" s="353">
        <v>25686.335347482891</v>
      </c>
      <c r="AL101" s="353">
        <v>9099.8772055572845</v>
      </c>
      <c r="AM101" s="353">
        <v>26177.660066957473</v>
      </c>
      <c r="AN101" s="353">
        <v>9594.3971468049513</v>
      </c>
      <c r="AO101" s="353">
        <v>26557.041571052152</v>
      </c>
      <c r="AP101" s="353">
        <v>9554.8077991078226</v>
      </c>
      <c r="AQ101" s="353">
        <v>26353.441848247887</v>
      </c>
      <c r="AR101" s="353">
        <v>9353.129706009955</v>
      </c>
      <c r="AS101" s="353">
        <v>10699.856619530365</v>
      </c>
      <c r="AT101" s="353">
        <v>7896.8579318567772</v>
      </c>
      <c r="AU101" s="353">
        <v>10948.372191298642</v>
      </c>
      <c r="AV101" s="353">
        <v>8283.7943539598036</v>
      </c>
      <c r="AW101" s="353">
        <v>10591.975797198447</v>
      </c>
      <c r="AX101" s="353">
        <v>7391.5659367692651</v>
      </c>
      <c r="AY101" s="353">
        <v>10988.944791146758</v>
      </c>
      <c r="AZ101" s="353">
        <v>8131.5591738623252</v>
      </c>
      <c r="BA101" s="353" t="s">
        <v>503</v>
      </c>
      <c r="BB101" s="353" t="s">
        <v>503</v>
      </c>
      <c r="BC101" s="353">
        <v>10408.978415025198</v>
      </c>
      <c r="BD101" s="353">
        <v>7675.8901858969057</v>
      </c>
      <c r="BE101" s="353">
        <v>11968.163436354411</v>
      </c>
      <c r="BF101" s="353">
        <v>9379.4049424435289</v>
      </c>
      <c r="BG101" s="353">
        <v>11517.206598993682</v>
      </c>
      <c r="BH101" s="353">
        <v>8914.5717473047625</v>
      </c>
      <c r="BI101" s="353">
        <v>13258.120696465165</v>
      </c>
      <c r="BJ101" s="353">
        <v>9676.1160979204833</v>
      </c>
      <c r="BK101" s="353">
        <v>12267.548508956143</v>
      </c>
      <c r="BL101" s="353">
        <v>8926.0724964283672</v>
      </c>
      <c r="BM101" s="353">
        <v>12887.966212932632</v>
      </c>
      <c r="BN101" s="353">
        <v>8431.4469424260878</v>
      </c>
      <c r="BO101" s="353">
        <v>12886.079435408094</v>
      </c>
      <c r="BP101" s="353">
        <v>8177.0744115679145</v>
      </c>
      <c r="BQ101" s="353">
        <v>13139.926611216822</v>
      </c>
      <c r="BR101" s="353">
        <v>8356.0447005905062</v>
      </c>
      <c r="BS101" s="353">
        <v>10807.48892097202</v>
      </c>
      <c r="BT101" s="353">
        <v>8716.3422947972704</v>
      </c>
      <c r="BU101" s="353">
        <v>10989.207199439239</v>
      </c>
      <c r="BV101" s="353">
        <v>8798.958621288979</v>
      </c>
      <c r="BW101" s="353">
        <v>14503.952271092399</v>
      </c>
      <c r="BX101" s="353">
        <v>6509.0738411436696</v>
      </c>
      <c r="CA101" s="293"/>
      <c r="CB101" s="293"/>
      <c r="CC101" s="354"/>
      <c r="CD101" s="354"/>
      <c r="CE101" s="293"/>
      <c r="CF101" s="354"/>
      <c r="CG101" s="293"/>
      <c r="CH101" s="293"/>
      <c r="CI101" s="293"/>
      <c r="CJ101" s="293"/>
      <c r="CK101" s="293"/>
      <c r="CL101" s="293"/>
      <c r="CM101" s="293"/>
      <c r="CN101" s="293"/>
    </row>
    <row r="102" spans="1:92" x14ac:dyDescent="0.35">
      <c r="A102" s="263"/>
      <c r="B102" s="311">
        <v>42248</v>
      </c>
      <c r="C102" s="353">
        <v>12676.472602493361</v>
      </c>
      <c r="D102" s="353">
        <v>7412.4865053731064</v>
      </c>
      <c r="E102" s="353">
        <v>7714.7536801148162</v>
      </c>
      <c r="F102" s="353">
        <v>4612.8007049633188</v>
      </c>
      <c r="G102" s="353">
        <v>9184.2904524900732</v>
      </c>
      <c r="H102" s="353">
        <v>5222.367217324083</v>
      </c>
      <c r="I102" s="353">
        <v>10417.66860127813</v>
      </c>
      <c r="J102" s="353">
        <v>6428.0675480463278</v>
      </c>
      <c r="K102" s="353">
        <v>12571.290584367702</v>
      </c>
      <c r="L102" s="353">
        <v>7081.9952095359959</v>
      </c>
      <c r="M102" s="353">
        <v>13115.301429515239</v>
      </c>
      <c r="N102" s="353">
        <v>7358.3798911075</v>
      </c>
      <c r="O102" s="353">
        <v>8192.3400096098503</v>
      </c>
      <c r="P102" s="353">
        <v>5544.8154943091058</v>
      </c>
      <c r="Q102" s="353">
        <v>32493.884621961974</v>
      </c>
      <c r="R102" s="353">
        <v>16700.991401688123</v>
      </c>
      <c r="S102" s="353">
        <v>14116.765954993745</v>
      </c>
      <c r="T102" s="353">
        <v>8823.0115824030054</v>
      </c>
      <c r="U102" s="353">
        <v>28959.113632203491</v>
      </c>
      <c r="V102" s="353">
        <v>17344.808153318401</v>
      </c>
      <c r="W102" s="353">
        <v>29152.043318305849</v>
      </c>
      <c r="X102" s="353">
        <v>18303.396587946194</v>
      </c>
      <c r="Y102" s="353">
        <v>12846.868884056594</v>
      </c>
      <c r="Z102" s="353">
        <v>8264.4799575622928</v>
      </c>
      <c r="AA102" s="353" t="s">
        <v>503</v>
      </c>
      <c r="AB102" s="353" t="s">
        <v>503</v>
      </c>
      <c r="AC102" s="353">
        <v>10881.853889061293</v>
      </c>
      <c r="AD102" s="353">
        <v>7325.8466586758059</v>
      </c>
      <c r="AE102" s="353" t="s">
        <v>503</v>
      </c>
      <c r="AF102" s="353" t="s">
        <v>503</v>
      </c>
      <c r="AG102" s="353" t="s">
        <v>503</v>
      </c>
      <c r="AH102" s="353" t="s">
        <v>503</v>
      </c>
      <c r="AI102" s="353" t="s">
        <v>503</v>
      </c>
      <c r="AJ102" s="353" t="s">
        <v>503</v>
      </c>
      <c r="AK102" s="353">
        <v>10949.390858332781</v>
      </c>
      <c r="AL102" s="353">
        <v>8259.6816495599742</v>
      </c>
      <c r="AM102" s="353">
        <v>10788.983025103083</v>
      </c>
      <c r="AN102" s="353">
        <v>8217.1715786780314</v>
      </c>
      <c r="AO102" s="353">
        <v>11076.921266889432</v>
      </c>
      <c r="AP102" s="353">
        <v>8348.8574077089615</v>
      </c>
      <c r="AQ102" s="353">
        <v>11157.263180999846</v>
      </c>
      <c r="AR102" s="353">
        <v>8418.0889207929285</v>
      </c>
      <c r="AS102" s="353">
        <v>11418.987196169046</v>
      </c>
      <c r="AT102" s="353">
        <v>7602.8612344903358</v>
      </c>
      <c r="AU102" s="353">
        <v>13224.398084591925</v>
      </c>
      <c r="AV102" s="353">
        <v>8278.1498394567243</v>
      </c>
      <c r="AW102" s="353">
        <v>10782.445118073796</v>
      </c>
      <c r="AX102" s="353">
        <v>6930.9053963660817</v>
      </c>
      <c r="AY102" s="353">
        <v>11875.766719986306</v>
      </c>
      <c r="AZ102" s="353">
        <v>7970.2861439524213</v>
      </c>
      <c r="BA102" s="353" t="s">
        <v>503</v>
      </c>
      <c r="BB102" s="353" t="s">
        <v>503</v>
      </c>
      <c r="BC102" s="353">
        <v>8987.1513100025368</v>
      </c>
      <c r="BD102" s="353">
        <v>6233.4034062869869</v>
      </c>
      <c r="BE102" s="353">
        <v>11955.244053105287</v>
      </c>
      <c r="BF102" s="353">
        <v>8788.2473413079588</v>
      </c>
      <c r="BG102" s="353">
        <v>11444.188679245284</v>
      </c>
      <c r="BH102" s="353">
        <v>8826.6792452830196</v>
      </c>
      <c r="BI102" s="353">
        <v>12274.901176686895</v>
      </c>
      <c r="BJ102" s="353">
        <v>9311.5749678249704</v>
      </c>
      <c r="BK102" s="353">
        <v>10462.28255208293</v>
      </c>
      <c r="BL102" s="353">
        <v>8933.8660428057065</v>
      </c>
      <c r="BM102" s="353">
        <v>11301.580504319143</v>
      </c>
      <c r="BN102" s="353">
        <v>8351.2014115360962</v>
      </c>
      <c r="BO102" s="353">
        <v>10984.385940740936</v>
      </c>
      <c r="BP102" s="353">
        <v>7322.9239604939576</v>
      </c>
      <c r="BQ102" s="353">
        <v>11412.335589324481</v>
      </c>
      <c r="BR102" s="353">
        <v>8926.063082620356</v>
      </c>
      <c r="BS102" s="353">
        <v>11014.356454759696</v>
      </c>
      <c r="BT102" s="353">
        <v>8898.4406095032282</v>
      </c>
      <c r="BU102" s="353">
        <v>11325.386393653676</v>
      </c>
      <c r="BV102" s="353">
        <v>9094.4921715519195</v>
      </c>
      <c r="BW102" s="353">
        <v>7976.9057825674545</v>
      </c>
      <c r="BX102" s="353">
        <v>6344.4558949821576</v>
      </c>
      <c r="CA102" s="293"/>
      <c r="CB102" s="293"/>
      <c r="CC102" s="354"/>
      <c r="CD102" s="354"/>
      <c r="CE102" s="293"/>
      <c r="CF102" s="354"/>
      <c r="CG102" s="293"/>
      <c r="CH102" s="293"/>
      <c r="CI102" s="293"/>
      <c r="CJ102" s="293"/>
      <c r="CK102" s="293"/>
      <c r="CL102" s="293"/>
      <c r="CM102" s="293"/>
      <c r="CN102" s="293"/>
    </row>
    <row r="103" spans="1:92" x14ac:dyDescent="0.35">
      <c r="A103" s="263"/>
      <c r="B103" s="311">
        <v>42278</v>
      </c>
      <c r="C103" s="353">
        <v>10894.757144067627</v>
      </c>
      <c r="D103" s="353">
        <v>7756.6476733772033</v>
      </c>
      <c r="E103" s="353">
        <v>9283.911669622732</v>
      </c>
      <c r="F103" s="353">
        <v>6673.2834752830831</v>
      </c>
      <c r="G103" s="353">
        <v>9973.0571363290273</v>
      </c>
      <c r="H103" s="353">
        <v>5950.4800462742942</v>
      </c>
      <c r="I103" s="353">
        <v>9772.8731009605472</v>
      </c>
      <c r="J103" s="353">
        <v>7415.6760820298359</v>
      </c>
      <c r="K103" s="353">
        <v>10213.751402878112</v>
      </c>
      <c r="L103" s="353">
        <v>7404.4507080134144</v>
      </c>
      <c r="M103" s="353">
        <v>10616.231690187287</v>
      </c>
      <c r="N103" s="353">
        <v>7528.5854962708563</v>
      </c>
      <c r="O103" s="353">
        <v>7955.6463373743245</v>
      </c>
      <c r="P103" s="353">
        <v>4830.8610691638432</v>
      </c>
      <c r="Q103" s="353">
        <v>27405.81664391185</v>
      </c>
      <c r="R103" s="353">
        <v>19519.738508649945</v>
      </c>
      <c r="S103" s="353">
        <v>15419.772233284972</v>
      </c>
      <c r="T103" s="353">
        <v>11376.469675710374</v>
      </c>
      <c r="U103" s="353">
        <v>31550.574727786949</v>
      </c>
      <c r="V103" s="353">
        <v>22603.40440816784</v>
      </c>
      <c r="W103" s="353">
        <v>26848.163849615343</v>
      </c>
      <c r="X103" s="353">
        <v>20161.713663361486</v>
      </c>
      <c r="Y103" s="353">
        <v>12984.179294523248</v>
      </c>
      <c r="Z103" s="353">
        <v>8669.0609933502419</v>
      </c>
      <c r="AA103" s="353" t="s">
        <v>503</v>
      </c>
      <c r="AB103" s="353" t="s">
        <v>503</v>
      </c>
      <c r="AC103" s="353">
        <v>12537.831379193318</v>
      </c>
      <c r="AD103" s="353">
        <v>8959.5287946382432</v>
      </c>
      <c r="AE103" s="353" t="s">
        <v>503</v>
      </c>
      <c r="AF103" s="353" t="s">
        <v>503</v>
      </c>
      <c r="AG103" s="353" t="s">
        <v>503</v>
      </c>
      <c r="AH103" s="353" t="s">
        <v>503</v>
      </c>
      <c r="AI103" s="353" t="s">
        <v>503</v>
      </c>
      <c r="AJ103" s="353" t="s">
        <v>503</v>
      </c>
      <c r="AK103" s="353">
        <v>10746.52268099301</v>
      </c>
      <c r="AL103" s="353">
        <v>7776.6979269592894</v>
      </c>
      <c r="AM103" s="353">
        <v>11309.868634743598</v>
      </c>
      <c r="AN103" s="353">
        <v>7939.7380155353176</v>
      </c>
      <c r="AO103" s="353">
        <v>11363.454381043894</v>
      </c>
      <c r="AP103" s="353">
        <v>7922.3365065484295</v>
      </c>
      <c r="AQ103" s="353">
        <v>11027.493365776112</v>
      </c>
      <c r="AR103" s="353">
        <v>7973.4153098426877</v>
      </c>
      <c r="AS103" s="353">
        <v>12100.139343935838</v>
      </c>
      <c r="AT103" s="353">
        <v>8857.9457421129082</v>
      </c>
      <c r="AU103" s="353">
        <v>13431.860244028667</v>
      </c>
      <c r="AV103" s="353">
        <v>9208.8995379687585</v>
      </c>
      <c r="AW103" s="353">
        <v>10222.152902182168</v>
      </c>
      <c r="AX103" s="353">
        <v>6046.406258025946</v>
      </c>
      <c r="AY103" s="353">
        <v>12295.472229033327</v>
      </c>
      <c r="AZ103" s="353">
        <v>9210.0223580192105</v>
      </c>
      <c r="BA103" s="353" t="s">
        <v>503</v>
      </c>
      <c r="BB103" s="353" t="s">
        <v>503</v>
      </c>
      <c r="BC103" s="353">
        <v>8904.4233851951012</v>
      </c>
      <c r="BD103" s="353">
        <v>6711.4763412440525</v>
      </c>
      <c r="BE103" s="353">
        <v>12056.112308186237</v>
      </c>
      <c r="BF103" s="353">
        <v>9234.585589144981</v>
      </c>
      <c r="BG103" s="353">
        <v>12794.163090128755</v>
      </c>
      <c r="BH103" s="353">
        <v>9378.0686695278964</v>
      </c>
      <c r="BI103" s="353">
        <v>13673.13275931116</v>
      </c>
      <c r="BJ103" s="353">
        <v>9844.039377865678</v>
      </c>
      <c r="BK103" s="353">
        <v>10413.978298084832</v>
      </c>
      <c r="BL103" s="353">
        <v>9610.1549303081301</v>
      </c>
      <c r="BM103" s="353">
        <v>11780.921030244506</v>
      </c>
      <c r="BN103" s="353">
        <v>9117.7843863433627</v>
      </c>
      <c r="BO103" s="353">
        <v>11873.803660066182</v>
      </c>
      <c r="BP103" s="353">
        <v>8093.3941124127568</v>
      </c>
      <c r="BQ103" s="353">
        <v>11409.477866061294</v>
      </c>
      <c r="BR103" s="353">
        <v>9650.1135073779806</v>
      </c>
      <c r="BS103" s="353">
        <v>11287.400896273764</v>
      </c>
      <c r="BT103" s="353">
        <v>9071.1967259224039</v>
      </c>
      <c r="BU103" s="353">
        <v>11848.404650651968</v>
      </c>
      <c r="BV103" s="353">
        <v>9467.3695559747266</v>
      </c>
      <c r="BW103" s="353">
        <v>9328.7930274074479</v>
      </c>
      <c r="BX103" s="353">
        <v>6500.4654931348387</v>
      </c>
      <c r="CA103" s="293"/>
      <c r="CB103" s="293"/>
      <c r="CC103" s="354"/>
      <c r="CD103" s="354"/>
      <c r="CE103" s="293"/>
      <c r="CF103" s="354"/>
      <c r="CG103" s="293"/>
      <c r="CH103" s="293"/>
      <c r="CI103" s="293"/>
      <c r="CJ103" s="293"/>
      <c r="CK103" s="293"/>
      <c r="CL103" s="293"/>
      <c r="CM103" s="293"/>
      <c r="CN103" s="293"/>
    </row>
    <row r="104" spans="1:92" x14ac:dyDescent="0.35">
      <c r="A104" s="263"/>
      <c r="B104" s="311">
        <v>42309</v>
      </c>
      <c r="C104" s="353">
        <v>9735.4388624195417</v>
      </c>
      <c r="D104" s="353">
        <v>6910.2744490948289</v>
      </c>
      <c r="E104" s="353">
        <v>8584.8260443194686</v>
      </c>
      <c r="F104" s="353">
        <v>6104.0025272288622</v>
      </c>
      <c r="G104" s="353">
        <v>11330.813833398073</v>
      </c>
      <c r="H104" s="353">
        <v>4986.4910289443742</v>
      </c>
      <c r="I104" s="353">
        <v>10400.137077940701</v>
      </c>
      <c r="J104" s="353">
        <v>7547.3752186906149</v>
      </c>
      <c r="K104" s="353">
        <v>10439.249786617554</v>
      </c>
      <c r="L104" s="353">
        <v>7106.635377348136</v>
      </c>
      <c r="M104" s="353">
        <v>10730.090197410414</v>
      </c>
      <c r="N104" s="353">
        <v>7261.557815057251</v>
      </c>
      <c r="O104" s="353">
        <v>4157.6059313620153</v>
      </c>
      <c r="P104" s="353">
        <v>1551.6566548994342</v>
      </c>
      <c r="Q104" s="353">
        <v>25260.346614094382</v>
      </c>
      <c r="R104" s="353">
        <v>19238.656002199077</v>
      </c>
      <c r="S104" s="353">
        <v>16073.816709819579</v>
      </c>
      <c r="T104" s="353">
        <v>11800.411855756029</v>
      </c>
      <c r="U104" s="353">
        <v>23758.891982603775</v>
      </c>
      <c r="V104" s="353">
        <v>17434.600476004838</v>
      </c>
      <c r="W104" s="353">
        <v>25610.640894157477</v>
      </c>
      <c r="X104" s="353">
        <v>18917.318146556961</v>
      </c>
      <c r="Y104" s="353">
        <v>14310.866308431732</v>
      </c>
      <c r="Z104" s="353">
        <v>10246.1365322328</v>
      </c>
      <c r="AA104" s="353" t="s">
        <v>503</v>
      </c>
      <c r="AB104" s="353" t="s">
        <v>503</v>
      </c>
      <c r="AC104" s="353">
        <v>12622.649589951687</v>
      </c>
      <c r="AD104" s="353">
        <v>9458.7278528694296</v>
      </c>
      <c r="AE104" s="353" t="s">
        <v>503</v>
      </c>
      <c r="AF104" s="353" t="s">
        <v>503</v>
      </c>
      <c r="AG104" s="353" t="s">
        <v>503</v>
      </c>
      <c r="AH104" s="353" t="s">
        <v>503</v>
      </c>
      <c r="AI104" s="353" t="s">
        <v>503</v>
      </c>
      <c r="AJ104" s="353" t="s">
        <v>503</v>
      </c>
      <c r="AK104" s="353">
        <v>11019.376512393377</v>
      </c>
      <c r="AL104" s="353">
        <v>8550.6802526325937</v>
      </c>
      <c r="AM104" s="353">
        <v>11085.548057612032</v>
      </c>
      <c r="AN104" s="353">
        <v>8491.7826513433829</v>
      </c>
      <c r="AO104" s="353">
        <v>11365.622891765322</v>
      </c>
      <c r="AP104" s="353">
        <v>8697.7011560504907</v>
      </c>
      <c r="AQ104" s="353">
        <v>10724.563756188109</v>
      </c>
      <c r="AR104" s="353">
        <v>8192.807289054128</v>
      </c>
      <c r="AS104" s="353">
        <v>12820.38627339409</v>
      </c>
      <c r="AT104" s="353">
        <v>10493.016416022083</v>
      </c>
      <c r="AU104" s="353">
        <v>11984.075390713362</v>
      </c>
      <c r="AV104" s="353">
        <v>9597.9932026821443</v>
      </c>
      <c r="AW104" s="353">
        <v>9162.4529125048466</v>
      </c>
      <c r="AX104" s="353">
        <v>6295.2319842931956</v>
      </c>
      <c r="AY104" s="353">
        <v>12815.055711063005</v>
      </c>
      <c r="AZ104" s="353">
        <v>10475.667803568389</v>
      </c>
      <c r="BA104" s="353" t="s">
        <v>503</v>
      </c>
      <c r="BB104" s="353" t="s">
        <v>503</v>
      </c>
      <c r="BC104" s="353">
        <v>9334.3900982851119</v>
      </c>
      <c r="BD104" s="353">
        <v>7572.1731217362176</v>
      </c>
      <c r="BE104" s="353">
        <v>12229.881439475676</v>
      </c>
      <c r="BF104" s="353">
        <v>10231.880183756954</v>
      </c>
      <c r="BG104" s="353">
        <v>12132.028985507248</v>
      </c>
      <c r="BH104" s="353">
        <v>9724.0579710144939</v>
      </c>
      <c r="BI104" s="353">
        <v>13375.139925373142</v>
      </c>
      <c r="BJ104" s="353">
        <v>10486.828358208961</v>
      </c>
      <c r="BK104" s="353">
        <v>9788.7538197467966</v>
      </c>
      <c r="BL104" s="353">
        <v>9112.1118506398743</v>
      </c>
      <c r="BM104" s="353">
        <v>11082.971527215175</v>
      </c>
      <c r="BN104" s="353">
        <v>9686.1606871924032</v>
      </c>
      <c r="BO104" s="353">
        <v>9849.9728143225966</v>
      </c>
      <c r="BP104" s="353">
        <v>8921.6059138209384</v>
      </c>
      <c r="BQ104" s="353">
        <v>11204.984044977968</v>
      </c>
      <c r="BR104" s="353">
        <v>9609.4818416653998</v>
      </c>
      <c r="BS104" s="353">
        <v>10283.702046873172</v>
      </c>
      <c r="BT104" s="353">
        <v>9296.8477802969901</v>
      </c>
      <c r="BU104" s="353">
        <v>10642.695413023888</v>
      </c>
      <c r="BV104" s="353">
        <v>9465.5123989422391</v>
      </c>
      <c r="BW104" s="353">
        <v>9777.4553515066091</v>
      </c>
      <c r="BX104" s="353">
        <v>6569.0350005704895</v>
      </c>
      <c r="CA104" s="293"/>
      <c r="CB104" s="293"/>
      <c r="CC104" s="354"/>
      <c r="CD104" s="354"/>
      <c r="CE104" s="293"/>
      <c r="CF104" s="354"/>
      <c r="CG104" s="293"/>
      <c r="CH104" s="293"/>
      <c r="CI104" s="293"/>
      <c r="CJ104" s="293"/>
      <c r="CK104" s="293"/>
      <c r="CL104" s="293"/>
      <c r="CM104" s="293"/>
      <c r="CN104" s="293"/>
    </row>
    <row r="105" spans="1:92" x14ac:dyDescent="0.35">
      <c r="A105" s="263"/>
      <c r="B105" s="311">
        <v>42339</v>
      </c>
      <c r="C105" s="353">
        <v>11220.050736800358</v>
      </c>
      <c r="D105" s="353">
        <v>6967.483326920993</v>
      </c>
      <c r="E105" s="353">
        <v>6980.956641970789</v>
      </c>
      <c r="F105" s="353">
        <v>4293.4403150001763</v>
      </c>
      <c r="G105" s="353">
        <v>10541.145043453542</v>
      </c>
      <c r="H105" s="353">
        <v>3770.0615903384032</v>
      </c>
      <c r="I105" s="353">
        <v>12148.86338215594</v>
      </c>
      <c r="J105" s="353">
        <v>7681.1461875471368</v>
      </c>
      <c r="K105" s="353">
        <v>11524.74200639865</v>
      </c>
      <c r="L105" s="353">
        <v>6563.1689289815095</v>
      </c>
      <c r="M105" s="353">
        <v>11695.523405046932</v>
      </c>
      <c r="N105" s="353">
        <v>6659.4271456859888</v>
      </c>
      <c r="O105" s="353">
        <v>4786.3029082906751</v>
      </c>
      <c r="P105" s="353">
        <v>2028.0381948443846</v>
      </c>
      <c r="Q105" s="353">
        <v>27785.521347182515</v>
      </c>
      <c r="R105" s="353">
        <v>19437.442522447378</v>
      </c>
      <c r="S105" s="353">
        <v>15850.278331042377</v>
      </c>
      <c r="T105" s="353">
        <v>12083.208186161995</v>
      </c>
      <c r="U105" s="353">
        <v>26672.845384110646</v>
      </c>
      <c r="V105" s="353">
        <v>19609.567654245657</v>
      </c>
      <c r="W105" s="353">
        <v>28284.763457991965</v>
      </c>
      <c r="X105" s="353">
        <v>21078.432537961544</v>
      </c>
      <c r="Y105" s="353">
        <v>13901.035929621095</v>
      </c>
      <c r="Z105" s="353">
        <v>9932.4746884529395</v>
      </c>
      <c r="AA105" s="353" t="s">
        <v>503</v>
      </c>
      <c r="AB105" s="353" t="s">
        <v>503</v>
      </c>
      <c r="AC105" s="353">
        <v>11807.120883721973</v>
      </c>
      <c r="AD105" s="353">
        <v>9563.3769277189822</v>
      </c>
      <c r="AE105" s="353" t="s">
        <v>503</v>
      </c>
      <c r="AF105" s="353" t="s">
        <v>503</v>
      </c>
      <c r="AG105" s="353" t="s">
        <v>503</v>
      </c>
      <c r="AH105" s="353" t="s">
        <v>503</v>
      </c>
      <c r="AI105" s="353" t="s">
        <v>503</v>
      </c>
      <c r="AJ105" s="353" t="s">
        <v>503</v>
      </c>
      <c r="AK105" s="353">
        <v>11477.496850504007</v>
      </c>
      <c r="AL105" s="353">
        <v>7989.4776911220388</v>
      </c>
      <c r="AM105" s="353">
        <v>11832.978989291531</v>
      </c>
      <c r="AN105" s="353">
        <v>8955.7092551665482</v>
      </c>
      <c r="AO105" s="353">
        <v>12047.700096091074</v>
      </c>
      <c r="AP105" s="353">
        <v>8807.1337408900999</v>
      </c>
      <c r="AQ105" s="353">
        <v>10899.048954530452</v>
      </c>
      <c r="AR105" s="353">
        <v>7621.1175900552971</v>
      </c>
      <c r="AS105" s="353">
        <v>13250.926741812227</v>
      </c>
      <c r="AT105" s="353">
        <v>10176.969434121196</v>
      </c>
      <c r="AU105" s="353">
        <v>12497.530298060572</v>
      </c>
      <c r="AV105" s="353">
        <v>9799.759939257925</v>
      </c>
      <c r="AW105" s="353">
        <v>10901.287922771866</v>
      </c>
      <c r="AX105" s="353">
        <v>7987.0437452459582</v>
      </c>
      <c r="AY105" s="353">
        <v>13102.239889894514</v>
      </c>
      <c r="AZ105" s="353">
        <v>10248.540546801103</v>
      </c>
      <c r="BA105" s="353" t="s">
        <v>503</v>
      </c>
      <c r="BB105" s="353" t="s">
        <v>503</v>
      </c>
      <c r="BC105" s="353">
        <v>10544.64865356858</v>
      </c>
      <c r="BD105" s="353">
        <v>7437.7119914562873</v>
      </c>
      <c r="BE105" s="353">
        <v>11869.129249189393</v>
      </c>
      <c r="BF105" s="353">
        <v>8791.8928952919305</v>
      </c>
      <c r="BG105" s="353">
        <v>11848.709677419354</v>
      </c>
      <c r="BH105" s="353">
        <v>9591.8817204301085</v>
      </c>
      <c r="BI105" s="353">
        <v>12744.365530303023</v>
      </c>
      <c r="BJ105" s="353">
        <v>10245.365646258508</v>
      </c>
      <c r="BK105" s="353">
        <v>9698.9543106373858</v>
      </c>
      <c r="BL105" s="353">
        <v>8798.6294379199917</v>
      </c>
      <c r="BM105" s="353">
        <v>10882.049101119233</v>
      </c>
      <c r="BN105" s="353">
        <v>9683.9797391412831</v>
      </c>
      <c r="BO105" s="353">
        <v>10384.103371657699</v>
      </c>
      <c r="BP105" s="353">
        <v>9112.7832075523074</v>
      </c>
      <c r="BQ105" s="353">
        <v>10888.429752066115</v>
      </c>
      <c r="BR105" s="353">
        <v>9955.1357733175901</v>
      </c>
      <c r="BS105" s="353">
        <v>10023.351089136568</v>
      </c>
      <c r="BT105" s="353">
        <v>8702.809024761551</v>
      </c>
      <c r="BU105" s="353">
        <v>10506.613285356905</v>
      </c>
      <c r="BV105" s="353">
        <v>9040.5742222838489</v>
      </c>
      <c r="BW105" s="353">
        <v>10766.389246833665</v>
      </c>
      <c r="BX105" s="353">
        <v>8078.3288566912252</v>
      </c>
      <c r="CA105" s="293"/>
      <c r="CB105" s="293"/>
      <c r="CC105" s="354"/>
      <c r="CD105" s="354"/>
      <c r="CE105" s="293"/>
      <c r="CF105" s="354"/>
      <c r="CG105" s="293"/>
      <c r="CH105" s="293"/>
      <c r="CI105" s="293"/>
      <c r="CJ105" s="293"/>
      <c r="CK105" s="293"/>
      <c r="CL105" s="293"/>
      <c r="CM105" s="293"/>
      <c r="CN105" s="293"/>
    </row>
    <row r="106" spans="1:92" x14ac:dyDescent="0.35">
      <c r="A106" s="263"/>
      <c r="B106" s="311">
        <v>42370</v>
      </c>
      <c r="C106" s="353">
        <v>9603.4422513073696</v>
      </c>
      <c r="D106" s="353">
        <v>7072.5482894370653</v>
      </c>
      <c r="E106" s="353">
        <v>6878.1061887916039</v>
      </c>
      <c r="F106" s="353">
        <v>5129.7298512132293</v>
      </c>
      <c r="G106" s="353">
        <v>8767.6438295715379</v>
      </c>
      <c r="H106" s="353">
        <v>5789.7035554126551</v>
      </c>
      <c r="I106" s="353">
        <v>12425.06620296453</v>
      </c>
      <c r="J106" s="353">
        <v>8253.2172092547698</v>
      </c>
      <c r="K106" s="353">
        <v>11660.869069202234</v>
      </c>
      <c r="L106" s="353">
        <v>7556.1876453357891</v>
      </c>
      <c r="M106" s="353">
        <v>11962.010330867508</v>
      </c>
      <c r="N106" s="353">
        <v>7620.3719455426935</v>
      </c>
      <c r="O106" s="353">
        <v>5168.8129107618161</v>
      </c>
      <c r="P106" s="353">
        <v>2430.4592073798312</v>
      </c>
      <c r="Q106" s="353">
        <v>17987.648829792997</v>
      </c>
      <c r="R106" s="353">
        <v>13692.35205536281</v>
      </c>
      <c r="S106" s="353">
        <v>12370.176408364825</v>
      </c>
      <c r="T106" s="353">
        <v>9786.0097714329495</v>
      </c>
      <c r="U106" s="353">
        <v>15864.456586021088</v>
      </c>
      <c r="V106" s="353">
        <v>12265.527224982387</v>
      </c>
      <c r="W106" s="353">
        <v>20971.433741669232</v>
      </c>
      <c r="X106" s="353">
        <v>16382.562987512254</v>
      </c>
      <c r="Y106" s="353">
        <v>12366.635573986961</v>
      </c>
      <c r="Z106" s="353">
        <v>9066.5342436326191</v>
      </c>
      <c r="AA106" s="353" t="s">
        <v>503</v>
      </c>
      <c r="AB106" s="353" t="s">
        <v>503</v>
      </c>
      <c r="AC106" s="353">
        <v>9937.1601687402726</v>
      </c>
      <c r="AD106" s="353">
        <v>8711.3311587757398</v>
      </c>
      <c r="AE106" s="353" t="s">
        <v>503</v>
      </c>
      <c r="AF106" s="353" t="s">
        <v>503</v>
      </c>
      <c r="AG106" s="353" t="s">
        <v>503</v>
      </c>
      <c r="AH106" s="353" t="s">
        <v>503</v>
      </c>
      <c r="AI106" s="353" t="s">
        <v>503</v>
      </c>
      <c r="AJ106" s="353" t="s">
        <v>503</v>
      </c>
      <c r="AK106" s="353">
        <v>9739.3744228069882</v>
      </c>
      <c r="AL106" s="353">
        <v>7943.9540753671026</v>
      </c>
      <c r="AM106" s="353">
        <v>9921.0579562451567</v>
      </c>
      <c r="AN106" s="353">
        <v>7984.2184649146548</v>
      </c>
      <c r="AO106" s="353">
        <v>9774.7161572937512</v>
      </c>
      <c r="AP106" s="353">
        <v>7935.8675382733218</v>
      </c>
      <c r="AQ106" s="353">
        <v>9742.8989462903119</v>
      </c>
      <c r="AR106" s="353">
        <v>7900.0308500121828</v>
      </c>
      <c r="AS106" s="353">
        <v>11438.29082888389</v>
      </c>
      <c r="AT106" s="353">
        <v>9267.9356136072711</v>
      </c>
      <c r="AU106" s="353">
        <v>10685.208512337762</v>
      </c>
      <c r="AV106" s="353">
        <v>8894.4352462887418</v>
      </c>
      <c r="AW106" s="353">
        <v>10238.499923876019</v>
      </c>
      <c r="AX106" s="353">
        <v>8213.7348681665062</v>
      </c>
      <c r="AY106" s="353">
        <v>11799.605425216827</v>
      </c>
      <c r="AZ106" s="353">
        <v>9526.9596668614431</v>
      </c>
      <c r="BA106" s="353" t="s">
        <v>503</v>
      </c>
      <c r="BB106" s="353" t="s">
        <v>503</v>
      </c>
      <c r="BC106" s="353">
        <v>8843.0646636988004</v>
      </c>
      <c r="BD106" s="353">
        <v>7670.9246576385722</v>
      </c>
      <c r="BE106" s="353">
        <v>10794.74493223603</v>
      </c>
      <c r="BF106" s="353">
        <v>9599.3374092623853</v>
      </c>
      <c r="BG106" s="353">
        <v>9979.0198237885488</v>
      </c>
      <c r="BH106" s="353">
        <v>9024.5199900257685</v>
      </c>
      <c r="BI106" s="353">
        <v>11230.514705882357</v>
      </c>
      <c r="BJ106" s="353">
        <v>9676.8441048407803</v>
      </c>
      <c r="BK106" s="353">
        <v>9599.3990511795055</v>
      </c>
      <c r="BL106" s="353">
        <v>8847.4318023180858</v>
      </c>
      <c r="BM106" s="353">
        <v>9842.5229904679818</v>
      </c>
      <c r="BN106" s="353">
        <v>8328.6223630227068</v>
      </c>
      <c r="BO106" s="353">
        <v>9361.3474910811092</v>
      </c>
      <c r="BP106" s="353">
        <v>8024.0121352123797</v>
      </c>
      <c r="BQ106" s="353">
        <v>10092.379962095234</v>
      </c>
      <c r="BR106" s="353">
        <v>9248.3573372270512</v>
      </c>
      <c r="BS106" s="353">
        <v>9601.6831653817335</v>
      </c>
      <c r="BT106" s="353">
        <v>8254.1343999681721</v>
      </c>
      <c r="BU106" s="353">
        <v>10142.823142796817</v>
      </c>
      <c r="BV106" s="353">
        <v>8599.9246386645318</v>
      </c>
      <c r="BW106" s="353">
        <v>10884.671215500863</v>
      </c>
      <c r="BX106" s="353">
        <v>8183.6934447953727</v>
      </c>
      <c r="CA106" s="293"/>
      <c r="CB106" s="293"/>
      <c r="CC106" s="354"/>
      <c r="CD106" s="354"/>
      <c r="CE106" s="293"/>
      <c r="CF106" s="354"/>
      <c r="CG106" s="293"/>
      <c r="CH106" s="293"/>
      <c r="CI106" s="293"/>
      <c r="CJ106" s="293"/>
      <c r="CK106" s="293"/>
      <c r="CL106" s="293"/>
      <c r="CM106" s="293"/>
      <c r="CN106" s="293"/>
    </row>
    <row r="107" spans="1:92" x14ac:dyDescent="0.35">
      <c r="A107" s="263"/>
      <c r="B107" s="311">
        <v>42401</v>
      </c>
      <c r="C107" s="353">
        <v>8896.2474280523475</v>
      </c>
      <c r="D107" s="353">
        <v>7264.5507145536412</v>
      </c>
      <c r="E107" s="353">
        <v>6401.630062154155</v>
      </c>
      <c r="F107" s="353">
        <v>5163.5789652281155</v>
      </c>
      <c r="G107" s="353">
        <v>7407.9346942892389</v>
      </c>
      <c r="H107" s="353">
        <v>5421.9151259628616</v>
      </c>
      <c r="I107" s="353">
        <v>9718.6644550491219</v>
      </c>
      <c r="J107" s="353">
        <v>8631.0980148783729</v>
      </c>
      <c r="K107" s="353">
        <v>9360.7116383224002</v>
      </c>
      <c r="L107" s="353">
        <v>7872.746498953099</v>
      </c>
      <c r="M107" s="353">
        <v>9609.8461637189921</v>
      </c>
      <c r="N107" s="353">
        <v>8176.3400450275049</v>
      </c>
      <c r="O107" s="353">
        <v>4502.2797154139025</v>
      </c>
      <c r="P107" s="353">
        <v>3306.8468254591767</v>
      </c>
      <c r="Q107" s="353">
        <v>14869.475425532355</v>
      </c>
      <c r="R107" s="353">
        <v>13617.572463390085</v>
      </c>
      <c r="S107" s="353">
        <v>12311.412111121463</v>
      </c>
      <c r="T107" s="353">
        <v>11476.902013744231</v>
      </c>
      <c r="U107" s="353">
        <v>14749.497768519743</v>
      </c>
      <c r="V107" s="353">
        <v>12818.57954372062</v>
      </c>
      <c r="W107" s="353">
        <v>21420.108193229218</v>
      </c>
      <c r="X107" s="353">
        <v>17398.479139874267</v>
      </c>
      <c r="Y107" s="353">
        <v>13472.439728303814</v>
      </c>
      <c r="Z107" s="353">
        <v>10286.206631749637</v>
      </c>
      <c r="AA107" s="353" t="s">
        <v>503</v>
      </c>
      <c r="AB107" s="353" t="s">
        <v>503</v>
      </c>
      <c r="AC107" s="353">
        <v>11152.682768970157</v>
      </c>
      <c r="AD107" s="353">
        <v>9565.0846906169263</v>
      </c>
      <c r="AE107" s="353" t="s">
        <v>503</v>
      </c>
      <c r="AF107" s="353" t="s">
        <v>503</v>
      </c>
      <c r="AG107" s="353" t="s">
        <v>503</v>
      </c>
      <c r="AH107" s="353" t="s">
        <v>503</v>
      </c>
      <c r="AI107" s="353" t="s">
        <v>503</v>
      </c>
      <c r="AJ107" s="353" t="s">
        <v>503</v>
      </c>
      <c r="AK107" s="353">
        <v>9608.5856958360237</v>
      </c>
      <c r="AL107" s="353">
        <v>6834.0884356565766</v>
      </c>
      <c r="AM107" s="353">
        <v>9694.9058264342784</v>
      </c>
      <c r="AN107" s="353">
        <v>6759.2122355862584</v>
      </c>
      <c r="AO107" s="353">
        <v>9601.3166991857815</v>
      </c>
      <c r="AP107" s="353">
        <v>6734.1725498199858</v>
      </c>
      <c r="AQ107" s="353">
        <v>9991.7539908744075</v>
      </c>
      <c r="AR107" s="353">
        <v>7078.5594444896715</v>
      </c>
      <c r="AS107" s="353">
        <v>12230.154363801832</v>
      </c>
      <c r="AT107" s="353">
        <v>9707.5152142122624</v>
      </c>
      <c r="AU107" s="353">
        <v>12417.664797244594</v>
      </c>
      <c r="AV107" s="353">
        <v>10237.420549728651</v>
      </c>
      <c r="AW107" s="353">
        <v>10709.387234791455</v>
      </c>
      <c r="AX107" s="353">
        <v>8260.260745959331</v>
      </c>
      <c r="AY107" s="353">
        <v>12537.486950153158</v>
      </c>
      <c r="AZ107" s="353">
        <v>10030.034968149554</v>
      </c>
      <c r="BA107" s="353" t="s">
        <v>503</v>
      </c>
      <c r="BB107" s="353" t="s">
        <v>503</v>
      </c>
      <c r="BC107" s="353">
        <v>9957.0467681052342</v>
      </c>
      <c r="BD107" s="353">
        <v>7555.3341147148731</v>
      </c>
      <c r="BE107" s="353">
        <v>11399.118280436131</v>
      </c>
      <c r="BF107" s="353">
        <v>9643.5730407204319</v>
      </c>
      <c r="BG107" s="353">
        <v>10670.443291864342</v>
      </c>
      <c r="BH107" s="353">
        <v>9431.4294358037441</v>
      </c>
      <c r="BI107" s="353">
        <v>11901.658962542095</v>
      </c>
      <c r="BJ107" s="353">
        <v>10125.267278404333</v>
      </c>
      <c r="BK107" s="353">
        <v>9647.3009864297692</v>
      </c>
      <c r="BL107" s="353">
        <v>9042.5448051908879</v>
      </c>
      <c r="BM107" s="353">
        <v>10097.544283611593</v>
      </c>
      <c r="BN107" s="353">
        <v>9247.5097246158712</v>
      </c>
      <c r="BO107" s="353">
        <v>9911.9216776465219</v>
      </c>
      <c r="BP107" s="353">
        <v>7908.2785288675741</v>
      </c>
      <c r="BQ107" s="353">
        <v>10052.14110041254</v>
      </c>
      <c r="BR107" s="353">
        <v>9475.795742210139</v>
      </c>
      <c r="BS107" s="353">
        <v>9292.9362483112782</v>
      </c>
      <c r="BT107" s="353">
        <v>7971.3417185146591</v>
      </c>
      <c r="BU107" s="353">
        <v>10253.159419758624</v>
      </c>
      <c r="BV107" s="353">
        <v>8557.5362314406793</v>
      </c>
      <c r="BW107" s="353">
        <v>10676.167484214317</v>
      </c>
      <c r="BX107" s="353">
        <v>8337.5236919240979</v>
      </c>
      <c r="CA107" s="293"/>
      <c r="CB107" s="293"/>
      <c r="CC107" s="354"/>
      <c r="CD107" s="354"/>
      <c r="CE107" s="293"/>
      <c r="CF107" s="354"/>
      <c r="CG107" s="293"/>
      <c r="CH107" s="293"/>
      <c r="CI107" s="293"/>
      <c r="CJ107" s="293"/>
      <c r="CK107" s="293"/>
      <c r="CL107" s="293"/>
      <c r="CM107" s="293"/>
      <c r="CN107" s="293"/>
    </row>
    <row r="108" spans="1:92" x14ac:dyDescent="0.35">
      <c r="A108" s="263"/>
      <c r="B108" s="311">
        <v>42430</v>
      </c>
      <c r="C108" s="353">
        <v>11050.200849763491</v>
      </c>
      <c r="D108" s="353">
        <v>8706.2188513288111</v>
      </c>
      <c r="E108" s="353">
        <v>10201.610571076581</v>
      </c>
      <c r="F108" s="353">
        <v>8163.1249304114135</v>
      </c>
      <c r="G108" s="353">
        <v>12485.371880444221</v>
      </c>
      <c r="H108" s="353">
        <v>3983.5799360766059</v>
      </c>
      <c r="I108" s="353">
        <v>11191.350720324452</v>
      </c>
      <c r="J108" s="353">
        <v>9046.4832847580547</v>
      </c>
      <c r="K108" s="353">
        <v>10682.373253837404</v>
      </c>
      <c r="L108" s="353">
        <v>7733.6303696022587</v>
      </c>
      <c r="M108" s="353">
        <v>11060.537481375823</v>
      </c>
      <c r="N108" s="353">
        <v>7876.6554626501402</v>
      </c>
      <c r="O108" s="353">
        <v>2900.8586305446579</v>
      </c>
      <c r="P108" s="353">
        <v>1079.4669788777933</v>
      </c>
      <c r="Q108" s="353">
        <v>25495.218006180323</v>
      </c>
      <c r="R108" s="353">
        <v>21007.331374081339</v>
      </c>
      <c r="S108" s="353">
        <v>16795.003519471698</v>
      </c>
      <c r="T108" s="353">
        <v>13627.60349712793</v>
      </c>
      <c r="U108" s="353">
        <v>25222.498502621329</v>
      </c>
      <c r="V108" s="353">
        <v>20191.02132348076</v>
      </c>
      <c r="W108" s="353">
        <v>25995.75080343345</v>
      </c>
      <c r="X108" s="353">
        <v>20706.528366726776</v>
      </c>
      <c r="Y108" s="353">
        <v>14727.516204536081</v>
      </c>
      <c r="Z108" s="353">
        <v>11181.020908479655</v>
      </c>
      <c r="AA108" s="353" t="s">
        <v>503</v>
      </c>
      <c r="AB108" s="353" t="s">
        <v>503</v>
      </c>
      <c r="AC108" s="353">
        <v>12433.698630084975</v>
      </c>
      <c r="AD108" s="353">
        <v>9634.8607349475114</v>
      </c>
      <c r="AE108" s="353" t="s">
        <v>503</v>
      </c>
      <c r="AF108" s="353" t="s">
        <v>503</v>
      </c>
      <c r="AG108" s="353" t="s">
        <v>503</v>
      </c>
      <c r="AH108" s="353" t="s">
        <v>503</v>
      </c>
      <c r="AI108" s="353" t="s">
        <v>503</v>
      </c>
      <c r="AJ108" s="353" t="s">
        <v>503</v>
      </c>
      <c r="AK108" s="353">
        <v>12071.190523476473</v>
      </c>
      <c r="AL108" s="353">
        <v>8684.5865208484756</v>
      </c>
      <c r="AM108" s="353">
        <v>11829.03740883667</v>
      </c>
      <c r="AN108" s="353">
        <v>8230.6765452223917</v>
      </c>
      <c r="AO108" s="353">
        <v>11922.242867923916</v>
      </c>
      <c r="AP108" s="353">
        <v>8386.9237289909106</v>
      </c>
      <c r="AQ108" s="353">
        <v>11954.745690306685</v>
      </c>
      <c r="AR108" s="353">
        <v>8936.2414807022415</v>
      </c>
      <c r="AS108" s="353">
        <v>13759.391591216163</v>
      </c>
      <c r="AT108" s="353">
        <v>10433.151559688044</v>
      </c>
      <c r="AU108" s="353">
        <v>13618.192557892118</v>
      </c>
      <c r="AV108" s="353">
        <v>10896.873764597982</v>
      </c>
      <c r="AW108" s="353">
        <v>10065.744335640338</v>
      </c>
      <c r="AX108" s="353">
        <v>7536.4825738517911</v>
      </c>
      <c r="AY108" s="353">
        <v>13159.676696619279</v>
      </c>
      <c r="AZ108" s="353">
        <v>10397.951701895901</v>
      </c>
      <c r="BA108" s="353" t="s">
        <v>503</v>
      </c>
      <c r="BB108" s="353" t="s">
        <v>503</v>
      </c>
      <c r="BC108" s="353">
        <v>9925.0219606671744</v>
      </c>
      <c r="BD108" s="353">
        <v>6569.7260657251072</v>
      </c>
      <c r="BE108" s="353">
        <v>12178.630421069334</v>
      </c>
      <c r="BF108" s="353">
        <v>9657.274129346546</v>
      </c>
      <c r="BG108" s="353">
        <v>10788.399140194153</v>
      </c>
      <c r="BH108" s="353">
        <v>9067.2602211589474</v>
      </c>
      <c r="BI108" s="353">
        <v>14627.692382598234</v>
      </c>
      <c r="BJ108" s="353">
        <v>10542.424223244832</v>
      </c>
      <c r="BK108" s="353">
        <v>9062.2513457363293</v>
      </c>
      <c r="BL108" s="353">
        <v>6538.0626147321464</v>
      </c>
      <c r="BM108" s="353">
        <v>11042.176455273629</v>
      </c>
      <c r="BN108" s="353">
        <v>9544.718907492932</v>
      </c>
      <c r="BO108" s="353">
        <v>10775.719296383842</v>
      </c>
      <c r="BP108" s="353">
        <v>7926.7541946618467</v>
      </c>
      <c r="BQ108" s="353">
        <v>10282.832445772319</v>
      </c>
      <c r="BR108" s="353">
        <v>8067.9658319728223</v>
      </c>
      <c r="BS108" s="353">
        <v>8327.7340262488015</v>
      </c>
      <c r="BT108" s="353">
        <v>6743.723423601783</v>
      </c>
      <c r="BU108" s="353">
        <v>9529.0891913688738</v>
      </c>
      <c r="BV108" s="353">
        <v>7285.919689768476</v>
      </c>
      <c r="BW108" s="353">
        <v>11369.995662812082</v>
      </c>
      <c r="BX108" s="353">
        <v>9926.6542444758325</v>
      </c>
      <c r="CA108" s="293"/>
      <c r="CB108" s="293"/>
      <c r="CC108" s="354"/>
      <c r="CD108" s="354"/>
      <c r="CE108" s="293"/>
      <c r="CF108" s="354"/>
      <c r="CG108" s="293"/>
      <c r="CH108" s="293"/>
      <c r="CI108" s="293"/>
      <c r="CJ108" s="293"/>
      <c r="CK108" s="293"/>
      <c r="CL108" s="293"/>
      <c r="CM108" s="293"/>
      <c r="CN108" s="293"/>
    </row>
    <row r="109" spans="1:92" x14ac:dyDescent="0.35">
      <c r="A109" s="263"/>
      <c r="B109" s="311">
        <v>42461</v>
      </c>
      <c r="C109" s="353">
        <v>10440.151656843729</v>
      </c>
      <c r="D109" s="353">
        <v>7824.5316267148401</v>
      </c>
      <c r="E109" s="353">
        <v>8518.9374575265374</v>
      </c>
      <c r="F109" s="353">
        <v>6369.9204529428844</v>
      </c>
      <c r="G109" s="353">
        <v>13929.598123752559</v>
      </c>
      <c r="H109" s="353">
        <v>7318.1464150117436</v>
      </c>
      <c r="I109" s="353">
        <v>11900.566103316136</v>
      </c>
      <c r="J109" s="353">
        <v>9497.1757392765885</v>
      </c>
      <c r="K109" s="353">
        <v>12436.193781935459</v>
      </c>
      <c r="L109" s="353">
        <v>9380.9820734687855</v>
      </c>
      <c r="M109" s="353">
        <v>13298.31579415926</v>
      </c>
      <c r="N109" s="353">
        <v>9570.631323331263</v>
      </c>
      <c r="O109" s="353">
        <v>2448.7243013297684</v>
      </c>
      <c r="P109" s="353">
        <v>1331.1649172841976</v>
      </c>
      <c r="Q109" s="353">
        <v>17509.443168728616</v>
      </c>
      <c r="R109" s="353">
        <v>12928.673532986331</v>
      </c>
      <c r="S109" s="353">
        <v>19146.86620224459</v>
      </c>
      <c r="T109" s="353">
        <v>14669.677998571589</v>
      </c>
      <c r="U109" s="353">
        <v>23573.769934075488</v>
      </c>
      <c r="V109" s="353">
        <v>17994.763991010557</v>
      </c>
      <c r="W109" s="353">
        <v>23442.567708218143</v>
      </c>
      <c r="X109" s="353">
        <v>18223.026240101361</v>
      </c>
      <c r="Y109" s="353">
        <v>15332.50451313554</v>
      </c>
      <c r="Z109" s="353">
        <v>10448.241488010493</v>
      </c>
      <c r="AA109" s="353" t="s">
        <v>503</v>
      </c>
      <c r="AB109" s="353" t="s">
        <v>503</v>
      </c>
      <c r="AC109" s="353">
        <v>12198.813049766904</v>
      </c>
      <c r="AD109" s="353">
        <v>9381.7311752710793</v>
      </c>
      <c r="AE109" s="353" t="s">
        <v>503</v>
      </c>
      <c r="AF109" s="353" t="s">
        <v>503</v>
      </c>
      <c r="AG109" s="353" t="s">
        <v>503</v>
      </c>
      <c r="AH109" s="353" t="s">
        <v>503</v>
      </c>
      <c r="AI109" s="353" t="s">
        <v>503</v>
      </c>
      <c r="AJ109" s="353" t="s">
        <v>503</v>
      </c>
      <c r="AK109" s="353">
        <v>12941.387960391756</v>
      </c>
      <c r="AL109" s="353">
        <v>7686.2547606536864</v>
      </c>
      <c r="AM109" s="353">
        <v>13092.466972831295</v>
      </c>
      <c r="AN109" s="353">
        <v>7679.1649714674113</v>
      </c>
      <c r="AO109" s="353">
        <v>13217.028420371791</v>
      </c>
      <c r="AP109" s="353">
        <v>7682.2666770051537</v>
      </c>
      <c r="AQ109" s="353">
        <v>12587.18383440869</v>
      </c>
      <c r="AR109" s="353">
        <v>7548.946705703559</v>
      </c>
      <c r="AS109" s="353">
        <v>15952.633796657294</v>
      </c>
      <c r="AT109" s="353">
        <v>12194.059282296916</v>
      </c>
      <c r="AU109" s="353">
        <v>13925.877039569155</v>
      </c>
      <c r="AV109" s="353">
        <v>12019.333306260431</v>
      </c>
      <c r="AW109" s="353">
        <v>10938.992270585739</v>
      </c>
      <c r="AX109" s="353">
        <v>6684.6484778708618</v>
      </c>
      <c r="AY109" s="353">
        <v>14819.729031879553</v>
      </c>
      <c r="AZ109" s="353">
        <v>11330.69687847563</v>
      </c>
      <c r="BA109" s="353" t="s">
        <v>503</v>
      </c>
      <c r="BB109" s="353" t="s">
        <v>503</v>
      </c>
      <c r="BC109" s="353">
        <v>11711.436312030095</v>
      </c>
      <c r="BD109" s="353">
        <v>7406.9384113909364</v>
      </c>
      <c r="BE109" s="353">
        <v>13945.981677939677</v>
      </c>
      <c r="BF109" s="353">
        <v>10030.506870796582</v>
      </c>
      <c r="BG109" s="353">
        <v>11153.556484377161</v>
      </c>
      <c r="BH109" s="353">
        <v>8760.8445062618648</v>
      </c>
      <c r="BI109" s="353">
        <v>13736.414250337431</v>
      </c>
      <c r="BJ109" s="353">
        <v>10122.796801601669</v>
      </c>
      <c r="BK109" s="353">
        <v>8661.9763499103556</v>
      </c>
      <c r="BL109" s="353">
        <v>4249.0136353661201</v>
      </c>
      <c r="BM109" s="353">
        <v>10375.556280905535</v>
      </c>
      <c r="BN109" s="353">
        <v>9103.9317041785016</v>
      </c>
      <c r="BO109" s="353">
        <v>10017.643225735663</v>
      </c>
      <c r="BP109" s="353">
        <v>8482.9067983945442</v>
      </c>
      <c r="BQ109" s="353">
        <v>9830.4400279659221</v>
      </c>
      <c r="BR109" s="353">
        <v>6057.9123729340845</v>
      </c>
      <c r="BS109" s="353">
        <v>7434.1305062667552</v>
      </c>
      <c r="BT109" s="353">
        <v>6982.2673940993791</v>
      </c>
      <c r="BU109" s="353">
        <v>9485.0857920272429</v>
      </c>
      <c r="BV109" s="353">
        <v>7601.9871885173025</v>
      </c>
      <c r="BW109" s="353">
        <v>13024.495813178424</v>
      </c>
      <c r="BX109" s="353">
        <v>10672.726066071085</v>
      </c>
      <c r="CA109" s="293"/>
      <c r="CB109" s="293"/>
      <c r="CC109" s="354"/>
      <c r="CD109" s="354"/>
      <c r="CE109" s="293"/>
      <c r="CF109" s="354"/>
      <c r="CG109" s="293"/>
      <c r="CH109" s="293"/>
      <c r="CI109" s="293"/>
      <c r="CJ109" s="293"/>
      <c r="CK109" s="293"/>
      <c r="CL109" s="293"/>
      <c r="CM109" s="293"/>
      <c r="CN109" s="293"/>
    </row>
    <row r="110" spans="1:92" x14ac:dyDescent="0.35">
      <c r="A110" s="263"/>
      <c r="B110" s="311">
        <v>42491</v>
      </c>
      <c r="C110" s="353">
        <v>10609.6086397738</v>
      </c>
      <c r="D110" s="353">
        <v>7774.980377238815</v>
      </c>
      <c r="E110" s="353">
        <v>8188.4045229529456</v>
      </c>
      <c r="F110" s="353">
        <v>6054.4975394086005</v>
      </c>
      <c r="G110" s="353">
        <v>10447.063743465547</v>
      </c>
      <c r="H110" s="353">
        <v>4785.7920845492463</v>
      </c>
      <c r="I110" s="353">
        <v>10761.244564488719</v>
      </c>
      <c r="J110" s="353">
        <v>8183.7285813552962</v>
      </c>
      <c r="K110" s="353">
        <v>11297.01534006108</v>
      </c>
      <c r="L110" s="353">
        <v>8103.2140922377148</v>
      </c>
      <c r="M110" s="353">
        <v>12240.133148968634</v>
      </c>
      <c r="N110" s="353">
        <v>8603.0671250519808</v>
      </c>
      <c r="O110" s="353">
        <v>5659.6439971482951</v>
      </c>
      <c r="P110" s="353">
        <v>2801.4923011468204</v>
      </c>
      <c r="Q110" s="353">
        <v>20545.318179379428</v>
      </c>
      <c r="R110" s="353">
        <v>14182.805360833539</v>
      </c>
      <c r="S110" s="353">
        <v>15582.768332602674</v>
      </c>
      <c r="T110" s="353">
        <v>10227.746395802295</v>
      </c>
      <c r="U110" s="353">
        <v>20304.816097569583</v>
      </c>
      <c r="V110" s="353">
        <v>13228.323624160217</v>
      </c>
      <c r="W110" s="353">
        <v>20360.177319117349</v>
      </c>
      <c r="X110" s="353">
        <v>13783.803034472212</v>
      </c>
      <c r="Y110" s="353">
        <v>14323.900972988051</v>
      </c>
      <c r="Z110" s="353">
        <v>9467.028178328801</v>
      </c>
      <c r="AA110" s="353" t="s">
        <v>503</v>
      </c>
      <c r="AB110" s="353" t="s">
        <v>503</v>
      </c>
      <c r="AC110" s="353">
        <v>12638.414185473026</v>
      </c>
      <c r="AD110" s="353">
        <v>8629.0377469253563</v>
      </c>
      <c r="AE110" s="353" t="s">
        <v>503</v>
      </c>
      <c r="AF110" s="353" t="s">
        <v>503</v>
      </c>
      <c r="AG110" s="353" t="s">
        <v>503</v>
      </c>
      <c r="AH110" s="353" t="s">
        <v>503</v>
      </c>
      <c r="AI110" s="353" t="s">
        <v>503</v>
      </c>
      <c r="AJ110" s="353" t="s">
        <v>503</v>
      </c>
      <c r="AK110" s="353">
        <v>11915.093852917584</v>
      </c>
      <c r="AL110" s="353">
        <v>8115.3718887441746</v>
      </c>
      <c r="AM110" s="353">
        <v>12594.228157435546</v>
      </c>
      <c r="AN110" s="353">
        <v>8587.6482286185583</v>
      </c>
      <c r="AO110" s="353">
        <v>12740.177905958379</v>
      </c>
      <c r="AP110" s="353">
        <v>8431.7394508939742</v>
      </c>
      <c r="AQ110" s="353">
        <v>12362.159665243442</v>
      </c>
      <c r="AR110" s="353">
        <v>8259.8111736155861</v>
      </c>
      <c r="AS110" s="353">
        <v>14850.261685257796</v>
      </c>
      <c r="AT110" s="353">
        <v>10336.180570122126</v>
      </c>
      <c r="AU110" s="353">
        <v>15848.758032635389</v>
      </c>
      <c r="AV110" s="353">
        <v>10846.399883159895</v>
      </c>
      <c r="AW110" s="353">
        <v>11450.885160473808</v>
      </c>
      <c r="AX110" s="353">
        <v>7723.8030787918824</v>
      </c>
      <c r="AY110" s="353">
        <v>14546.173602594037</v>
      </c>
      <c r="AZ110" s="353">
        <v>10273.921427051113</v>
      </c>
      <c r="BA110" s="353" t="s">
        <v>503</v>
      </c>
      <c r="BB110" s="353" t="s">
        <v>503</v>
      </c>
      <c r="BC110" s="353">
        <v>11403.669529893888</v>
      </c>
      <c r="BD110" s="353">
        <v>7607.9968068840317</v>
      </c>
      <c r="BE110" s="353">
        <v>12918.587038965894</v>
      </c>
      <c r="BF110" s="353">
        <v>9501.0964916655703</v>
      </c>
      <c r="BG110" s="353">
        <v>12674.16405419631</v>
      </c>
      <c r="BH110" s="353">
        <v>9343.8854179454374</v>
      </c>
      <c r="BI110" s="353">
        <v>15132.853624676614</v>
      </c>
      <c r="BJ110" s="353">
        <v>10499.336114699832</v>
      </c>
      <c r="BK110" s="353">
        <v>9689.739407069017</v>
      </c>
      <c r="BL110" s="353">
        <v>6705.2736044882431</v>
      </c>
      <c r="BM110" s="353">
        <v>10267.257560683731</v>
      </c>
      <c r="BN110" s="353">
        <v>8703.9992045165509</v>
      </c>
      <c r="BO110" s="353">
        <v>9458.5480905455897</v>
      </c>
      <c r="BP110" s="353">
        <v>7751.5799599845359</v>
      </c>
      <c r="BQ110" s="353">
        <v>11298.302050559691</v>
      </c>
      <c r="BR110" s="353">
        <v>8368.523551228187</v>
      </c>
      <c r="BS110" s="353">
        <v>8960.9750404016741</v>
      </c>
      <c r="BT110" s="353">
        <v>7236.3660599342511</v>
      </c>
      <c r="BU110" s="353">
        <v>9327.7992707242847</v>
      </c>
      <c r="BV110" s="353">
        <v>7223.2095301769159</v>
      </c>
      <c r="BW110" s="353">
        <v>13402.373609886359</v>
      </c>
      <c r="BX110" s="353">
        <v>10682.595739492999</v>
      </c>
      <c r="CA110" s="293"/>
      <c r="CB110" s="293"/>
      <c r="CC110" s="354"/>
      <c r="CD110" s="354"/>
      <c r="CE110" s="293"/>
      <c r="CF110" s="354"/>
      <c r="CG110" s="293"/>
      <c r="CH110" s="293"/>
      <c r="CI110" s="293"/>
      <c r="CJ110" s="293"/>
      <c r="CK110" s="293"/>
      <c r="CL110" s="293"/>
      <c r="CM110" s="293"/>
      <c r="CN110" s="293"/>
    </row>
    <row r="111" spans="1:92" x14ac:dyDescent="0.35">
      <c r="A111" s="263"/>
      <c r="B111" s="311">
        <v>42522</v>
      </c>
      <c r="C111" s="353">
        <v>10679.50041626317</v>
      </c>
      <c r="D111" s="353">
        <v>7351.3407476768798</v>
      </c>
      <c r="E111" s="353">
        <v>8412.7585681145902</v>
      </c>
      <c r="F111" s="353">
        <v>5838.9195211488232</v>
      </c>
      <c r="G111" s="353">
        <v>12469.743867587642</v>
      </c>
      <c r="H111" s="353">
        <v>6297.2126480437801</v>
      </c>
      <c r="I111" s="353">
        <v>10282.880365454284</v>
      </c>
      <c r="J111" s="353">
        <v>7520.9552029243441</v>
      </c>
      <c r="K111" s="353">
        <v>10951.388030199831</v>
      </c>
      <c r="L111" s="353">
        <v>7741.0677984386766</v>
      </c>
      <c r="M111" s="353">
        <v>11348.691894225891</v>
      </c>
      <c r="N111" s="353">
        <v>8033.2604206423875</v>
      </c>
      <c r="O111" s="353">
        <v>7309.3477915275034</v>
      </c>
      <c r="P111" s="353">
        <v>3059.1754816018138</v>
      </c>
      <c r="Q111" s="353">
        <v>17444.699100210837</v>
      </c>
      <c r="R111" s="353">
        <v>11118.14125238676</v>
      </c>
      <c r="S111" s="353">
        <v>12308.482408100079</v>
      </c>
      <c r="T111" s="353">
        <v>8294.2881047170504</v>
      </c>
      <c r="U111" s="353">
        <v>18390.184612540492</v>
      </c>
      <c r="V111" s="353">
        <v>12187.457490243725</v>
      </c>
      <c r="W111" s="353">
        <v>18259.515283045923</v>
      </c>
      <c r="X111" s="353">
        <v>12404.961564709769</v>
      </c>
      <c r="Y111" s="353">
        <v>12271.306844267374</v>
      </c>
      <c r="Z111" s="353">
        <v>8150.6314453112527</v>
      </c>
      <c r="AA111" s="353" t="s">
        <v>503</v>
      </c>
      <c r="AB111" s="353" t="s">
        <v>503</v>
      </c>
      <c r="AC111" s="353">
        <v>11476.38378298482</v>
      </c>
      <c r="AD111" s="353">
        <v>6977.4021597451865</v>
      </c>
      <c r="AE111" s="353" t="s">
        <v>503</v>
      </c>
      <c r="AF111" s="353" t="s">
        <v>503</v>
      </c>
      <c r="AG111" s="353" t="s">
        <v>503</v>
      </c>
      <c r="AH111" s="353" t="s">
        <v>503</v>
      </c>
      <c r="AI111" s="353" t="s">
        <v>503</v>
      </c>
      <c r="AJ111" s="353" t="s">
        <v>503</v>
      </c>
      <c r="AK111" s="353">
        <v>11325.425701132992</v>
      </c>
      <c r="AL111" s="353">
        <v>7817.297620121426</v>
      </c>
      <c r="AM111" s="353">
        <v>12799.658809869523</v>
      </c>
      <c r="AN111" s="353">
        <v>8590.246108443529</v>
      </c>
      <c r="AO111" s="353">
        <v>12221.097694499824</v>
      </c>
      <c r="AP111" s="353">
        <v>8197.9523327412553</v>
      </c>
      <c r="AQ111" s="353">
        <v>11670.348551654346</v>
      </c>
      <c r="AR111" s="353">
        <v>8114.5885995507997</v>
      </c>
      <c r="AS111" s="353">
        <v>12969.215664789021</v>
      </c>
      <c r="AT111" s="353">
        <v>8981.2206815241861</v>
      </c>
      <c r="AU111" s="353">
        <v>12579.830052780377</v>
      </c>
      <c r="AV111" s="353">
        <v>8829.6246364892668</v>
      </c>
      <c r="AW111" s="353">
        <v>10576.016254331947</v>
      </c>
      <c r="AX111" s="353">
        <v>6970.5677017222561</v>
      </c>
      <c r="AY111" s="353">
        <v>12842.193247846761</v>
      </c>
      <c r="AZ111" s="353">
        <v>9104.3711190825561</v>
      </c>
      <c r="BA111" s="353" t="s">
        <v>503</v>
      </c>
      <c r="BB111" s="353" t="s">
        <v>503</v>
      </c>
      <c r="BC111" s="353">
        <v>13148.304065280117</v>
      </c>
      <c r="BD111" s="353">
        <v>8345.6358573895541</v>
      </c>
      <c r="BE111" s="353">
        <v>13420.163082250145</v>
      </c>
      <c r="BF111" s="353">
        <v>9878.4697735007612</v>
      </c>
      <c r="BG111" s="353">
        <v>11362.625425476246</v>
      </c>
      <c r="BH111" s="353">
        <v>8321.8529534225218</v>
      </c>
      <c r="BI111" s="353">
        <v>19036.145043186407</v>
      </c>
      <c r="BJ111" s="353">
        <v>10207.46415567489</v>
      </c>
      <c r="BK111" s="353">
        <v>10395.22736139046</v>
      </c>
      <c r="BL111" s="353">
        <v>6908.2504180436827</v>
      </c>
      <c r="BM111" s="353">
        <v>12959.127557256405</v>
      </c>
      <c r="BN111" s="353">
        <v>7178.1800498422135</v>
      </c>
      <c r="BO111" s="353">
        <v>12083.316049417677</v>
      </c>
      <c r="BP111" s="353">
        <v>6465.8507830898952</v>
      </c>
      <c r="BQ111" s="353">
        <v>11542.37586051912</v>
      </c>
      <c r="BR111" s="353">
        <v>7560.2408845086784</v>
      </c>
      <c r="BS111" s="353">
        <v>10210.440346568475</v>
      </c>
      <c r="BT111" s="353">
        <v>7704.4358316968346</v>
      </c>
      <c r="BU111" s="353">
        <v>10192.200173958232</v>
      </c>
      <c r="BV111" s="353">
        <v>7503.0844051884869</v>
      </c>
      <c r="BW111" s="353">
        <v>8905.9589930136262</v>
      </c>
      <c r="BX111" s="353">
        <v>6763.0123383516211</v>
      </c>
      <c r="CA111" s="293"/>
      <c r="CB111" s="293"/>
      <c r="CC111" s="354"/>
      <c r="CD111" s="354"/>
      <c r="CE111" s="293"/>
      <c r="CF111" s="354"/>
      <c r="CG111" s="293"/>
      <c r="CH111" s="293"/>
      <c r="CI111" s="293"/>
      <c r="CJ111" s="293"/>
      <c r="CK111" s="293"/>
      <c r="CL111" s="293"/>
      <c r="CM111" s="293"/>
      <c r="CN111" s="293"/>
    </row>
    <row r="112" spans="1:92" x14ac:dyDescent="0.35">
      <c r="A112" s="263"/>
      <c r="B112" s="311">
        <v>42552</v>
      </c>
      <c r="C112" s="353">
        <v>14289.546294720381</v>
      </c>
      <c r="D112" s="353">
        <v>7525.4029301461014</v>
      </c>
      <c r="E112" s="353">
        <v>11348.117169068008</v>
      </c>
      <c r="F112" s="353">
        <v>6078.9523056200078</v>
      </c>
      <c r="G112" s="353">
        <v>17507.65546753331</v>
      </c>
      <c r="H112" s="353">
        <v>7048.7197096290201</v>
      </c>
      <c r="I112" s="353">
        <v>13052.149670703091</v>
      </c>
      <c r="J112" s="353">
        <v>7887.2390520967401</v>
      </c>
      <c r="K112" s="353">
        <v>14553.098289260632</v>
      </c>
      <c r="L112" s="353">
        <v>8227.0549486754189</v>
      </c>
      <c r="M112" s="353">
        <v>15558.721061384091</v>
      </c>
      <c r="N112" s="353">
        <v>8686.0351813432353</v>
      </c>
      <c r="O112" s="353">
        <v>7888.9345973952159</v>
      </c>
      <c r="P112" s="353">
        <v>3467.1576808576633</v>
      </c>
      <c r="Q112" s="353">
        <v>33644.198375131877</v>
      </c>
      <c r="R112" s="353">
        <v>16148.676140256359</v>
      </c>
      <c r="S112" s="353">
        <v>14733.618179225918</v>
      </c>
      <c r="T112" s="353">
        <v>8631.4100055446397</v>
      </c>
      <c r="U112" s="353">
        <v>28847.534232736965</v>
      </c>
      <c r="V112" s="353">
        <v>16200.579880718109</v>
      </c>
      <c r="W112" s="353">
        <v>29674.048025844088</v>
      </c>
      <c r="X112" s="353">
        <v>16938.99497446488</v>
      </c>
      <c r="Y112" s="353">
        <v>14970.622208639452</v>
      </c>
      <c r="Z112" s="353">
        <v>8254.9856589971296</v>
      </c>
      <c r="AA112" s="353" t="s">
        <v>503</v>
      </c>
      <c r="AB112" s="353" t="s">
        <v>503</v>
      </c>
      <c r="AC112" s="353">
        <v>12888.334941537389</v>
      </c>
      <c r="AD112" s="353">
        <v>7411.9915975546492</v>
      </c>
      <c r="AE112" s="353" t="s">
        <v>503</v>
      </c>
      <c r="AF112" s="353" t="s">
        <v>503</v>
      </c>
      <c r="AG112" s="353" t="s">
        <v>503</v>
      </c>
      <c r="AH112" s="353" t="s">
        <v>503</v>
      </c>
      <c r="AI112" s="353" t="s">
        <v>503</v>
      </c>
      <c r="AJ112" s="353" t="s">
        <v>503</v>
      </c>
      <c r="AK112" s="353">
        <v>11702.005897705851</v>
      </c>
      <c r="AL112" s="353">
        <v>8713.0323875911818</v>
      </c>
      <c r="AM112" s="353">
        <v>12766.249516395845</v>
      </c>
      <c r="AN112" s="353">
        <v>9458.6951172928948</v>
      </c>
      <c r="AO112" s="353">
        <v>11533.826715792153</v>
      </c>
      <c r="AP112" s="353">
        <v>9012.5918491364464</v>
      </c>
      <c r="AQ112" s="353">
        <v>11977.90227749421</v>
      </c>
      <c r="AR112" s="353">
        <v>8922.3299392931876</v>
      </c>
      <c r="AS112" s="353">
        <v>14784.470844108242</v>
      </c>
      <c r="AT112" s="353">
        <v>8962.4092059971917</v>
      </c>
      <c r="AU112" s="353">
        <v>14258.58471264103</v>
      </c>
      <c r="AV112" s="353">
        <v>8882.4608326832622</v>
      </c>
      <c r="AW112" s="353">
        <v>12701.030399014124</v>
      </c>
      <c r="AX112" s="353">
        <v>7605.7111943982864</v>
      </c>
      <c r="AY112" s="353">
        <v>16325.439765047186</v>
      </c>
      <c r="AZ112" s="353">
        <v>9822.4086887625945</v>
      </c>
      <c r="BA112" s="353" t="s">
        <v>503</v>
      </c>
      <c r="BB112" s="353" t="s">
        <v>503</v>
      </c>
      <c r="BC112" s="353">
        <v>12264.344046553419</v>
      </c>
      <c r="BD112" s="353">
        <v>7460.8864004600373</v>
      </c>
      <c r="BE112" s="353">
        <v>13008.798400255238</v>
      </c>
      <c r="BF112" s="353">
        <v>10170.353429264334</v>
      </c>
      <c r="BG112" s="353">
        <v>11368.39745067176</v>
      </c>
      <c r="BH112" s="353">
        <v>8517.0637941733166</v>
      </c>
      <c r="BI112" s="353">
        <v>14579.054685770714</v>
      </c>
      <c r="BJ112" s="353">
        <v>10103.808992508584</v>
      </c>
      <c r="BK112" s="353">
        <v>12373.071435178497</v>
      </c>
      <c r="BL112" s="353">
        <v>8787.3227725494653</v>
      </c>
      <c r="BM112" s="353">
        <v>14953.616695818922</v>
      </c>
      <c r="BN112" s="353">
        <v>7853.151540229228</v>
      </c>
      <c r="BO112" s="353">
        <v>14956.644218229987</v>
      </c>
      <c r="BP112" s="353">
        <v>6455.3264736194833</v>
      </c>
      <c r="BQ112" s="353">
        <v>13871.764761835662</v>
      </c>
      <c r="BR112" s="353">
        <v>9228.8714709166507</v>
      </c>
      <c r="BS112" s="353">
        <v>10812.136889080515</v>
      </c>
      <c r="BT112" s="353">
        <v>7972.669732711689</v>
      </c>
      <c r="BU112" s="353">
        <v>11144.616010338348</v>
      </c>
      <c r="BV112" s="353">
        <v>8300.7761088026946</v>
      </c>
      <c r="BW112" s="353">
        <v>8209.4014529421402</v>
      </c>
      <c r="BX112" s="353">
        <v>6076.7685780053152</v>
      </c>
      <c r="CA112" s="293"/>
      <c r="CB112" s="293"/>
      <c r="CC112" s="354"/>
      <c r="CD112" s="354"/>
      <c r="CE112" s="293"/>
      <c r="CF112" s="354"/>
      <c r="CG112" s="293"/>
      <c r="CH112" s="293"/>
      <c r="CI112" s="293"/>
      <c r="CJ112" s="293"/>
      <c r="CK112" s="293"/>
      <c r="CL112" s="293"/>
      <c r="CM112" s="293"/>
      <c r="CN112" s="293"/>
    </row>
    <row r="113" spans="1:92" x14ac:dyDescent="0.35">
      <c r="A113" s="263"/>
      <c r="B113" s="311">
        <v>42583</v>
      </c>
      <c r="C113" s="353">
        <v>13150.329225865949</v>
      </c>
      <c r="D113" s="353">
        <v>8205.4697858753352</v>
      </c>
      <c r="E113" s="353">
        <v>10747.501209868831</v>
      </c>
      <c r="F113" s="353">
        <v>6717.5036911647876</v>
      </c>
      <c r="G113" s="353">
        <v>14944.660446691309</v>
      </c>
      <c r="H113" s="353">
        <v>7351.3903666379683</v>
      </c>
      <c r="I113" s="353">
        <v>11600.983921846284</v>
      </c>
      <c r="J113" s="353">
        <v>7903.0037438843174</v>
      </c>
      <c r="K113" s="353">
        <v>12309.178049247257</v>
      </c>
      <c r="L113" s="353">
        <v>8210.7652902854206</v>
      </c>
      <c r="M113" s="353">
        <v>12977.850804039612</v>
      </c>
      <c r="N113" s="353">
        <v>8663.6521505520977</v>
      </c>
      <c r="O113" s="353">
        <v>10176.218478585239</v>
      </c>
      <c r="P113" s="353">
        <v>5166.6074182999391</v>
      </c>
      <c r="Q113" s="353">
        <v>33791.858502695424</v>
      </c>
      <c r="R113" s="353">
        <v>20634.24053212021</v>
      </c>
      <c r="S113" s="353">
        <v>13786.703496539414</v>
      </c>
      <c r="T113" s="353">
        <v>9029.1170077196093</v>
      </c>
      <c r="U113" s="353">
        <v>29396.938038137519</v>
      </c>
      <c r="V113" s="353">
        <v>18590.907986064074</v>
      </c>
      <c r="W113" s="353">
        <v>29544.685674400611</v>
      </c>
      <c r="X113" s="353">
        <v>18759.412032792319</v>
      </c>
      <c r="Y113" s="353">
        <v>13590.168441835072</v>
      </c>
      <c r="Z113" s="353">
        <v>8273.7549562179065</v>
      </c>
      <c r="AA113" s="353" t="s">
        <v>503</v>
      </c>
      <c r="AB113" s="353" t="s">
        <v>503</v>
      </c>
      <c r="AC113" s="353">
        <v>11579.082554086404</v>
      </c>
      <c r="AD113" s="353">
        <v>6977.8573188859655</v>
      </c>
      <c r="AE113" s="353" t="s">
        <v>503</v>
      </c>
      <c r="AF113" s="353" t="s">
        <v>503</v>
      </c>
      <c r="AG113" s="353" t="s">
        <v>503</v>
      </c>
      <c r="AH113" s="353" t="s">
        <v>503</v>
      </c>
      <c r="AI113" s="353" t="s">
        <v>503</v>
      </c>
      <c r="AJ113" s="353" t="s">
        <v>503</v>
      </c>
      <c r="AK113" s="353">
        <v>13644.899338018738</v>
      </c>
      <c r="AL113" s="353">
        <v>8731.3519627972437</v>
      </c>
      <c r="AM113" s="353">
        <v>15171.526597226384</v>
      </c>
      <c r="AN113" s="353">
        <v>9108.2575839376696</v>
      </c>
      <c r="AO113" s="353">
        <v>14387.558424993729</v>
      </c>
      <c r="AP113" s="353">
        <v>8917.6937030144309</v>
      </c>
      <c r="AQ113" s="353">
        <v>14067.606665020119</v>
      </c>
      <c r="AR113" s="353">
        <v>9041.3350437054833</v>
      </c>
      <c r="AS113" s="353">
        <v>13964.797604192181</v>
      </c>
      <c r="AT113" s="353">
        <v>8656.317350937903</v>
      </c>
      <c r="AU113" s="353">
        <v>14395.620945063523</v>
      </c>
      <c r="AV113" s="353">
        <v>9031.2177889400809</v>
      </c>
      <c r="AW113" s="353">
        <v>13152.638395538421</v>
      </c>
      <c r="AX113" s="353">
        <v>7391.6971129447702</v>
      </c>
      <c r="AY113" s="353">
        <v>15983.277004794856</v>
      </c>
      <c r="AZ113" s="353">
        <v>10298.581613338913</v>
      </c>
      <c r="BA113" s="353" t="s">
        <v>503</v>
      </c>
      <c r="BB113" s="353" t="s">
        <v>503</v>
      </c>
      <c r="BC113" s="353">
        <v>11434.364545994116</v>
      </c>
      <c r="BD113" s="353">
        <v>7500.22051275588</v>
      </c>
      <c r="BE113" s="353">
        <v>12561.041037870109</v>
      </c>
      <c r="BF113" s="353">
        <v>9130.8608365130312</v>
      </c>
      <c r="BG113" s="353">
        <v>11536.212834092461</v>
      </c>
      <c r="BH113" s="353">
        <v>7931.0275621373139</v>
      </c>
      <c r="BI113" s="353">
        <v>13540.152466741567</v>
      </c>
      <c r="BJ113" s="353">
        <v>8716.0445622370426</v>
      </c>
      <c r="BK113" s="353">
        <v>13654.409418296829</v>
      </c>
      <c r="BL113" s="353">
        <v>9009.2139998296989</v>
      </c>
      <c r="BM113" s="353">
        <v>13998.801036233763</v>
      </c>
      <c r="BN113" s="353">
        <v>8431.9828912169905</v>
      </c>
      <c r="BO113" s="353">
        <v>12989.337161618987</v>
      </c>
      <c r="BP113" s="353">
        <v>7890.094515886276</v>
      </c>
      <c r="BQ113" s="353">
        <v>14604.332310592499</v>
      </c>
      <c r="BR113" s="353">
        <v>9454.1228027348498</v>
      </c>
      <c r="BS113" s="353">
        <v>10768.440106165999</v>
      </c>
      <c r="BT113" s="353">
        <v>8342.2605748571441</v>
      </c>
      <c r="BU113" s="353">
        <v>11376.799787575002</v>
      </c>
      <c r="BV113" s="353">
        <v>8782.0392755671073</v>
      </c>
      <c r="BW113" s="353">
        <v>9389.8302292890476</v>
      </c>
      <c r="BX113" s="353">
        <v>6907.2413912854736</v>
      </c>
      <c r="CA113" s="293"/>
      <c r="CB113" s="293"/>
      <c r="CC113" s="354"/>
      <c r="CD113" s="354"/>
      <c r="CE113" s="293"/>
      <c r="CF113" s="354"/>
      <c r="CG113" s="293"/>
      <c r="CH113" s="293"/>
      <c r="CI113" s="293"/>
      <c r="CJ113" s="293"/>
      <c r="CK113" s="293"/>
      <c r="CL113" s="293"/>
      <c r="CM113" s="293"/>
      <c r="CN113" s="293"/>
    </row>
    <row r="114" spans="1:92" x14ac:dyDescent="0.35">
      <c r="A114" s="263"/>
      <c r="B114" s="311">
        <v>42614</v>
      </c>
      <c r="C114" s="353">
        <v>13284.642161426789</v>
      </c>
      <c r="D114" s="353">
        <v>7415.8392407537358</v>
      </c>
      <c r="E114" s="353">
        <v>10664.404104049841</v>
      </c>
      <c r="F114" s="353">
        <v>6000.5434536411231</v>
      </c>
      <c r="G114" s="353">
        <v>9693.5379773682871</v>
      </c>
      <c r="H114" s="353">
        <v>4863.9082117804455</v>
      </c>
      <c r="I114" s="353">
        <v>10981.374654830455</v>
      </c>
      <c r="J114" s="353">
        <v>7061.2678164926265</v>
      </c>
      <c r="K114" s="353">
        <v>11385.951948640366</v>
      </c>
      <c r="L114" s="353">
        <v>7213.8966714312073</v>
      </c>
      <c r="M114" s="353">
        <v>11826.551840322205</v>
      </c>
      <c r="N114" s="353">
        <v>7447.2774744174549</v>
      </c>
      <c r="O114" s="353">
        <v>5335.8200050873647</v>
      </c>
      <c r="P114" s="353">
        <v>2411.4667139349303</v>
      </c>
      <c r="Q114" s="353">
        <v>32773.564281384111</v>
      </c>
      <c r="R114" s="353">
        <v>18777.198836751955</v>
      </c>
      <c r="S114" s="353">
        <v>14020.04060133854</v>
      </c>
      <c r="T114" s="353">
        <v>8859.9692418386057</v>
      </c>
      <c r="U114" s="353">
        <v>35091.231526438823</v>
      </c>
      <c r="V114" s="353">
        <v>21156.135829328185</v>
      </c>
      <c r="W114" s="353">
        <v>34538.027790048691</v>
      </c>
      <c r="X114" s="353">
        <v>21405.093478690222</v>
      </c>
      <c r="Y114" s="353">
        <v>12850.627434869732</v>
      </c>
      <c r="Z114" s="353">
        <v>7795.5477357741393</v>
      </c>
      <c r="AA114" s="353" t="s">
        <v>503</v>
      </c>
      <c r="AB114" s="353" t="s">
        <v>503</v>
      </c>
      <c r="AC114" s="353">
        <v>10997.982187401738</v>
      </c>
      <c r="AD114" s="353">
        <v>6999.6526450707561</v>
      </c>
      <c r="AE114" s="353" t="s">
        <v>503</v>
      </c>
      <c r="AF114" s="353" t="s">
        <v>503</v>
      </c>
      <c r="AG114" s="353" t="s">
        <v>503</v>
      </c>
      <c r="AH114" s="353" t="s">
        <v>503</v>
      </c>
      <c r="AI114" s="353" t="s">
        <v>503</v>
      </c>
      <c r="AJ114" s="353" t="s">
        <v>503</v>
      </c>
      <c r="AK114" s="353">
        <v>10914.374128498343</v>
      </c>
      <c r="AL114" s="353">
        <v>7619.8207644181302</v>
      </c>
      <c r="AM114" s="353">
        <v>11885.991092625756</v>
      </c>
      <c r="AN114" s="353">
        <v>8048.6137928363405</v>
      </c>
      <c r="AO114" s="353">
        <v>11372.480925183405</v>
      </c>
      <c r="AP114" s="353">
        <v>7849.0995805805469</v>
      </c>
      <c r="AQ114" s="353">
        <v>11625.461117999599</v>
      </c>
      <c r="AR114" s="353">
        <v>8110.4031826245364</v>
      </c>
      <c r="AS114" s="353">
        <v>14176.856535127316</v>
      </c>
      <c r="AT114" s="353">
        <v>8431.4501309021798</v>
      </c>
      <c r="AU114" s="353">
        <v>12428.033297732174</v>
      </c>
      <c r="AV114" s="353">
        <v>7847.8703512926604</v>
      </c>
      <c r="AW114" s="353">
        <v>8980.7159927673911</v>
      </c>
      <c r="AX114" s="353">
        <v>5462.4779822475302</v>
      </c>
      <c r="AY114" s="353">
        <v>13215.232576644481</v>
      </c>
      <c r="AZ114" s="353">
        <v>8442.6232177125385</v>
      </c>
      <c r="BA114" s="353" t="s">
        <v>503</v>
      </c>
      <c r="BB114" s="353" t="s">
        <v>503</v>
      </c>
      <c r="BC114" s="353">
        <v>8767.1974326296749</v>
      </c>
      <c r="BD114" s="353">
        <v>5144.4125358047932</v>
      </c>
      <c r="BE114" s="353">
        <v>13412.327141057924</v>
      </c>
      <c r="BF114" s="353">
        <v>8840.9828722700513</v>
      </c>
      <c r="BG114" s="353">
        <v>10442.709844064222</v>
      </c>
      <c r="BH114" s="353">
        <v>7890.5895687502862</v>
      </c>
      <c r="BI114" s="353">
        <v>13935.801789373085</v>
      </c>
      <c r="BJ114" s="353">
        <v>9087.3181479396553</v>
      </c>
      <c r="BK114" s="353">
        <v>10295.207363144715</v>
      </c>
      <c r="BL114" s="353">
        <v>8908.5359891162916</v>
      </c>
      <c r="BM114" s="353">
        <v>9423.5200470313212</v>
      </c>
      <c r="BN114" s="353">
        <v>7788.3562516203792</v>
      </c>
      <c r="BO114" s="353">
        <v>9426.4958629041412</v>
      </c>
      <c r="BP114" s="353">
        <v>7319.4803910978253</v>
      </c>
      <c r="BQ114" s="353">
        <v>11316.348298485405</v>
      </c>
      <c r="BR114" s="353">
        <v>9281.8061317574502</v>
      </c>
      <c r="BS114" s="353">
        <v>9903.8098625273269</v>
      </c>
      <c r="BT114" s="353">
        <v>8237.8525354411559</v>
      </c>
      <c r="BU114" s="353">
        <v>10766.953410612365</v>
      </c>
      <c r="BV114" s="353">
        <v>9009.4362630411742</v>
      </c>
      <c r="BW114" s="353">
        <v>7104.7609957705245</v>
      </c>
      <c r="BX114" s="353">
        <v>5677.0637703546117</v>
      </c>
      <c r="CA114" s="293"/>
      <c r="CB114" s="293"/>
      <c r="CC114" s="354"/>
      <c r="CD114" s="354"/>
      <c r="CE114" s="293"/>
      <c r="CF114" s="354"/>
      <c r="CG114" s="293"/>
      <c r="CH114" s="293"/>
      <c r="CI114" s="293"/>
      <c r="CJ114" s="293"/>
      <c r="CK114" s="293"/>
      <c r="CL114" s="293"/>
      <c r="CM114" s="293"/>
      <c r="CN114" s="293"/>
    </row>
    <row r="115" spans="1:92" x14ac:dyDescent="0.35">
      <c r="A115" s="263"/>
      <c r="B115" s="311">
        <v>42644</v>
      </c>
      <c r="C115" s="353">
        <v>11045.917730681022</v>
      </c>
      <c r="D115" s="353">
        <v>7154.5118512484414</v>
      </c>
      <c r="E115" s="353">
        <v>8743.355411771081</v>
      </c>
      <c r="F115" s="353">
        <v>5777.091131333189</v>
      </c>
      <c r="G115" s="353">
        <v>9672.8109791178667</v>
      </c>
      <c r="H115" s="353">
        <v>3926.9292604439765</v>
      </c>
      <c r="I115" s="353">
        <v>10005.312442285693</v>
      </c>
      <c r="J115" s="353">
        <v>6632.3907337851097</v>
      </c>
      <c r="K115" s="353">
        <v>10345.847448265831</v>
      </c>
      <c r="L115" s="353">
        <v>6547.2013072536583</v>
      </c>
      <c r="M115" s="353">
        <v>10472.435828722328</v>
      </c>
      <c r="N115" s="353">
        <v>6622.6637531886581</v>
      </c>
      <c r="O115" s="353">
        <v>3431.5218055378546</v>
      </c>
      <c r="P115" s="353">
        <v>2372.0946265769462</v>
      </c>
      <c r="Q115" s="353">
        <v>28063.836746012184</v>
      </c>
      <c r="R115" s="353">
        <v>16270.836557766257</v>
      </c>
      <c r="S115" s="353">
        <v>14705.439422489002</v>
      </c>
      <c r="T115" s="353">
        <v>10506.602747681267</v>
      </c>
      <c r="U115" s="353">
        <v>36648.176623164123</v>
      </c>
      <c r="V115" s="353">
        <v>26123.802378160402</v>
      </c>
      <c r="W115" s="353">
        <v>38753.349094537305</v>
      </c>
      <c r="X115" s="353">
        <v>27404.609377621498</v>
      </c>
      <c r="Y115" s="353">
        <v>12688.550908573536</v>
      </c>
      <c r="Z115" s="353">
        <v>8601.3126301133088</v>
      </c>
      <c r="AA115" s="353" t="s">
        <v>503</v>
      </c>
      <c r="AB115" s="353" t="s">
        <v>503</v>
      </c>
      <c r="AC115" s="353">
        <v>12527.311921228329</v>
      </c>
      <c r="AD115" s="353">
        <v>8155.0503960491324</v>
      </c>
      <c r="AE115" s="353" t="s">
        <v>503</v>
      </c>
      <c r="AF115" s="353" t="s">
        <v>503</v>
      </c>
      <c r="AG115" s="353" t="s">
        <v>503</v>
      </c>
      <c r="AH115" s="353" t="s">
        <v>503</v>
      </c>
      <c r="AI115" s="353" t="s">
        <v>503</v>
      </c>
      <c r="AJ115" s="353" t="s">
        <v>503</v>
      </c>
      <c r="AK115" s="353">
        <v>10367.420462287988</v>
      </c>
      <c r="AL115" s="353">
        <v>6978.7588170126992</v>
      </c>
      <c r="AM115" s="353">
        <v>11678.294816103369</v>
      </c>
      <c r="AN115" s="353">
        <v>7335.8826324824267</v>
      </c>
      <c r="AO115" s="353">
        <v>11568.378843287139</v>
      </c>
      <c r="AP115" s="353">
        <v>7260.2911075241682</v>
      </c>
      <c r="AQ115" s="353">
        <v>11237.049915874049</v>
      </c>
      <c r="AR115" s="353">
        <v>7387.1952810590465</v>
      </c>
      <c r="AS115" s="353">
        <v>14107.420552083244</v>
      </c>
      <c r="AT115" s="353">
        <v>9130.4891801979538</v>
      </c>
      <c r="AU115" s="353">
        <v>11888.263486083875</v>
      </c>
      <c r="AV115" s="353">
        <v>8310.9088521071899</v>
      </c>
      <c r="AW115" s="353">
        <v>8872.7249052398874</v>
      </c>
      <c r="AX115" s="353">
        <v>5863.2610520955086</v>
      </c>
      <c r="AY115" s="353">
        <v>12971.66398645636</v>
      </c>
      <c r="AZ115" s="353">
        <v>9312.8509631250308</v>
      </c>
      <c r="BA115" s="353" t="s">
        <v>503</v>
      </c>
      <c r="BB115" s="353" t="s">
        <v>503</v>
      </c>
      <c r="BC115" s="353">
        <v>10220.359887373033</v>
      </c>
      <c r="BD115" s="353">
        <v>6844.1242436260354</v>
      </c>
      <c r="BE115" s="353">
        <v>13288.578282821858</v>
      </c>
      <c r="BF115" s="353">
        <v>9342.8752775024841</v>
      </c>
      <c r="BG115" s="353">
        <v>12719.734063018199</v>
      </c>
      <c r="BH115" s="353">
        <v>8835.5546340344354</v>
      </c>
      <c r="BI115" s="353">
        <v>15905.337511194202</v>
      </c>
      <c r="BJ115" s="353">
        <v>10011.118502767129</v>
      </c>
      <c r="BK115" s="353">
        <v>8698.1820607237896</v>
      </c>
      <c r="BL115" s="353">
        <v>7145.8794871426016</v>
      </c>
      <c r="BM115" s="353">
        <v>9561.5723863158892</v>
      </c>
      <c r="BN115" s="353">
        <v>8166.0407267395676</v>
      </c>
      <c r="BO115" s="353">
        <v>9367.4263657550819</v>
      </c>
      <c r="BP115" s="353">
        <v>6619.4571339369377</v>
      </c>
      <c r="BQ115" s="353">
        <v>10079.74860071422</v>
      </c>
      <c r="BR115" s="353">
        <v>7981.0971945801502</v>
      </c>
      <c r="BS115" s="353">
        <v>10039.338120392973</v>
      </c>
      <c r="BT115" s="353">
        <v>8507.2416681693903</v>
      </c>
      <c r="BU115" s="353">
        <v>10646.210152652391</v>
      </c>
      <c r="BV115" s="353">
        <v>8845.3010650946562</v>
      </c>
      <c r="BW115" s="353">
        <v>8852.5441974644036</v>
      </c>
      <c r="BX115" s="353">
        <v>6951.1744777748308</v>
      </c>
      <c r="CA115" s="293"/>
      <c r="CB115" s="293"/>
      <c r="CC115" s="354"/>
      <c r="CD115" s="354"/>
      <c r="CE115" s="293"/>
      <c r="CF115" s="354"/>
      <c r="CG115" s="293"/>
      <c r="CH115" s="293"/>
      <c r="CI115" s="293"/>
      <c r="CJ115" s="293"/>
      <c r="CK115" s="293"/>
      <c r="CL115" s="293"/>
      <c r="CM115" s="293"/>
      <c r="CN115" s="293"/>
    </row>
    <row r="116" spans="1:92" x14ac:dyDescent="0.35">
      <c r="A116" s="263"/>
      <c r="B116" s="311">
        <v>42675</v>
      </c>
      <c r="C116" s="353">
        <v>10385.663116521986</v>
      </c>
      <c r="D116" s="353">
        <v>7999.9154248446494</v>
      </c>
      <c r="E116" s="353">
        <v>10077.140305627725</v>
      </c>
      <c r="F116" s="353">
        <v>7723.5387482877268</v>
      </c>
      <c r="G116" s="353">
        <v>8043.3740387158714</v>
      </c>
      <c r="H116" s="353">
        <v>5498.3236245091775</v>
      </c>
      <c r="I116" s="353">
        <v>9616.9130935004105</v>
      </c>
      <c r="J116" s="353">
        <v>7543.3393023399167</v>
      </c>
      <c r="K116" s="353">
        <v>10399.936150465594</v>
      </c>
      <c r="L116" s="353">
        <v>7501.3481903788679</v>
      </c>
      <c r="M116" s="353">
        <v>10633.721715597378</v>
      </c>
      <c r="N116" s="353">
        <v>7611.8589731285938</v>
      </c>
      <c r="O116" s="353">
        <v>5495.9082882402281</v>
      </c>
      <c r="P116" s="353">
        <v>2445.9950450650763</v>
      </c>
      <c r="Q116" s="353">
        <v>12384.405919910148</v>
      </c>
      <c r="R116" s="353">
        <v>9555.8751949756879</v>
      </c>
      <c r="S116" s="353">
        <v>12758.449887861565</v>
      </c>
      <c r="T116" s="353">
        <v>10242.55729338275</v>
      </c>
      <c r="U116" s="353">
        <v>14747.681001859319</v>
      </c>
      <c r="V116" s="353">
        <v>11824.370332877426</v>
      </c>
      <c r="W116" s="353">
        <v>15340.323445075288</v>
      </c>
      <c r="X116" s="353">
        <v>12250.287090683429</v>
      </c>
      <c r="Y116" s="353">
        <v>11693.553453019829</v>
      </c>
      <c r="Z116" s="353">
        <v>8958.6184970187278</v>
      </c>
      <c r="AA116" s="353" t="s">
        <v>503</v>
      </c>
      <c r="AB116" s="353" t="s">
        <v>503</v>
      </c>
      <c r="AC116" s="353">
        <v>11510.825020836843</v>
      </c>
      <c r="AD116" s="353">
        <v>8577.525386021518</v>
      </c>
      <c r="AE116" s="353" t="s">
        <v>503</v>
      </c>
      <c r="AF116" s="353" t="s">
        <v>503</v>
      </c>
      <c r="AG116" s="353" t="s">
        <v>503</v>
      </c>
      <c r="AH116" s="353" t="s">
        <v>503</v>
      </c>
      <c r="AI116" s="353" t="s">
        <v>503</v>
      </c>
      <c r="AJ116" s="353" t="s">
        <v>503</v>
      </c>
      <c r="AK116" s="353">
        <v>9228.5657823900856</v>
      </c>
      <c r="AL116" s="353">
        <v>6695.5651101878666</v>
      </c>
      <c r="AM116" s="353">
        <v>10143.909883268003</v>
      </c>
      <c r="AN116" s="353">
        <v>6706.8184862009375</v>
      </c>
      <c r="AO116" s="353">
        <v>10237.270019330097</v>
      </c>
      <c r="AP116" s="353">
        <v>6875.1526747343814</v>
      </c>
      <c r="AQ116" s="353">
        <v>10045.242781858404</v>
      </c>
      <c r="AR116" s="353">
        <v>7197.8796605992629</v>
      </c>
      <c r="AS116" s="353">
        <v>13373.169119118769</v>
      </c>
      <c r="AT116" s="353">
        <v>9621.4611467749455</v>
      </c>
      <c r="AU116" s="353">
        <v>11232.660352125717</v>
      </c>
      <c r="AV116" s="353">
        <v>8354.1271149579152</v>
      </c>
      <c r="AW116" s="353">
        <v>9509.223889320212</v>
      </c>
      <c r="AX116" s="353">
        <v>6412.8336844397227</v>
      </c>
      <c r="AY116" s="353">
        <v>12363.799296955192</v>
      </c>
      <c r="AZ116" s="353">
        <v>9420.4994864960572</v>
      </c>
      <c r="BA116" s="353" t="s">
        <v>503</v>
      </c>
      <c r="BB116" s="353" t="s">
        <v>503</v>
      </c>
      <c r="BC116" s="353">
        <v>10872.462931902284</v>
      </c>
      <c r="BD116" s="353">
        <v>7117.558788204643</v>
      </c>
      <c r="BE116" s="353">
        <v>11696.009045179242</v>
      </c>
      <c r="BF116" s="353">
        <v>9590.4473690641462</v>
      </c>
      <c r="BG116" s="353">
        <v>10650.451968258232</v>
      </c>
      <c r="BH116" s="353">
        <v>8384.8315417489976</v>
      </c>
      <c r="BI116" s="353">
        <v>12856.778357892832</v>
      </c>
      <c r="BJ116" s="353">
        <v>9519.6887835994585</v>
      </c>
      <c r="BK116" s="353">
        <v>8691.1584202106897</v>
      </c>
      <c r="BL116" s="353">
        <v>6657.2481507387029</v>
      </c>
      <c r="BM116" s="353">
        <v>8575.7673078473381</v>
      </c>
      <c r="BN116" s="353">
        <v>8049.5665754692818</v>
      </c>
      <c r="BO116" s="353">
        <v>8705.2346900705379</v>
      </c>
      <c r="BP116" s="353">
        <v>6746.3457976395339</v>
      </c>
      <c r="BQ116" s="353">
        <v>10146.781166561685</v>
      </c>
      <c r="BR116" s="353">
        <v>7912.4001509297241</v>
      </c>
      <c r="BS116" s="353">
        <v>9862.4330904733688</v>
      </c>
      <c r="BT116" s="353">
        <v>7785.1159152383516</v>
      </c>
      <c r="BU116" s="353">
        <v>11139.415503947752</v>
      </c>
      <c r="BV116" s="353">
        <v>8729.9912996786443</v>
      </c>
      <c r="BW116" s="353">
        <v>6469.5969647552947</v>
      </c>
      <c r="BX116" s="353">
        <v>5300.0785727385055</v>
      </c>
      <c r="CA116" s="293"/>
      <c r="CB116" s="293"/>
      <c r="CC116" s="354"/>
      <c r="CD116" s="354"/>
      <c r="CE116" s="293"/>
      <c r="CF116" s="354"/>
      <c r="CG116" s="293"/>
      <c r="CH116" s="293"/>
      <c r="CI116" s="293"/>
      <c r="CJ116" s="293"/>
      <c r="CK116" s="293"/>
      <c r="CL116" s="293"/>
      <c r="CM116" s="293"/>
      <c r="CN116" s="293"/>
    </row>
    <row r="117" spans="1:92" x14ac:dyDescent="0.35">
      <c r="A117" s="263"/>
      <c r="B117" s="311">
        <v>42705</v>
      </c>
      <c r="C117" s="353">
        <v>8745.0572860066441</v>
      </c>
      <c r="D117" s="353">
        <v>6838.8053342230114</v>
      </c>
      <c r="E117" s="353">
        <v>5939.0771986874161</v>
      </c>
      <c r="F117" s="353">
        <v>4604.0513155905965</v>
      </c>
      <c r="G117" s="353">
        <v>6702.9967069981949</v>
      </c>
      <c r="H117" s="353">
        <v>4221.1093316047172</v>
      </c>
      <c r="I117" s="353">
        <v>11082.0954456213</v>
      </c>
      <c r="J117" s="353">
        <v>8918.5527406648271</v>
      </c>
      <c r="K117" s="353">
        <v>9378.3310361406948</v>
      </c>
      <c r="L117" s="353">
        <v>7015.6908786670492</v>
      </c>
      <c r="M117" s="353">
        <v>9840.0866024633797</v>
      </c>
      <c r="N117" s="353">
        <v>7081.3459609813026</v>
      </c>
      <c r="O117" s="353">
        <v>4017.0271579047899</v>
      </c>
      <c r="P117" s="353">
        <v>3026.2503253343134</v>
      </c>
      <c r="Q117" s="353">
        <v>10835.837516297022</v>
      </c>
      <c r="R117" s="353">
        <v>8055.922506416131</v>
      </c>
      <c r="S117" s="353">
        <v>9963.0128915168498</v>
      </c>
      <c r="T117" s="353">
        <v>7573.0409007593216</v>
      </c>
      <c r="U117" s="353">
        <v>10671.522438567983</v>
      </c>
      <c r="V117" s="353">
        <v>8067.3959968046147</v>
      </c>
      <c r="W117" s="353">
        <v>12241.20847839254</v>
      </c>
      <c r="X117" s="353">
        <v>9366.6465988885902</v>
      </c>
      <c r="Y117" s="353">
        <v>9728.6083064212689</v>
      </c>
      <c r="Z117" s="353">
        <v>7145.2649827729274</v>
      </c>
      <c r="AA117" s="353" t="s">
        <v>503</v>
      </c>
      <c r="AB117" s="353" t="s">
        <v>503</v>
      </c>
      <c r="AC117" s="353">
        <v>9553.6715695827352</v>
      </c>
      <c r="AD117" s="353">
        <v>7442.3436743595803</v>
      </c>
      <c r="AE117" s="353" t="s">
        <v>503</v>
      </c>
      <c r="AF117" s="353" t="s">
        <v>503</v>
      </c>
      <c r="AG117" s="353" t="s">
        <v>503</v>
      </c>
      <c r="AH117" s="353" t="s">
        <v>503</v>
      </c>
      <c r="AI117" s="353" t="s">
        <v>503</v>
      </c>
      <c r="AJ117" s="353" t="s">
        <v>503</v>
      </c>
      <c r="AK117" s="353">
        <v>8675.0796067886076</v>
      </c>
      <c r="AL117" s="353">
        <v>6280.6508444407591</v>
      </c>
      <c r="AM117" s="353">
        <v>8878.8445783886928</v>
      </c>
      <c r="AN117" s="353">
        <v>6248.8116327517155</v>
      </c>
      <c r="AO117" s="353">
        <v>8987.5962225198309</v>
      </c>
      <c r="AP117" s="353">
        <v>6289.216946608949</v>
      </c>
      <c r="AQ117" s="353">
        <v>8730.7606162101038</v>
      </c>
      <c r="AR117" s="353">
        <v>6181.6909579889225</v>
      </c>
      <c r="AS117" s="353">
        <v>11112.87323422382</v>
      </c>
      <c r="AT117" s="353">
        <v>7784.2821452535391</v>
      </c>
      <c r="AU117" s="353">
        <v>9606.2349745154515</v>
      </c>
      <c r="AV117" s="353">
        <v>7185.3613226413263</v>
      </c>
      <c r="AW117" s="353">
        <v>7420.1258880542364</v>
      </c>
      <c r="AX117" s="353">
        <v>5729.8945616706542</v>
      </c>
      <c r="AY117" s="353">
        <v>10768.315958607413</v>
      </c>
      <c r="AZ117" s="353">
        <v>7972.0051776503078</v>
      </c>
      <c r="BA117" s="353" t="s">
        <v>503</v>
      </c>
      <c r="BB117" s="353" t="s">
        <v>503</v>
      </c>
      <c r="BC117" s="353">
        <v>7906.6690413875922</v>
      </c>
      <c r="BD117" s="353">
        <v>5892.3537823116294</v>
      </c>
      <c r="BE117" s="353">
        <v>10410.028298274763</v>
      </c>
      <c r="BF117" s="353">
        <v>8599.6660925783908</v>
      </c>
      <c r="BG117" s="353">
        <v>9487.9384150248006</v>
      </c>
      <c r="BH117" s="353">
        <v>7710.1341328690323</v>
      </c>
      <c r="BI117" s="353">
        <v>10909.787308164714</v>
      </c>
      <c r="BJ117" s="353">
        <v>8406.9451099930229</v>
      </c>
      <c r="BK117" s="353">
        <v>9701.2464970705259</v>
      </c>
      <c r="BL117" s="353">
        <v>6675.6102133307086</v>
      </c>
      <c r="BM117" s="353">
        <v>8344.6880190719276</v>
      </c>
      <c r="BN117" s="353">
        <v>7408.0682380231628</v>
      </c>
      <c r="BO117" s="353">
        <v>8919.4963656000182</v>
      </c>
      <c r="BP117" s="353">
        <v>5116.6532911428321</v>
      </c>
      <c r="BQ117" s="353">
        <v>11048.398133586184</v>
      </c>
      <c r="BR117" s="353">
        <v>8152.148061054033</v>
      </c>
      <c r="BS117" s="353">
        <v>8375.3535496549994</v>
      </c>
      <c r="BT117" s="353">
        <v>7098.3422254630968</v>
      </c>
      <c r="BU117" s="353">
        <v>9348.7589714221504</v>
      </c>
      <c r="BV117" s="353">
        <v>7749.69130501164</v>
      </c>
      <c r="BW117" s="353">
        <v>7716.1402998287112</v>
      </c>
      <c r="BX117" s="353">
        <v>5723.7507320360201</v>
      </c>
      <c r="CA117" s="293"/>
      <c r="CB117" s="293"/>
      <c r="CC117" s="354"/>
      <c r="CD117" s="354"/>
      <c r="CE117" s="293"/>
      <c r="CF117" s="354"/>
      <c r="CG117" s="293"/>
      <c r="CH117" s="293"/>
      <c r="CI117" s="293"/>
      <c r="CJ117" s="293"/>
      <c r="CK117" s="293"/>
      <c r="CL117" s="293"/>
      <c r="CM117" s="293"/>
      <c r="CN117" s="293"/>
    </row>
    <row r="118" spans="1:92" x14ac:dyDescent="0.35">
      <c r="A118" s="263"/>
      <c r="B118" s="311">
        <v>42736</v>
      </c>
      <c r="C118" s="353">
        <v>8201.1376633927703</v>
      </c>
      <c r="D118" s="353">
        <v>7407.2305399628303</v>
      </c>
      <c r="E118" s="353">
        <v>9464.3379982603055</v>
      </c>
      <c r="F118" s="353">
        <v>8526.0631105017401</v>
      </c>
      <c r="G118" s="353">
        <v>8128.5971245697328</v>
      </c>
      <c r="H118" s="353">
        <v>6130.8299076698177</v>
      </c>
      <c r="I118" s="353">
        <v>9317.2705078348354</v>
      </c>
      <c r="J118" s="353">
        <v>8394.173925618079</v>
      </c>
      <c r="K118" s="353">
        <v>8922.711585691537</v>
      </c>
      <c r="L118" s="353">
        <v>7644.0883408280442</v>
      </c>
      <c r="M118" s="353">
        <v>9276.5435518481991</v>
      </c>
      <c r="N118" s="353">
        <v>7703.3184593108335</v>
      </c>
      <c r="O118" s="353">
        <v>5607.2741858673926</v>
      </c>
      <c r="P118" s="353">
        <v>2805.5786698678608</v>
      </c>
      <c r="Q118" s="353">
        <v>10016.921398312697</v>
      </c>
      <c r="R118" s="353">
        <v>8803.0236743585901</v>
      </c>
      <c r="S118" s="353">
        <v>9527.827374235254</v>
      </c>
      <c r="T118" s="353">
        <v>8206.5723628540673</v>
      </c>
      <c r="U118" s="353">
        <v>9779.5567695252666</v>
      </c>
      <c r="V118" s="353">
        <v>8411.6863547367939</v>
      </c>
      <c r="W118" s="353">
        <v>10765.191036275388</v>
      </c>
      <c r="X118" s="353">
        <v>9137.9862264081694</v>
      </c>
      <c r="Y118" s="353">
        <v>9544.3076235452445</v>
      </c>
      <c r="Z118" s="353">
        <v>7846.6576717554217</v>
      </c>
      <c r="AA118" s="353" t="s">
        <v>503</v>
      </c>
      <c r="AB118" s="353" t="s">
        <v>503</v>
      </c>
      <c r="AC118" s="353">
        <v>9334.4025726277214</v>
      </c>
      <c r="AD118" s="353">
        <v>7175.2848884689483</v>
      </c>
      <c r="AE118" s="353" t="s">
        <v>503</v>
      </c>
      <c r="AF118" s="353" t="s">
        <v>503</v>
      </c>
      <c r="AG118" s="353" t="s">
        <v>503</v>
      </c>
      <c r="AH118" s="353" t="s">
        <v>503</v>
      </c>
      <c r="AI118" s="353" t="s">
        <v>503</v>
      </c>
      <c r="AJ118" s="353" t="s">
        <v>503</v>
      </c>
      <c r="AK118" s="353">
        <v>7819.5963487687968</v>
      </c>
      <c r="AL118" s="353">
        <v>6712.6587008428496</v>
      </c>
      <c r="AM118" s="353">
        <v>8794.4855131313143</v>
      </c>
      <c r="AN118" s="353">
        <v>6745.8986200701529</v>
      </c>
      <c r="AO118" s="353">
        <v>8217.2645288376752</v>
      </c>
      <c r="AP118" s="353">
        <v>6668.7540328656887</v>
      </c>
      <c r="AQ118" s="353">
        <v>7622.9087817517111</v>
      </c>
      <c r="AR118" s="353">
        <v>6422.6882614509577</v>
      </c>
      <c r="AS118" s="353">
        <v>10766.052974272463</v>
      </c>
      <c r="AT118" s="353">
        <v>8168.3056447841154</v>
      </c>
      <c r="AU118" s="353">
        <v>9392.8279946476396</v>
      </c>
      <c r="AV118" s="353">
        <v>7625.2018381622447</v>
      </c>
      <c r="AW118" s="353">
        <v>9026.2568496152089</v>
      </c>
      <c r="AX118" s="353">
        <v>7084.3199425251196</v>
      </c>
      <c r="AY118" s="353">
        <v>10019.435980316694</v>
      </c>
      <c r="AZ118" s="353">
        <v>8141.9508535660998</v>
      </c>
      <c r="BA118" s="353" t="s">
        <v>503</v>
      </c>
      <c r="BB118" s="353" t="s">
        <v>503</v>
      </c>
      <c r="BC118" s="353">
        <v>7708.1164645682857</v>
      </c>
      <c r="BD118" s="353">
        <v>5661.43622816674</v>
      </c>
      <c r="BE118" s="353">
        <v>9865.2441213601851</v>
      </c>
      <c r="BF118" s="353">
        <v>8218.9541708966462</v>
      </c>
      <c r="BG118" s="353">
        <v>8853.3573835800398</v>
      </c>
      <c r="BH118" s="353">
        <v>7460.9847962118793</v>
      </c>
      <c r="BI118" s="353">
        <v>9880.86940214688</v>
      </c>
      <c r="BJ118" s="353">
        <v>8377.2917798725757</v>
      </c>
      <c r="BK118" s="353">
        <v>9244.6884837758753</v>
      </c>
      <c r="BL118" s="353">
        <v>7210.510774330809</v>
      </c>
      <c r="BM118" s="353">
        <v>8383.9413091783699</v>
      </c>
      <c r="BN118" s="353">
        <v>7481.6200081175812</v>
      </c>
      <c r="BO118" s="353">
        <v>8906.1529126429432</v>
      </c>
      <c r="BP118" s="353">
        <v>5293.5330587046392</v>
      </c>
      <c r="BQ118" s="353">
        <v>10136.685387241847</v>
      </c>
      <c r="BR118" s="353">
        <v>8027.9439049852726</v>
      </c>
      <c r="BS118" s="353">
        <v>8604.8815701446092</v>
      </c>
      <c r="BT118" s="353">
        <v>7231.711623280009</v>
      </c>
      <c r="BU118" s="353">
        <v>9247.7223491052537</v>
      </c>
      <c r="BV118" s="353">
        <v>7630.527816630698</v>
      </c>
      <c r="BW118" s="353">
        <v>9105.7791649377632</v>
      </c>
      <c r="BX118" s="353">
        <v>6640.9270219610635</v>
      </c>
      <c r="CA118" s="293"/>
      <c r="CB118" s="293"/>
      <c r="CC118" s="354"/>
      <c r="CD118" s="354"/>
      <c r="CE118" s="293"/>
      <c r="CF118" s="354"/>
      <c r="CG118" s="293"/>
      <c r="CH118" s="293"/>
      <c r="CI118" s="293"/>
      <c r="CJ118" s="293"/>
      <c r="CK118" s="293"/>
      <c r="CL118" s="293"/>
      <c r="CM118" s="293"/>
      <c r="CN118" s="293"/>
    </row>
    <row r="119" spans="1:92" x14ac:dyDescent="0.35">
      <c r="A119" s="263"/>
      <c r="B119" s="311">
        <v>42767</v>
      </c>
      <c r="C119" s="353">
        <v>8529.1980919841153</v>
      </c>
      <c r="D119" s="353">
        <v>7096.4379021702598</v>
      </c>
      <c r="E119" s="353">
        <v>5586.8081210819801</v>
      </c>
      <c r="F119" s="353">
        <v>4635.2374024680175</v>
      </c>
      <c r="G119" s="353">
        <v>7946.0499229847583</v>
      </c>
      <c r="H119" s="353">
        <v>5744.7837424914287</v>
      </c>
      <c r="I119" s="353">
        <v>9606.4638947555231</v>
      </c>
      <c r="J119" s="353">
        <v>8043.3492846575937</v>
      </c>
      <c r="K119" s="353">
        <v>9701.7699865907525</v>
      </c>
      <c r="L119" s="353">
        <v>7663.7538717327525</v>
      </c>
      <c r="M119" s="353">
        <v>9805.8694104112456</v>
      </c>
      <c r="N119" s="353">
        <v>7711.1569013705457</v>
      </c>
      <c r="O119" s="353">
        <v>6046.6902905556581</v>
      </c>
      <c r="P119" s="353">
        <v>3612.9601736100194</v>
      </c>
      <c r="Q119" s="353">
        <v>13331.344695862244</v>
      </c>
      <c r="R119" s="353">
        <v>10818.804059402541</v>
      </c>
      <c r="S119" s="353">
        <v>10261.414147737916</v>
      </c>
      <c r="T119" s="353">
        <v>8597.0167762127621</v>
      </c>
      <c r="U119" s="353">
        <v>11073.651322105028</v>
      </c>
      <c r="V119" s="353">
        <v>9229.3163615504527</v>
      </c>
      <c r="W119" s="353">
        <v>11324.39893518942</v>
      </c>
      <c r="X119" s="353">
        <v>9467.6871964241527</v>
      </c>
      <c r="Y119" s="353">
        <v>9764.9647006745072</v>
      </c>
      <c r="Z119" s="353">
        <v>7892.2108001095739</v>
      </c>
      <c r="AA119" s="353" t="s">
        <v>503</v>
      </c>
      <c r="AB119" s="353" t="s">
        <v>503</v>
      </c>
      <c r="AC119" s="353">
        <v>9561.2672292950847</v>
      </c>
      <c r="AD119" s="353">
        <v>7776.5148569409439</v>
      </c>
      <c r="AE119" s="353" t="s">
        <v>503</v>
      </c>
      <c r="AF119" s="353" t="s">
        <v>503</v>
      </c>
      <c r="AG119" s="353" t="s">
        <v>503</v>
      </c>
      <c r="AH119" s="353" t="s">
        <v>503</v>
      </c>
      <c r="AI119" s="353" t="s">
        <v>503</v>
      </c>
      <c r="AJ119" s="353" t="s">
        <v>503</v>
      </c>
      <c r="AK119" s="353">
        <v>8056.5254520184762</v>
      </c>
      <c r="AL119" s="353">
        <v>6310.4123372333243</v>
      </c>
      <c r="AM119" s="353">
        <v>10269.948323012763</v>
      </c>
      <c r="AN119" s="353">
        <v>6734.1886198319871</v>
      </c>
      <c r="AO119" s="353">
        <v>9255.9234529538462</v>
      </c>
      <c r="AP119" s="353">
        <v>6437.6527487431085</v>
      </c>
      <c r="AQ119" s="353">
        <v>8174.2941025405098</v>
      </c>
      <c r="AR119" s="353">
        <v>5710.7416021218442</v>
      </c>
      <c r="AS119" s="353">
        <v>10443.81204378334</v>
      </c>
      <c r="AT119" s="353">
        <v>8080.6143620720377</v>
      </c>
      <c r="AU119" s="353">
        <v>9404.8068724186178</v>
      </c>
      <c r="AV119" s="353">
        <v>7645.4977744053294</v>
      </c>
      <c r="AW119" s="353">
        <v>8277.8618100826625</v>
      </c>
      <c r="AX119" s="353">
        <v>6376.7562595674381</v>
      </c>
      <c r="AY119" s="353">
        <v>10077.460083678303</v>
      </c>
      <c r="AZ119" s="353">
        <v>8190.6973340535551</v>
      </c>
      <c r="BA119" s="353" t="s">
        <v>503</v>
      </c>
      <c r="BB119" s="353" t="s">
        <v>503</v>
      </c>
      <c r="BC119" s="353">
        <v>7559.0691719724409</v>
      </c>
      <c r="BD119" s="353">
        <v>5302.9144547186488</v>
      </c>
      <c r="BE119" s="353">
        <v>9794.0853068808192</v>
      </c>
      <c r="BF119" s="353">
        <v>7755.5013836513617</v>
      </c>
      <c r="BG119" s="353">
        <v>8815.8556173446868</v>
      </c>
      <c r="BH119" s="353">
        <v>7593.8142220248847</v>
      </c>
      <c r="BI119" s="353">
        <v>12299.101631018175</v>
      </c>
      <c r="BJ119" s="353">
        <v>9465.2066361322577</v>
      </c>
      <c r="BK119" s="353">
        <v>8578.8720500433174</v>
      </c>
      <c r="BL119" s="353">
        <v>6237.1128067011041</v>
      </c>
      <c r="BM119" s="353">
        <v>7929.4097968422511</v>
      </c>
      <c r="BN119" s="353">
        <v>7610.8843560428222</v>
      </c>
      <c r="BO119" s="353">
        <v>8040.023952726573</v>
      </c>
      <c r="BP119" s="353">
        <v>5999.9089324931847</v>
      </c>
      <c r="BQ119" s="353">
        <v>9610.7642916753048</v>
      </c>
      <c r="BR119" s="353">
        <v>7435.8658412354598</v>
      </c>
      <c r="BS119" s="353">
        <v>7942.8686695089536</v>
      </c>
      <c r="BT119" s="353">
        <v>6558.7151881814816</v>
      </c>
      <c r="BU119" s="353">
        <v>9477.2955605881434</v>
      </c>
      <c r="BV119" s="353">
        <v>7096.3998809898412</v>
      </c>
      <c r="BW119" s="353">
        <v>9428.5087590169278</v>
      </c>
      <c r="BX119" s="353">
        <v>7481.0585871293006</v>
      </c>
      <c r="CA119" s="293"/>
      <c r="CB119" s="293"/>
      <c r="CC119" s="354"/>
      <c r="CD119" s="354"/>
      <c r="CE119" s="293"/>
      <c r="CF119" s="354"/>
      <c r="CG119" s="293"/>
      <c r="CH119" s="293"/>
      <c r="CI119" s="293"/>
      <c r="CJ119" s="293"/>
      <c r="CK119" s="293"/>
      <c r="CL119" s="293"/>
      <c r="CM119" s="293"/>
      <c r="CN119" s="293"/>
    </row>
    <row r="120" spans="1:92" x14ac:dyDescent="0.35">
      <c r="A120" s="263"/>
      <c r="B120" s="311">
        <v>42795</v>
      </c>
      <c r="C120" s="353">
        <v>8109.2761862158659</v>
      </c>
      <c r="D120" s="353">
        <v>7234.2207289357621</v>
      </c>
      <c r="E120" s="353">
        <v>5053.4986369307371</v>
      </c>
      <c r="F120" s="353">
        <v>4507.9976881771181</v>
      </c>
      <c r="G120" s="353">
        <v>7466.0524940496507</v>
      </c>
      <c r="H120" s="353">
        <v>5551.8300887832738</v>
      </c>
      <c r="I120" s="353">
        <v>9698.4371509798821</v>
      </c>
      <c r="J120" s="353">
        <v>8259.2952100862149</v>
      </c>
      <c r="K120" s="353">
        <v>9343.5093431764981</v>
      </c>
      <c r="L120" s="353">
        <v>7621.4514575801131</v>
      </c>
      <c r="M120" s="353">
        <v>9523.186010977799</v>
      </c>
      <c r="N120" s="353">
        <v>7730.9070405655621</v>
      </c>
      <c r="O120" s="353">
        <v>5776.397977355814</v>
      </c>
      <c r="P120" s="353">
        <v>5723.3629538452788</v>
      </c>
      <c r="Q120" s="353">
        <v>11543.156880176204</v>
      </c>
      <c r="R120" s="353">
        <v>9738.7808441586076</v>
      </c>
      <c r="S120" s="353">
        <v>10887.044953556866</v>
      </c>
      <c r="T120" s="353">
        <v>9004.1037947702553</v>
      </c>
      <c r="U120" s="353">
        <v>11752.488099706839</v>
      </c>
      <c r="V120" s="353">
        <v>9727.7790203914319</v>
      </c>
      <c r="W120" s="353">
        <v>13185.50799045878</v>
      </c>
      <c r="X120" s="353">
        <v>10781.827843882338</v>
      </c>
      <c r="Y120" s="353">
        <v>11243.343057570986</v>
      </c>
      <c r="Z120" s="353">
        <v>8488.5413397160082</v>
      </c>
      <c r="AA120" s="353" t="s">
        <v>503</v>
      </c>
      <c r="AB120" s="353" t="s">
        <v>503</v>
      </c>
      <c r="AC120" s="353">
        <v>10743.037630571886</v>
      </c>
      <c r="AD120" s="353">
        <v>8927.4800928574168</v>
      </c>
      <c r="AE120" s="353" t="s">
        <v>503</v>
      </c>
      <c r="AF120" s="353" t="s">
        <v>503</v>
      </c>
      <c r="AG120" s="353" t="s">
        <v>503</v>
      </c>
      <c r="AH120" s="353" t="s">
        <v>503</v>
      </c>
      <c r="AI120" s="353" t="s">
        <v>503</v>
      </c>
      <c r="AJ120" s="353" t="s">
        <v>503</v>
      </c>
      <c r="AK120" s="353">
        <v>8683.7325719870605</v>
      </c>
      <c r="AL120" s="353">
        <v>6819.3846401309775</v>
      </c>
      <c r="AM120" s="353">
        <v>11878.99546775188</v>
      </c>
      <c r="AN120" s="353">
        <v>7912.1067241860164</v>
      </c>
      <c r="AO120" s="353">
        <v>9861.6399201379609</v>
      </c>
      <c r="AP120" s="353">
        <v>7201.7604515883531</v>
      </c>
      <c r="AQ120" s="353">
        <v>9045.9645285985243</v>
      </c>
      <c r="AR120" s="353">
        <v>6810.1012494192355</v>
      </c>
      <c r="AS120" s="353">
        <v>10953.739550455417</v>
      </c>
      <c r="AT120" s="353">
        <v>8640.7210608146688</v>
      </c>
      <c r="AU120" s="353">
        <v>9860.4640214556421</v>
      </c>
      <c r="AV120" s="353">
        <v>7684.9746168723295</v>
      </c>
      <c r="AW120" s="353">
        <v>9313.839175272853</v>
      </c>
      <c r="AX120" s="353">
        <v>6597.2178903899394</v>
      </c>
      <c r="AY120" s="353">
        <v>11197.018988162015</v>
      </c>
      <c r="AZ120" s="353">
        <v>9105.0567012695756</v>
      </c>
      <c r="BA120" s="353" t="s">
        <v>503</v>
      </c>
      <c r="BB120" s="353" t="s">
        <v>503</v>
      </c>
      <c r="BC120" s="353">
        <v>8104.7882199731057</v>
      </c>
      <c r="BD120" s="353">
        <v>4774.2405179983143</v>
      </c>
      <c r="BE120" s="353">
        <v>11346.910976292729</v>
      </c>
      <c r="BF120" s="353">
        <v>8164.4255219826991</v>
      </c>
      <c r="BG120" s="353">
        <v>10427.376997188278</v>
      </c>
      <c r="BH120" s="353">
        <v>8260.6494311059851</v>
      </c>
      <c r="BI120" s="353">
        <v>14852.397162518528</v>
      </c>
      <c r="BJ120" s="353">
        <v>9592.5130879814515</v>
      </c>
      <c r="BK120" s="353">
        <v>5336.4020763352337</v>
      </c>
      <c r="BL120" s="353">
        <v>2674.2150149628856</v>
      </c>
      <c r="BM120" s="353">
        <v>7929.7804726929089</v>
      </c>
      <c r="BN120" s="353">
        <v>7009.4964719935388</v>
      </c>
      <c r="BO120" s="353">
        <v>7690.5624854684111</v>
      </c>
      <c r="BP120" s="353">
        <v>5781.9013160259356</v>
      </c>
      <c r="BQ120" s="353">
        <v>7364.6807854869285</v>
      </c>
      <c r="BR120" s="353">
        <v>4444.5105328060436</v>
      </c>
      <c r="BS120" s="353">
        <v>6856.248722638994</v>
      </c>
      <c r="BT120" s="353">
        <v>5343.1258297411932</v>
      </c>
      <c r="BU120" s="353">
        <v>7210.8052994794543</v>
      </c>
      <c r="BV120" s="353">
        <v>5544.2819023764032</v>
      </c>
      <c r="BW120" s="353">
        <v>8822.1240113565036</v>
      </c>
      <c r="BX120" s="353">
        <v>7160.8405072099422</v>
      </c>
      <c r="CA120" s="293"/>
      <c r="CB120" s="293"/>
      <c r="CC120" s="354"/>
      <c r="CD120" s="354"/>
      <c r="CE120" s="293"/>
      <c r="CF120" s="354"/>
      <c r="CG120" s="293"/>
      <c r="CH120" s="293"/>
      <c r="CI120" s="293"/>
      <c r="CJ120" s="293"/>
      <c r="CK120" s="293"/>
      <c r="CL120" s="293"/>
      <c r="CM120" s="293"/>
      <c r="CN120" s="293"/>
    </row>
    <row r="121" spans="1:92" x14ac:dyDescent="0.35">
      <c r="A121" s="263"/>
      <c r="B121" s="311">
        <v>42826</v>
      </c>
      <c r="C121" s="353">
        <v>9884.5031025517328</v>
      </c>
      <c r="D121" s="353">
        <v>7829.8423971196471</v>
      </c>
      <c r="E121" s="353">
        <v>8221.5476769320594</v>
      </c>
      <c r="F121" s="353">
        <v>6413.0086965285</v>
      </c>
      <c r="G121" s="353">
        <v>6698.5419821743271</v>
      </c>
      <c r="H121" s="353">
        <v>4143.3040360406603</v>
      </c>
      <c r="I121" s="353">
        <v>9690.6087929406676</v>
      </c>
      <c r="J121" s="353">
        <v>8043.1656164355663</v>
      </c>
      <c r="K121" s="353">
        <v>10533.619885883851</v>
      </c>
      <c r="L121" s="353">
        <v>7343.9555583075216</v>
      </c>
      <c r="M121" s="353">
        <v>11683.075956919469</v>
      </c>
      <c r="N121" s="353">
        <v>7791.9681474600411</v>
      </c>
      <c r="O121" s="353">
        <v>4260.6160470946679</v>
      </c>
      <c r="P121" s="353">
        <v>853.39062123264557</v>
      </c>
      <c r="Q121" s="353">
        <v>12060.063038077851</v>
      </c>
      <c r="R121" s="353">
        <v>9081.0238620533528</v>
      </c>
      <c r="S121" s="353">
        <v>11335.517088607769</v>
      </c>
      <c r="T121" s="353">
        <v>8407.2766073846269</v>
      </c>
      <c r="U121" s="353">
        <v>12398.925616539766</v>
      </c>
      <c r="V121" s="353">
        <v>9161.8235703589489</v>
      </c>
      <c r="W121" s="353">
        <v>12298.463340351775</v>
      </c>
      <c r="X121" s="353">
        <v>9272.4525069099946</v>
      </c>
      <c r="Y121" s="353">
        <v>10586.614061022306</v>
      </c>
      <c r="Z121" s="353">
        <v>7543.352914198731</v>
      </c>
      <c r="AA121" s="353" t="s">
        <v>503</v>
      </c>
      <c r="AB121" s="353" t="s">
        <v>503</v>
      </c>
      <c r="AC121" s="353">
        <v>10486.911810724783</v>
      </c>
      <c r="AD121" s="353">
        <v>7601.1198884574778</v>
      </c>
      <c r="AE121" s="353" t="s">
        <v>503</v>
      </c>
      <c r="AF121" s="353" t="s">
        <v>503</v>
      </c>
      <c r="AG121" s="353" t="s">
        <v>503</v>
      </c>
      <c r="AH121" s="353" t="s">
        <v>503</v>
      </c>
      <c r="AI121" s="353" t="s">
        <v>503</v>
      </c>
      <c r="AJ121" s="353" t="s">
        <v>503</v>
      </c>
      <c r="AK121" s="353">
        <v>8529.6290427786025</v>
      </c>
      <c r="AL121" s="353">
        <v>6582.5992040210931</v>
      </c>
      <c r="AM121" s="353">
        <v>12288.819169231709</v>
      </c>
      <c r="AN121" s="353">
        <v>8916.6302475533503</v>
      </c>
      <c r="AO121" s="353">
        <v>10142.607541602478</v>
      </c>
      <c r="AP121" s="353">
        <v>7375.1481926949609</v>
      </c>
      <c r="AQ121" s="353">
        <v>8752.4469765965296</v>
      </c>
      <c r="AR121" s="353">
        <v>6363.6175234094299</v>
      </c>
      <c r="AS121" s="353">
        <v>11267.652636452896</v>
      </c>
      <c r="AT121" s="353">
        <v>8116.3313142760908</v>
      </c>
      <c r="AU121" s="353">
        <v>10066.042780338774</v>
      </c>
      <c r="AV121" s="353">
        <v>7252.7984949608972</v>
      </c>
      <c r="AW121" s="353">
        <v>9812.3400091473086</v>
      </c>
      <c r="AX121" s="353">
        <v>6508.3452733869544</v>
      </c>
      <c r="AY121" s="353">
        <v>10720.875897582579</v>
      </c>
      <c r="AZ121" s="353">
        <v>8117.209719524687</v>
      </c>
      <c r="BA121" s="353" t="s">
        <v>503</v>
      </c>
      <c r="BB121" s="353" t="s">
        <v>503</v>
      </c>
      <c r="BC121" s="353">
        <v>8901.7443116252489</v>
      </c>
      <c r="BD121" s="353">
        <v>5152.9781396235803</v>
      </c>
      <c r="BE121" s="353">
        <v>13619.114129400745</v>
      </c>
      <c r="BF121" s="353">
        <v>9491.2381722900936</v>
      </c>
      <c r="BG121" s="353">
        <v>11825.052646145417</v>
      </c>
      <c r="BH121" s="353">
        <v>9077.448691675314</v>
      </c>
      <c r="BI121" s="353">
        <v>15263.588196020824</v>
      </c>
      <c r="BJ121" s="353">
        <v>10150.277397185684</v>
      </c>
      <c r="BK121" s="353">
        <v>5119.7469492742403</v>
      </c>
      <c r="BL121" s="353">
        <v>956.23180665950565</v>
      </c>
      <c r="BM121" s="353">
        <v>10355.657402112991</v>
      </c>
      <c r="BN121" s="353">
        <v>8304.5023879156197</v>
      </c>
      <c r="BO121" s="353">
        <v>9464.7833542718763</v>
      </c>
      <c r="BP121" s="353">
        <v>6270.3754279313125</v>
      </c>
      <c r="BQ121" s="353">
        <v>7618.4655676480179</v>
      </c>
      <c r="BR121" s="353">
        <v>3826.2765416138418</v>
      </c>
      <c r="BS121" s="353">
        <v>7246.5526612571384</v>
      </c>
      <c r="BT121" s="353">
        <v>6079.9417872996064</v>
      </c>
      <c r="BU121" s="353">
        <v>6902.4494917317907</v>
      </c>
      <c r="BV121" s="353">
        <v>5194.8845531094858</v>
      </c>
      <c r="BW121" s="353">
        <v>7509.8923452890112</v>
      </c>
      <c r="BX121" s="353">
        <v>6029.9477902027165</v>
      </c>
      <c r="CA121" s="293"/>
      <c r="CB121" s="293"/>
      <c r="CC121" s="354"/>
      <c r="CD121" s="354"/>
      <c r="CE121" s="293"/>
      <c r="CF121" s="354"/>
      <c r="CG121" s="293"/>
      <c r="CH121" s="293"/>
      <c r="CI121" s="293"/>
      <c r="CJ121" s="293"/>
      <c r="CK121" s="293"/>
      <c r="CL121" s="293"/>
      <c r="CM121" s="293"/>
      <c r="CN121" s="293"/>
    </row>
    <row r="122" spans="1:92" x14ac:dyDescent="0.35">
      <c r="A122" s="263"/>
      <c r="B122" s="311">
        <v>42856</v>
      </c>
      <c r="C122" s="353">
        <v>10324.701327032373</v>
      </c>
      <c r="D122" s="353">
        <v>6804.564347103943</v>
      </c>
      <c r="E122" s="353">
        <v>8132.3151915506633</v>
      </c>
      <c r="F122" s="353">
        <v>5093.4110797287931</v>
      </c>
      <c r="G122" s="353">
        <v>9128.801953115084</v>
      </c>
      <c r="H122" s="353">
        <v>3718.9011660601054</v>
      </c>
      <c r="I122" s="353">
        <v>9806.9276841176707</v>
      </c>
      <c r="J122" s="353">
        <v>7330.2613882469223</v>
      </c>
      <c r="K122" s="353">
        <v>10272.656470647458</v>
      </c>
      <c r="L122" s="353">
        <v>6721.3694134368434</v>
      </c>
      <c r="M122" s="353">
        <v>12066.740472926054</v>
      </c>
      <c r="N122" s="353">
        <v>7596.9864097267082</v>
      </c>
      <c r="O122" s="353">
        <v>1504.8745684097032</v>
      </c>
      <c r="P122" s="353">
        <v>-210.08220470676767</v>
      </c>
      <c r="Q122" s="353">
        <v>12693.346321975421</v>
      </c>
      <c r="R122" s="353">
        <v>8320.6415126784686</v>
      </c>
      <c r="S122" s="353">
        <v>12061.700831090357</v>
      </c>
      <c r="T122" s="353">
        <v>7844.4211533045709</v>
      </c>
      <c r="U122" s="353">
        <v>12819.091503812644</v>
      </c>
      <c r="V122" s="353">
        <v>8541.7211739910854</v>
      </c>
      <c r="W122" s="353">
        <v>13463.064859434589</v>
      </c>
      <c r="X122" s="353">
        <v>8940.8769892228775</v>
      </c>
      <c r="Y122" s="353">
        <v>11349.213477017813</v>
      </c>
      <c r="Z122" s="353">
        <v>6808.5046550561319</v>
      </c>
      <c r="AA122" s="353" t="s">
        <v>503</v>
      </c>
      <c r="AB122" s="353" t="s">
        <v>503</v>
      </c>
      <c r="AC122" s="353">
        <v>11226.134233744135</v>
      </c>
      <c r="AD122" s="353">
        <v>7027.8922412209831</v>
      </c>
      <c r="AE122" s="353" t="s">
        <v>503</v>
      </c>
      <c r="AF122" s="353" t="s">
        <v>503</v>
      </c>
      <c r="AG122" s="353" t="s">
        <v>503</v>
      </c>
      <c r="AH122" s="353" t="s">
        <v>503</v>
      </c>
      <c r="AI122" s="353" t="s">
        <v>503</v>
      </c>
      <c r="AJ122" s="353" t="s">
        <v>503</v>
      </c>
      <c r="AK122" s="353">
        <v>8695.8820364910789</v>
      </c>
      <c r="AL122" s="353">
        <v>6988.5283328575179</v>
      </c>
      <c r="AM122" s="353">
        <v>11460.843883131654</v>
      </c>
      <c r="AN122" s="353">
        <v>8234.7179868018538</v>
      </c>
      <c r="AO122" s="353">
        <v>9934.6947986239029</v>
      </c>
      <c r="AP122" s="353">
        <v>7644.6249077060111</v>
      </c>
      <c r="AQ122" s="353">
        <v>8936.1720322200981</v>
      </c>
      <c r="AR122" s="353">
        <v>7380.924085532326</v>
      </c>
      <c r="AS122" s="353">
        <v>11354.067813551756</v>
      </c>
      <c r="AT122" s="353">
        <v>7819.731194807463</v>
      </c>
      <c r="AU122" s="353">
        <v>11515.327933917006</v>
      </c>
      <c r="AV122" s="353">
        <v>7789.8692297211246</v>
      </c>
      <c r="AW122" s="353">
        <v>10198.415938551625</v>
      </c>
      <c r="AX122" s="353">
        <v>6650.166488958278</v>
      </c>
      <c r="AY122" s="353">
        <v>11268.556712298781</v>
      </c>
      <c r="AZ122" s="353">
        <v>8059.214215637604</v>
      </c>
      <c r="BA122" s="353" t="s">
        <v>503</v>
      </c>
      <c r="BB122" s="353" t="s">
        <v>503</v>
      </c>
      <c r="BC122" s="353">
        <v>8644.0950540833019</v>
      </c>
      <c r="BD122" s="353">
        <v>4623.0848001279774</v>
      </c>
      <c r="BE122" s="353">
        <v>12427.628713128348</v>
      </c>
      <c r="BF122" s="353">
        <v>8953.8316692222852</v>
      </c>
      <c r="BG122" s="353">
        <v>11057.71302788379</v>
      </c>
      <c r="BH122" s="353">
        <v>7816.4900498994821</v>
      </c>
      <c r="BI122" s="353">
        <v>14063.543580648069</v>
      </c>
      <c r="BJ122" s="353">
        <v>9234.7700476282025</v>
      </c>
      <c r="BK122" s="353">
        <v>6565.1053750267783</v>
      </c>
      <c r="BL122" s="353">
        <v>692.44269919039562</v>
      </c>
      <c r="BM122" s="353">
        <v>10179.617633892456</v>
      </c>
      <c r="BN122" s="353">
        <v>7825.6030479698657</v>
      </c>
      <c r="BO122" s="353">
        <v>9471.2239582414513</v>
      </c>
      <c r="BP122" s="353">
        <v>6124.9999526608653</v>
      </c>
      <c r="BQ122" s="353">
        <v>8949.7298654363985</v>
      </c>
      <c r="BR122" s="353">
        <v>2877.6125146156264</v>
      </c>
      <c r="BS122" s="353">
        <v>8612.3759956264603</v>
      </c>
      <c r="BT122" s="353">
        <v>6633.7846275539223</v>
      </c>
      <c r="BU122" s="353">
        <v>9001.6615532373653</v>
      </c>
      <c r="BV122" s="353">
        <v>6484.1548680805981</v>
      </c>
      <c r="BW122" s="353">
        <v>8528.7764751422801</v>
      </c>
      <c r="BX122" s="353">
        <v>5820.4548026277116</v>
      </c>
      <c r="CA122" s="293"/>
      <c r="CB122" s="293"/>
      <c r="CC122" s="354"/>
      <c r="CD122" s="354"/>
      <c r="CE122" s="293"/>
      <c r="CF122" s="354"/>
      <c r="CG122" s="293"/>
      <c r="CH122" s="293"/>
      <c r="CI122" s="293"/>
      <c r="CJ122" s="293"/>
      <c r="CK122" s="293"/>
      <c r="CL122" s="293"/>
      <c r="CM122" s="293"/>
      <c r="CN122" s="293"/>
    </row>
    <row r="123" spans="1:92" x14ac:dyDescent="0.35">
      <c r="A123" s="263"/>
      <c r="B123" s="311">
        <v>42887</v>
      </c>
      <c r="C123" s="353">
        <v>11491.252833166438</v>
      </c>
      <c r="D123" s="353">
        <v>7959.868816622733</v>
      </c>
      <c r="E123" s="353">
        <v>9049.7752514719177</v>
      </c>
      <c r="F123" s="353">
        <v>6252.4602111052582</v>
      </c>
      <c r="G123" s="353">
        <v>9446.4321426669812</v>
      </c>
      <c r="H123" s="353">
        <v>4468.6007186431289</v>
      </c>
      <c r="I123" s="353">
        <v>10532.543072664876</v>
      </c>
      <c r="J123" s="353">
        <v>8356.8197530480629</v>
      </c>
      <c r="K123" s="353">
        <v>12554.685593707472</v>
      </c>
      <c r="L123" s="353">
        <v>8224.3024983433424</v>
      </c>
      <c r="M123" s="353">
        <v>13728.985154708911</v>
      </c>
      <c r="N123" s="353">
        <v>8583.9040491255182</v>
      </c>
      <c r="O123" s="353">
        <v>2307.6134060122959</v>
      </c>
      <c r="P123" s="353">
        <v>305.96898399555744</v>
      </c>
      <c r="Q123" s="353">
        <v>15155.639738099833</v>
      </c>
      <c r="R123" s="353">
        <v>10519.977619384379</v>
      </c>
      <c r="S123" s="353">
        <v>10745.615231296269</v>
      </c>
      <c r="T123" s="353">
        <v>7885.3031535373157</v>
      </c>
      <c r="U123" s="353">
        <v>14953.457391569749</v>
      </c>
      <c r="V123" s="353">
        <v>11252.628958823449</v>
      </c>
      <c r="W123" s="353">
        <v>16185.456723676511</v>
      </c>
      <c r="X123" s="353">
        <v>11761.457470103398</v>
      </c>
      <c r="Y123" s="353">
        <v>12127.241768150181</v>
      </c>
      <c r="Z123" s="353">
        <v>7930.6427209595395</v>
      </c>
      <c r="AA123" s="353" t="s">
        <v>503</v>
      </c>
      <c r="AB123" s="353" t="s">
        <v>503</v>
      </c>
      <c r="AC123" s="353">
        <v>10613.333895246877</v>
      </c>
      <c r="AD123" s="353">
        <v>6689.149706650267</v>
      </c>
      <c r="AE123" s="353" t="s">
        <v>503</v>
      </c>
      <c r="AF123" s="353" t="s">
        <v>503</v>
      </c>
      <c r="AG123" s="353" t="s">
        <v>503</v>
      </c>
      <c r="AH123" s="353" t="s">
        <v>503</v>
      </c>
      <c r="AI123" s="353" t="s">
        <v>503</v>
      </c>
      <c r="AJ123" s="353" t="s">
        <v>503</v>
      </c>
      <c r="AK123" s="353">
        <v>10586.66812530803</v>
      </c>
      <c r="AL123" s="353">
        <v>7971.3279117540387</v>
      </c>
      <c r="AM123" s="353">
        <v>12998.29358676859</v>
      </c>
      <c r="AN123" s="353">
        <v>8976.5624320593797</v>
      </c>
      <c r="AO123" s="353">
        <v>12196.17023383408</v>
      </c>
      <c r="AP123" s="353">
        <v>8671.6629365151784</v>
      </c>
      <c r="AQ123" s="353">
        <v>11122.447509144011</v>
      </c>
      <c r="AR123" s="353">
        <v>8433.7616667487218</v>
      </c>
      <c r="AS123" s="353">
        <v>11843.536655914737</v>
      </c>
      <c r="AT123" s="353">
        <v>8216.9732559627046</v>
      </c>
      <c r="AU123" s="353">
        <v>12245.155630717054</v>
      </c>
      <c r="AV123" s="353">
        <v>8391.7173184525927</v>
      </c>
      <c r="AW123" s="353">
        <v>10266.601208073134</v>
      </c>
      <c r="AX123" s="353">
        <v>6948.7017802351829</v>
      </c>
      <c r="AY123" s="353">
        <v>11913.163017484512</v>
      </c>
      <c r="AZ123" s="353">
        <v>8605.0474770344917</v>
      </c>
      <c r="BA123" s="353" t="s">
        <v>503</v>
      </c>
      <c r="BB123" s="353" t="s">
        <v>503</v>
      </c>
      <c r="BC123" s="353">
        <v>10189.453307906257</v>
      </c>
      <c r="BD123" s="353">
        <v>6303.1191861524885</v>
      </c>
      <c r="BE123" s="353">
        <v>12092.655040733975</v>
      </c>
      <c r="BF123" s="353">
        <v>8074.7625304508465</v>
      </c>
      <c r="BG123" s="353">
        <v>10536.194780057163</v>
      </c>
      <c r="BH123" s="353">
        <v>7860.8400699647464</v>
      </c>
      <c r="BI123" s="353">
        <v>12583.45864367958</v>
      </c>
      <c r="BJ123" s="353">
        <v>9121.8036463232111</v>
      </c>
      <c r="BK123" s="353">
        <v>6551.311946040164</v>
      </c>
      <c r="BL123" s="353">
        <v>598.55540933783732</v>
      </c>
      <c r="BM123" s="353">
        <v>15504.805436291741</v>
      </c>
      <c r="BN123" s="353">
        <v>8327.9570856186238</v>
      </c>
      <c r="BO123" s="353">
        <v>13590.210771737902</v>
      </c>
      <c r="BP123" s="353">
        <v>6568.7858726109271</v>
      </c>
      <c r="BQ123" s="353">
        <v>11998.999507857474</v>
      </c>
      <c r="BR123" s="353">
        <v>4045.2200037000885</v>
      </c>
      <c r="BS123" s="353">
        <v>10483.186193225532</v>
      </c>
      <c r="BT123" s="353">
        <v>7006.1986383145986</v>
      </c>
      <c r="BU123" s="353">
        <v>11411.213182056275</v>
      </c>
      <c r="BV123" s="353">
        <v>7214.5874721544269</v>
      </c>
      <c r="BW123" s="353">
        <v>7716.2267448406083</v>
      </c>
      <c r="BX123" s="353">
        <v>4701.7008559236037</v>
      </c>
      <c r="CA123" s="293"/>
      <c r="CB123" s="293"/>
      <c r="CC123" s="354"/>
      <c r="CD123" s="354"/>
      <c r="CE123" s="293"/>
      <c r="CF123" s="354"/>
      <c r="CG123" s="293"/>
      <c r="CH123" s="293"/>
      <c r="CI123" s="293"/>
      <c r="CJ123" s="293"/>
      <c r="CK123" s="293"/>
      <c r="CL123" s="293"/>
      <c r="CM123" s="293"/>
      <c r="CN123" s="293"/>
    </row>
    <row r="124" spans="1:92" x14ac:dyDescent="0.35">
      <c r="A124" s="263"/>
      <c r="B124" s="311">
        <v>42917</v>
      </c>
      <c r="C124" s="353">
        <v>12985.18225686581</v>
      </c>
      <c r="D124" s="353">
        <v>8359.3985083171938</v>
      </c>
      <c r="E124" s="353">
        <v>10303.052500036119</v>
      </c>
      <c r="F124" s="353">
        <v>6625.5617846839941</v>
      </c>
      <c r="G124" s="353">
        <v>12843.813534794546</v>
      </c>
      <c r="H124" s="353">
        <v>6437.4484304870793</v>
      </c>
      <c r="I124" s="353">
        <v>11103.562747860171</v>
      </c>
      <c r="J124" s="353">
        <v>7863.2465107742782</v>
      </c>
      <c r="K124" s="353">
        <v>12233.718466087659</v>
      </c>
      <c r="L124" s="353">
        <v>8006.274290905727</v>
      </c>
      <c r="M124" s="353">
        <v>14377.490620391804</v>
      </c>
      <c r="N124" s="353">
        <v>8869.1694228143569</v>
      </c>
      <c r="O124" s="353">
        <v>5322.3545184752629</v>
      </c>
      <c r="P124" s="353">
        <v>1162.4341000280626</v>
      </c>
      <c r="Q124" s="353">
        <v>19402.134968126757</v>
      </c>
      <c r="R124" s="353">
        <v>11693.27414069238</v>
      </c>
      <c r="S124" s="353">
        <v>12780.314803533707</v>
      </c>
      <c r="T124" s="353">
        <v>8218.0243533116954</v>
      </c>
      <c r="U124" s="353">
        <v>17538.932742669796</v>
      </c>
      <c r="V124" s="353">
        <v>11714.885143627484</v>
      </c>
      <c r="W124" s="353">
        <v>19052.491679457624</v>
      </c>
      <c r="X124" s="353">
        <v>12265.701061103453</v>
      </c>
      <c r="Y124" s="353">
        <v>13173.30345550817</v>
      </c>
      <c r="Z124" s="353">
        <v>8080.0697900872483</v>
      </c>
      <c r="AA124" s="353" t="s">
        <v>503</v>
      </c>
      <c r="AB124" s="353" t="s">
        <v>503</v>
      </c>
      <c r="AC124" s="353">
        <v>11530.771622014987</v>
      </c>
      <c r="AD124" s="353">
        <v>6803.917496863789</v>
      </c>
      <c r="AE124" s="353" t="s">
        <v>503</v>
      </c>
      <c r="AF124" s="353" t="s">
        <v>503</v>
      </c>
      <c r="AG124" s="353" t="s">
        <v>503</v>
      </c>
      <c r="AH124" s="353" t="s">
        <v>503</v>
      </c>
      <c r="AI124" s="353" t="s">
        <v>503</v>
      </c>
      <c r="AJ124" s="353" t="s">
        <v>503</v>
      </c>
      <c r="AK124" s="353">
        <v>12969.703448146314</v>
      </c>
      <c r="AL124" s="353">
        <v>9311.8524267224348</v>
      </c>
      <c r="AM124" s="353">
        <v>14021.303956242147</v>
      </c>
      <c r="AN124" s="353">
        <v>9914.0262654724065</v>
      </c>
      <c r="AO124" s="353">
        <v>13411.139613424015</v>
      </c>
      <c r="AP124" s="353">
        <v>9628.528795562248</v>
      </c>
      <c r="AQ124" s="353">
        <v>13757.851640978666</v>
      </c>
      <c r="AR124" s="353">
        <v>10166.512042094808</v>
      </c>
      <c r="AS124" s="353">
        <v>12709.633001518947</v>
      </c>
      <c r="AT124" s="353">
        <v>8568.5494999275616</v>
      </c>
      <c r="AU124" s="353">
        <v>13048.527405359258</v>
      </c>
      <c r="AV124" s="353">
        <v>8493.5161033745135</v>
      </c>
      <c r="AW124" s="353">
        <v>11703.772421683341</v>
      </c>
      <c r="AX124" s="353">
        <v>7475.7962513423026</v>
      </c>
      <c r="AY124" s="353">
        <v>13289.262272166538</v>
      </c>
      <c r="AZ124" s="353">
        <v>8880.1335049854097</v>
      </c>
      <c r="BA124" s="353" t="s">
        <v>503</v>
      </c>
      <c r="BB124" s="353" t="s">
        <v>503</v>
      </c>
      <c r="BC124" s="353">
        <v>13635.499216684608</v>
      </c>
      <c r="BD124" s="353">
        <v>8946.8920229739979</v>
      </c>
      <c r="BE124" s="353">
        <v>13601.112662594789</v>
      </c>
      <c r="BF124" s="353">
        <v>9554.9044660976087</v>
      </c>
      <c r="BG124" s="353">
        <v>11499.610078365225</v>
      </c>
      <c r="BH124" s="353">
        <v>8049.8980139642381</v>
      </c>
      <c r="BI124" s="353">
        <v>14607.410521349459</v>
      </c>
      <c r="BJ124" s="353">
        <v>9779.5805044328226</v>
      </c>
      <c r="BK124" s="353">
        <v>13367.126105398942</v>
      </c>
      <c r="BL124" s="353">
        <v>8808.9402025459458</v>
      </c>
      <c r="BM124" s="353">
        <v>14656.145515679624</v>
      </c>
      <c r="BN124" s="353">
        <v>8791.4672419224407</v>
      </c>
      <c r="BO124" s="353">
        <v>13112.816688560199</v>
      </c>
      <c r="BP124" s="353">
        <v>8124.4036657708903</v>
      </c>
      <c r="BQ124" s="353">
        <v>14711.666406287941</v>
      </c>
      <c r="BR124" s="353">
        <v>9961.1317558185474</v>
      </c>
      <c r="BS124" s="353">
        <v>11309.111771276626</v>
      </c>
      <c r="BT124" s="353">
        <v>8487.9667524115248</v>
      </c>
      <c r="BU124" s="353">
        <v>11666.853884975138</v>
      </c>
      <c r="BV124" s="353">
        <v>8791.241196886087</v>
      </c>
      <c r="BW124" s="353">
        <v>17394.514917498582</v>
      </c>
      <c r="BX124" s="353">
        <v>9349.4835436696176</v>
      </c>
      <c r="CA124" s="293"/>
      <c r="CB124" s="293"/>
      <c r="CC124" s="354"/>
      <c r="CD124" s="354"/>
      <c r="CE124" s="293"/>
      <c r="CF124" s="354"/>
      <c r="CG124" s="293"/>
      <c r="CH124" s="293"/>
      <c r="CI124" s="293"/>
      <c r="CJ124" s="293"/>
      <c r="CK124" s="293"/>
      <c r="CL124" s="293"/>
      <c r="CM124" s="293"/>
      <c r="CN124" s="293"/>
    </row>
    <row r="125" spans="1:92" x14ac:dyDescent="0.35">
      <c r="A125" s="263"/>
      <c r="B125" s="311">
        <v>42948</v>
      </c>
      <c r="C125" s="353">
        <v>11952.075902751565</v>
      </c>
      <c r="D125" s="353">
        <v>7830.6704190441296</v>
      </c>
      <c r="E125" s="353">
        <v>9474.6657899079</v>
      </c>
      <c r="F125" s="353">
        <v>6180.7886897922681</v>
      </c>
      <c r="G125" s="353">
        <v>9639.9899588004337</v>
      </c>
      <c r="H125" s="353">
        <v>5118.8375862371395</v>
      </c>
      <c r="I125" s="353">
        <v>10836.349197164785</v>
      </c>
      <c r="J125" s="353">
        <v>7770.9047322270835</v>
      </c>
      <c r="K125" s="353">
        <v>11983.182456505301</v>
      </c>
      <c r="L125" s="353">
        <v>7828.4293920884866</v>
      </c>
      <c r="M125" s="353">
        <v>13017.968919884765</v>
      </c>
      <c r="N125" s="353">
        <v>8216.0250921083534</v>
      </c>
      <c r="O125" s="353">
        <v>5928.1522899942811</v>
      </c>
      <c r="P125" s="353">
        <v>2004.4831484153324</v>
      </c>
      <c r="Q125" s="353">
        <v>17495.713526179996</v>
      </c>
      <c r="R125" s="353">
        <v>11334.898176614899</v>
      </c>
      <c r="S125" s="353">
        <v>11095.196747486711</v>
      </c>
      <c r="T125" s="353">
        <v>7672.1105921732033</v>
      </c>
      <c r="U125" s="353">
        <v>18289.774277413489</v>
      </c>
      <c r="V125" s="353">
        <v>12582.024215259667</v>
      </c>
      <c r="W125" s="353">
        <v>19107.647071968015</v>
      </c>
      <c r="X125" s="353">
        <v>13214.664153379546</v>
      </c>
      <c r="Y125" s="353">
        <v>11014.308008682703</v>
      </c>
      <c r="Z125" s="353">
        <v>7322.3057380874006</v>
      </c>
      <c r="AA125" s="353" t="s">
        <v>503</v>
      </c>
      <c r="AB125" s="353" t="s">
        <v>503</v>
      </c>
      <c r="AC125" s="353">
        <v>9989.3816385770442</v>
      </c>
      <c r="AD125" s="353">
        <v>6615.3625208092999</v>
      </c>
      <c r="AE125" s="353" t="s">
        <v>503</v>
      </c>
      <c r="AF125" s="353" t="s">
        <v>503</v>
      </c>
      <c r="AG125" s="353" t="s">
        <v>503</v>
      </c>
      <c r="AH125" s="353" t="s">
        <v>503</v>
      </c>
      <c r="AI125" s="353" t="s">
        <v>503</v>
      </c>
      <c r="AJ125" s="353" t="s">
        <v>503</v>
      </c>
      <c r="AK125" s="353">
        <v>11237.342032378698</v>
      </c>
      <c r="AL125" s="353">
        <v>8216.3189482321104</v>
      </c>
      <c r="AM125" s="353">
        <v>12088.941497437383</v>
      </c>
      <c r="AN125" s="353">
        <v>8491.4615695148532</v>
      </c>
      <c r="AO125" s="353">
        <v>11816.630859411209</v>
      </c>
      <c r="AP125" s="353">
        <v>8468.6628858602544</v>
      </c>
      <c r="AQ125" s="353">
        <v>12017.005589084409</v>
      </c>
      <c r="AR125" s="353">
        <v>8772.9123703880687</v>
      </c>
      <c r="AS125" s="353">
        <v>11212.136218483456</v>
      </c>
      <c r="AT125" s="353">
        <v>8053.7104808863651</v>
      </c>
      <c r="AU125" s="353">
        <v>11029.418169126029</v>
      </c>
      <c r="AV125" s="353">
        <v>7746.8600838467355</v>
      </c>
      <c r="AW125" s="353">
        <v>9606.6456117252401</v>
      </c>
      <c r="AX125" s="353">
        <v>6831.8349227570689</v>
      </c>
      <c r="AY125" s="353">
        <v>11785.231905255116</v>
      </c>
      <c r="AZ125" s="353">
        <v>8394.7102657239884</v>
      </c>
      <c r="BA125" s="353" t="s">
        <v>503</v>
      </c>
      <c r="BB125" s="353" t="s">
        <v>503</v>
      </c>
      <c r="BC125" s="353">
        <v>10892.543743284981</v>
      </c>
      <c r="BD125" s="353">
        <v>7413.9681621326863</v>
      </c>
      <c r="BE125" s="353">
        <v>11736.203262810513</v>
      </c>
      <c r="BF125" s="353">
        <v>8594.5911768436854</v>
      </c>
      <c r="BG125" s="353">
        <v>10596.874581364418</v>
      </c>
      <c r="BH125" s="353">
        <v>7698.9163583706868</v>
      </c>
      <c r="BI125" s="353">
        <v>12821.973460265865</v>
      </c>
      <c r="BJ125" s="353">
        <v>9263.5750290055366</v>
      </c>
      <c r="BK125" s="353">
        <v>19700.258735223728</v>
      </c>
      <c r="BL125" s="353">
        <v>10730.972973580267</v>
      </c>
      <c r="BM125" s="353">
        <v>20123.560290157078</v>
      </c>
      <c r="BN125" s="353">
        <v>9262.931278316395</v>
      </c>
      <c r="BO125" s="353">
        <v>17371.295806903116</v>
      </c>
      <c r="BP125" s="353">
        <v>7191.9613915356194</v>
      </c>
      <c r="BQ125" s="353">
        <v>22173.57439036615</v>
      </c>
      <c r="BR125" s="353">
        <v>10810.365094862413</v>
      </c>
      <c r="BS125" s="353">
        <v>14565.590090477226</v>
      </c>
      <c r="BT125" s="353">
        <v>8488.6435698323421</v>
      </c>
      <c r="BU125" s="353">
        <v>15709.68873237251</v>
      </c>
      <c r="BV125" s="353">
        <v>9150.6070134549354</v>
      </c>
      <c r="BW125" s="353">
        <v>14779.469272581531</v>
      </c>
      <c r="BX125" s="353">
        <v>10828.413527112016</v>
      </c>
      <c r="CA125" s="293"/>
      <c r="CB125" s="293"/>
      <c r="CC125" s="354"/>
      <c r="CD125" s="354"/>
      <c r="CE125" s="293"/>
      <c r="CF125" s="354"/>
      <c r="CG125" s="293"/>
      <c r="CH125" s="293"/>
      <c r="CI125" s="293"/>
      <c r="CJ125" s="293"/>
      <c r="CK125" s="293"/>
      <c r="CL125" s="293"/>
      <c r="CM125" s="293"/>
      <c r="CN125" s="293"/>
    </row>
    <row r="126" spans="1:92" x14ac:dyDescent="0.35">
      <c r="A126" s="263"/>
      <c r="B126" s="311">
        <v>42979</v>
      </c>
      <c r="C126" s="353">
        <v>15013.339067967574</v>
      </c>
      <c r="D126" s="353">
        <v>8520.2997417630995</v>
      </c>
      <c r="E126" s="353">
        <v>11905.842903597033</v>
      </c>
      <c r="F126" s="353">
        <v>6533.6942763642255</v>
      </c>
      <c r="G126" s="353">
        <v>9366.9258118373618</v>
      </c>
      <c r="H126" s="353">
        <v>4550.3996274648089</v>
      </c>
      <c r="I126" s="353">
        <v>12847.089486845489</v>
      </c>
      <c r="J126" s="353">
        <v>7842.4452102048217</v>
      </c>
      <c r="K126" s="353">
        <v>13530.685601163108</v>
      </c>
      <c r="L126" s="353">
        <v>7887.2635009112209</v>
      </c>
      <c r="M126" s="353">
        <v>14507.526801760052</v>
      </c>
      <c r="N126" s="353">
        <v>8514.4960647203334</v>
      </c>
      <c r="O126" s="353">
        <v>7164.3168551097906</v>
      </c>
      <c r="P126" s="353">
        <v>3474.3035613825186</v>
      </c>
      <c r="Q126" s="353">
        <v>24947.031979353716</v>
      </c>
      <c r="R126" s="353">
        <v>13540.073576497409</v>
      </c>
      <c r="S126" s="353">
        <v>13360.313249883264</v>
      </c>
      <c r="T126" s="353">
        <v>8499.0779836583133</v>
      </c>
      <c r="U126" s="353">
        <v>28805.479820183038</v>
      </c>
      <c r="V126" s="353">
        <v>18407.539174246198</v>
      </c>
      <c r="W126" s="353">
        <v>32399.96729201663</v>
      </c>
      <c r="X126" s="353">
        <v>20473.554873272074</v>
      </c>
      <c r="Y126" s="353">
        <v>11946.806796835041</v>
      </c>
      <c r="Z126" s="353">
        <v>6216.8486266941691</v>
      </c>
      <c r="AA126" s="353" t="s">
        <v>503</v>
      </c>
      <c r="AB126" s="353" t="s">
        <v>503</v>
      </c>
      <c r="AC126" s="353">
        <v>11789.990780599373</v>
      </c>
      <c r="AD126" s="353">
        <v>6592.5391870989861</v>
      </c>
      <c r="AE126" s="353" t="s">
        <v>503</v>
      </c>
      <c r="AF126" s="353" t="s">
        <v>503</v>
      </c>
      <c r="AG126" s="353" t="s">
        <v>503</v>
      </c>
      <c r="AH126" s="353" t="s">
        <v>503</v>
      </c>
      <c r="AI126" s="353" t="s">
        <v>503</v>
      </c>
      <c r="AJ126" s="353" t="s">
        <v>503</v>
      </c>
      <c r="AK126" s="353">
        <v>9232.9338552306217</v>
      </c>
      <c r="AL126" s="353">
        <v>7504.8265814863798</v>
      </c>
      <c r="AM126" s="353">
        <v>10424.336709560535</v>
      </c>
      <c r="AN126" s="353">
        <v>7903.6709973578736</v>
      </c>
      <c r="AO126" s="353">
        <v>10118.395057700505</v>
      </c>
      <c r="AP126" s="353">
        <v>7948.6557920763453</v>
      </c>
      <c r="AQ126" s="353">
        <v>9665.6056433776776</v>
      </c>
      <c r="AR126" s="353">
        <v>8164.4008079514861</v>
      </c>
      <c r="AS126" s="353">
        <v>14540.291239857797</v>
      </c>
      <c r="AT126" s="353">
        <v>9127.0434489499476</v>
      </c>
      <c r="AU126" s="353">
        <v>12549.425299724347</v>
      </c>
      <c r="AV126" s="353">
        <v>8203.6180325634323</v>
      </c>
      <c r="AW126" s="353">
        <v>8845.6541912487519</v>
      </c>
      <c r="AX126" s="353">
        <v>5811.1731265244334</v>
      </c>
      <c r="AY126" s="353">
        <v>15148.761858821408</v>
      </c>
      <c r="AZ126" s="353">
        <v>9417.896149023185</v>
      </c>
      <c r="BA126" s="353" t="s">
        <v>503</v>
      </c>
      <c r="BB126" s="353" t="s">
        <v>503</v>
      </c>
      <c r="BC126" s="353">
        <v>8971.6046301633487</v>
      </c>
      <c r="BD126" s="353">
        <v>5797.3936795995241</v>
      </c>
      <c r="BE126" s="353">
        <v>10765.8143172772</v>
      </c>
      <c r="BF126" s="353">
        <v>7950.4307468865209</v>
      </c>
      <c r="BG126" s="353">
        <v>11782.428053707221</v>
      </c>
      <c r="BH126" s="353">
        <v>8347.8250137011473</v>
      </c>
      <c r="BI126" s="353">
        <v>13943.346895757033</v>
      </c>
      <c r="BJ126" s="353">
        <v>9436.787363773783</v>
      </c>
      <c r="BK126" s="353">
        <v>10891.33236070081</v>
      </c>
      <c r="BL126" s="353">
        <v>8716.8740467287244</v>
      </c>
      <c r="BM126" s="353">
        <v>12953.359029064226</v>
      </c>
      <c r="BN126" s="353">
        <v>8946.393385497091</v>
      </c>
      <c r="BO126" s="353">
        <v>11609.970745171979</v>
      </c>
      <c r="BP126" s="353">
        <v>7686.6013209414477</v>
      </c>
      <c r="BQ126" s="353">
        <v>12697.967084010264</v>
      </c>
      <c r="BR126" s="353">
        <v>9996.4307428925931</v>
      </c>
      <c r="BS126" s="353">
        <v>11747.8903897357</v>
      </c>
      <c r="BT126" s="353">
        <v>8839.4849180757974</v>
      </c>
      <c r="BU126" s="353">
        <v>12855.562792445891</v>
      </c>
      <c r="BV126" s="353">
        <v>9570.6666984154181</v>
      </c>
      <c r="BW126" s="353">
        <v>21032.793971896521</v>
      </c>
      <c r="BX126" s="353">
        <v>15369.785631995193</v>
      </c>
      <c r="CA126" s="293"/>
      <c r="CB126" s="293"/>
      <c r="CC126" s="354"/>
      <c r="CD126" s="354"/>
      <c r="CE126" s="293"/>
      <c r="CF126" s="354"/>
      <c r="CG126" s="293"/>
      <c r="CH126" s="293"/>
      <c r="CI126" s="293"/>
      <c r="CJ126" s="293"/>
      <c r="CK126" s="293"/>
      <c r="CL126" s="293"/>
      <c r="CM126" s="293"/>
      <c r="CN126" s="293"/>
    </row>
    <row r="127" spans="1:92" x14ac:dyDescent="0.35">
      <c r="A127" s="263"/>
      <c r="B127" s="311">
        <v>43009</v>
      </c>
      <c r="C127" s="353">
        <v>11967.584469231471</v>
      </c>
      <c r="D127" s="353">
        <v>8382.730457779915</v>
      </c>
      <c r="E127" s="353">
        <v>9755.1861058962004</v>
      </c>
      <c r="F127" s="353">
        <v>6524.8994223210539</v>
      </c>
      <c r="G127" s="353">
        <v>7487.4833865976507</v>
      </c>
      <c r="H127" s="353">
        <v>4796.1775576920372</v>
      </c>
      <c r="I127" s="353">
        <v>8882.2433557423465</v>
      </c>
      <c r="J127" s="353">
        <v>6678.8098972744629</v>
      </c>
      <c r="K127" s="353">
        <v>9825.5495465373715</v>
      </c>
      <c r="L127" s="353">
        <v>6861.8064452791632</v>
      </c>
      <c r="M127" s="353">
        <v>11152.287817736955</v>
      </c>
      <c r="N127" s="353">
        <v>7360.3786395011775</v>
      </c>
      <c r="O127" s="353">
        <v>2643.7835533524549</v>
      </c>
      <c r="P127" s="353">
        <v>1571.3958506768222</v>
      </c>
      <c r="Q127" s="353">
        <v>28430.717493976234</v>
      </c>
      <c r="R127" s="353">
        <v>23232.971800740743</v>
      </c>
      <c r="S127" s="353">
        <v>12262.329660072033</v>
      </c>
      <c r="T127" s="353">
        <v>9259.3252703195631</v>
      </c>
      <c r="U127" s="353">
        <v>27279.364139402154</v>
      </c>
      <c r="V127" s="353">
        <v>20721.849072048019</v>
      </c>
      <c r="W127" s="353">
        <v>42734.669477033094</v>
      </c>
      <c r="X127" s="353">
        <v>31504.344705943699</v>
      </c>
      <c r="Y127" s="353">
        <v>11048.669021638148</v>
      </c>
      <c r="Z127" s="353">
        <v>7232.3038968010396</v>
      </c>
      <c r="AA127" s="353" t="s">
        <v>503</v>
      </c>
      <c r="AB127" s="353" t="s">
        <v>503</v>
      </c>
      <c r="AC127" s="353">
        <v>10977.782687279463</v>
      </c>
      <c r="AD127" s="353">
        <v>7782.3866278492897</v>
      </c>
      <c r="AE127" s="353" t="s">
        <v>503</v>
      </c>
      <c r="AF127" s="353" t="s">
        <v>503</v>
      </c>
      <c r="AG127" s="353" t="s">
        <v>503</v>
      </c>
      <c r="AH127" s="353" t="s">
        <v>503</v>
      </c>
      <c r="AI127" s="353" t="s">
        <v>503</v>
      </c>
      <c r="AJ127" s="353" t="s">
        <v>503</v>
      </c>
      <c r="AK127" s="353">
        <v>8702.1161371481921</v>
      </c>
      <c r="AL127" s="353">
        <v>6924.8359269357543</v>
      </c>
      <c r="AM127" s="353">
        <v>12704.278589381722</v>
      </c>
      <c r="AN127" s="353">
        <v>8245.9451321200813</v>
      </c>
      <c r="AO127" s="353">
        <v>10586.643986991978</v>
      </c>
      <c r="AP127" s="353">
        <v>7864.6060544350958</v>
      </c>
      <c r="AQ127" s="353">
        <v>9996.1322033495617</v>
      </c>
      <c r="AR127" s="353">
        <v>7959.6203400291488</v>
      </c>
      <c r="AS127" s="353">
        <v>12241.867717011804</v>
      </c>
      <c r="AT127" s="353">
        <v>9073.5032186651752</v>
      </c>
      <c r="AU127" s="353">
        <v>10753.691927245573</v>
      </c>
      <c r="AV127" s="353">
        <v>7593.7840088381117</v>
      </c>
      <c r="AW127" s="353">
        <v>9248.0287214291602</v>
      </c>
      <c r="AX127" s="353">
        <v>5980.2266944849871</v>
      </c>
      <c r="AY127" s="353">
        <v>12377.400513310804</v>
      </c>
      <c r="AZ127" s="353">
        <v>9219.6058225487486</v>
      </c>
      <c r="BA127" s="353" t="s">
        <v>503</v>
      </c>
      <c r="BB127" s="353" t="s">
        <v>503</v>
      </c>
      <c r="BC127" s="353">
        <v>7684.9299821762479</v>
      </c>
      <c r="BD127" s="353">
        <v>4056.0858978252577</v>
      </c>
      <c r="BE127" s="353">
        <v>10402.052664800669</v>
      </c>
      <c r="BF127" s="353">
        <v>6591.8871121507891</v>
      </c>
      <c r="BG127" s="353">
        <v>10968.725946483117</v>
      </c>
      <c r="BH127" s="353">
        <v>8336.5192347089633</v>
      </c>
      <c r="BI127" s="353">
        <v>12388.183420200148</v>
      </c>
      <c r="BJ127" s="353">
        <v>9500.9513742928375</v>
      </c>
      <c r="BK127" s="353">
        <v>10238.410079537456</v>
      </c>
      <c r="BL127" s="353">
        <v>9217.6622468343267</v>
      </c>
      <c r="BM127" s="353">
        <v>14047.565759006573</v>
      </c>
      <c r="BN127" s="353">
        <v>9712.7754249333775</v>
      </c>
      <c r="BO127" s="353">
        <v>11502.843693316785</v>
      </c>
      <c r="BP127" s="353">
        <v>7320.3306280530433</v>
      </c>
      <c r="BQ127" s="353">
        <v>13566.513997085407</v>
      </c>
      <c r="BR127" s="353">
        <v>10189.244636252968</v>
      </c>
      <c r="BS127" s="353">
        <v>13201.003723383636</v>
      </c>
      <c r="BT127" s="353">
        <v>8967.0838079231507</v>
      </c>
      <c r="BU127" s="353">
        <v>14087.437416337882</v>
      </c>
      <c r="BV127" s="353">
        <v>9480.4092648074784</v>
      </c>
      <c r="BW127" s="353">
        <v>26676.090719337732</v>
      </c>
      <c r="BX127" s="353">
        <v>19709.343812724976</v>
      </c>
      <c r="CA127" s="293"/>
      <c r="CB127" s="293"/>
      <c r="CC127" s="354"/>
      <c r="CD127" s="354"/>
      <c r="CE127" s="293"/>
      <c r="CF127" s="354"/>
      <c r="CG127" s="293"/>
      <c r="CH127" s="293"/>
      <c r="CI127" s="293"/>
      <c r="CJ127" s="293"/>
      <c r="CK127" s="293"/>
      <c r="CL127" s="293"/>
      <c r="CM127" s="293"/>
      <c r="CN127" s="293"/>
    </row>
    <row r="128" spans="1:92" x14ac:dyDescent="0.35">
      <c r="A128" s="263"/>
      <c r="B128" s="311">
        <v>43040</v>
      </c>
      <c r="C128" s="353">
        <v>11020.272660642189</v>
      </c>
      <c r="D128" s="353">
        <v>8862.6804111409656</v>
      </c>
      <c r="E128" s="353">
        <v>10370.767516186121</v>
      </c>
      <c r="F128" s="353">
        <v>8180.1135877469133</v>
      </c>
      <c r="G128" s="353">
        <v>7791.872951281448</v>
      </c>
      <c r="H128" s="353">
        <v>4638.2941439695142</v>
      </c>
      <c r="I128" s="353">
        <v>10144.617643993302</v>
      </c>
      <c r="J128" s="353">
        <v>8195.6460497168373</v>
      </c>
      <c r="K128" s="353">
        <v>10195.33217008688</v>
      </c>
      <c r="L128" s="353">
        <v>7548.8182588645195</v>
      </c>
      <c r="M128" s="353">
        <v>10496.472970519357</v>
      </c>
      <c r="N128" s="353">
        <v>7699.2809565435446</v>
      </c>
      <c r="O128" s="353">
        <v>4287.6195868350114</v>
      </c>
      <c r="P128" s="353">
        <v>1696.2252066345757</v>
      </c>
      <c r="Q128" s="353">
        <v>14439.131588075912</v>
      </c>
      <c r="R128" s="353">
        <v>11263.30979748804</v>
      </c>
      <c r="S128" s="353">
        <v>11622.651092679613</v>
      </c>
      <c r="T128" s="353">
        <v>8868.0628764435205</v>
      </c>
      <c r="U128" s="353">
        <v>14995.759243577962</v>
      </c>
      <c r="V128" s="353">
        <v>11165.410232875549</v>
      </c>
      <c r="W128" s="353">
        <v>15674.986071910678</v>
      </c>
      <c r="X128" s="353">
        <v>12043.763365548404</v>
      </c>
      <c r="Y128" s="353">
        <v>10687.543518150636</v>
      </c>
      <c r="Z128" s="353">
        <v>7665.9714070607679</v>
      </c>
      <c r="AA128" s="353" t="s">
        <v>503</v>
      </c>
      <c r="AB128" s="353" t="s">
        <v>503</v>
      </c>
      <c r="AC128" s="353">
        <v>10052.672318819745</v>
      </c>
      <c r="AD128" s="353">
        <v>7943.8259779811124</v>
      </c>
      <c r="AE128" s="353" t="s">
        <v>503</v>
      </c>
      <c r="AF128" s="353" t="s">
        <v>503</v>
      </c>
      <c r="AG128" s="353" t="s">
        <v>503</v>
      </c>
      <c r="AH128" s="353" t="s">
        <v>503</v>
      </c>
      <c r="AI128" s="353" t="s">
        <v>503</v>
      </c>
      <c r="AJ128" s="353" t="s">
        <v>503</v>
      </c>
      <c r="AK128" s="353">
        <v>8921.449991785219</v>
      </c>
      <c r="AL128" s="353">
        <v>6388.4592037976581</v>
      </c>
      <c r="AM128" s="353">
        <v>10472.278459175845</v>
      </c>
      <c r="AN128" s="353">
        <v>7543.2891897745139</v>
      </c>
      <c r="AO128" s="353">
        <v>9746.8717136145424</v>
      </c>
      <c r="AP128" s="353">
        <v>7094.9374426444083</v>
      </c>
      <c r="AQ128" s="353">
        <v>9717.9303903198543</v>
      </c>
      <c r="AR128" s="353">
        <v>7123.1444719923047</v>
      </c>
      <c r="AS128" s="353">
        <v>10722.065726955198</v>
      </c>
      <c r="AT128" s="353">
        <v>8339.9718754083515</v>
      </c>
      <c r="AU128" s="353">
        <v>9577.1660688421598</v>
      </c>
      <c r="AV128" s="353">
        <v>7491.274649510643</v>
      </c>
      <c r="AW128" s="353">
        <v>9266.7757541056344</v>
      </c>
      <c r="AX128" s="353">
        <v>7131.2999202793717</v>
      </c>
      <c r="AY128" s="353">
        <v>10912.371674637709</v>
      </c>
      <c r="AZ128" s="353">
        <v>8531.1963783068732</v>
      </c>
      <c r="BA128" s="353" t="s">
        <v>503</v>
      </c>
      <c r="BB128" s="353" t="s">
        <v>503</v>
      </c>
      <c r="BC128" s="353">
        <v>9222.266247519643</v>
      </c>
      <c r="BD128" s="353">
        <v>5969.2488399262256</v>
      </c>
      <c r="BE128" s="353">
        <v>9343.8495711506202</v>
      </c>
      <c r="BF128" s="353">
        <v>6741.101432476371</v>
      </c>
      <c r="BG128" s="353">
        <v>9481.8968360194795</v>
      </c>
      <c r="BH128" s="353">
        <v>7713.1528626810405</v>
      </c>
      <c r="BI128" s="353">
        <v>11545.404813854355</v>
      </c>
      <c r="BJ128" s="353">
        <v>8843.420193539383</v>
      </c>
      <c r="BK128" s="353">
        <v>9581.4196355327513</v>
      </c>
      <c r="BL128" s="353">
        <v>8352.0096217380487</v>
      </c>
      <c r="BM128" s="353">
        <v>10802.764267344561</v>
      </c>
      <c r="BN128" s="353">
        <v>9067.9585049168581</v>
      </c>
      <c r="BO128" s="353">
        <v>9414.7332141548632</v>
      </c>
      <c r="BP128" s="353">
        <v>7463.5842470689968</v>
      </c>
      <c r="BQ128" s="353">
        <v>12115.789793303256</v>
      </c>
      <c r="BR128" s="353">
        <v>9399.6828874015409</v>
      </c>
      <c r="BS128" s="353">
        <v>11960.78468234498</v>
      </c>
      <c r="BT128" s="353">
        <v>8777.1130790345014</v>
      </c>
      <c r="BU128" s="353">
        <v>11042.619645863524</v>
      </c>
      <c r="BV128" s="353">
        <v>9051.9242685285935</v>
      </c>
      <c r="BW128" s="353">
        <v>11867.146578905746</v>
      </c>
      <c r="BX128" s="353">
        <v>8370.2712541417332</v>
      </c>
      <c r="CA128" s="293"/>
      <c r="CB128" s="293"/>
      <c r="CC128" s="354"/>
      <c r="CD128" s="354"/>
      <c r="CE128" s="293"/>
      <c r="CF128" s="354"/>
      <c r="CG128" s="293"/>
      <c r="CH128" s="293"/>
      <c r="CI128" s="293"/>
      <c r="CJ128" s="293"/>
      <c r="CK128" s="293"/>
      <c r="CL128" s="293"/>
      <c r="CM128" s="293"/>
      <c r="CN128" s="293"/>
    </row>
    <row r="129" spans="1:92" x14ac:dyDescent="0.35">
      <c r="A129" s="263"/>
      <c r="B129" s="311">
        <v>43070</v>
      </c>
      <c r="C129" s="353">
        <v>7543.5317848304285</v>
      </c>
      <c r="D129" s="353">
        <v>6897.5470701630766</v>
      </c>
      <c r="E129" s="353">
        <v>5873.8198545331479</v>
      </c>
      <c r="F129" s="353">
        <v>5322.849802925226</v>
      </c>
      <c r="G129" s="353">
        <v>10717.12829023928</v>
      </c>
      <c r="H129" s="353">
        <v>8145.5503548489387</v>
      </c>
      <c r="I129" s="353">
        <v>7754.2502881387509</v>
      </c>
      <c r="J129" s="353">
        <v>7074.9089662652495</v>
      </c>
      <c r="K129" s="353">
        <v>7423.094069209601</v>
      </c>
      <c r="L129" s="353">
        <v>6337.6976977763643</v>
      </c>
      <c r="M129" s="353">
        <v>7607.7084675388242</v>
      </c>
      <c r="N129" s="353">
        <v>6493.1702463867423</v>
      </c>
      <c r="O129" s="353">
        <v>6201.1249896128993</v>
      </c>
      <c r="P129" s="353">
        <v>3677.8444007463891</v>
      </c>
      <c r="Q129" s="353">
        <v>8408.7610878710329</v>
      </c>
      <c r="R129" s="353">
        <v>6965.6844471971444</v>
      </c>
      <c r="S129" s="353">
        <v>7209.9837066717246</v>
      </c>
      <c r="T129" s="353">
        <v>5734.5272618822437</v>
      </c>
      <c r="U129" s="353">
        <v>7295.4223446796168</v>
      </c>
      <c r="V129" s="353">
        <v>5850.9199766539023</v>
      </c>
      <c r="W129" s="353">
        <v>15958.778970798563</v>
      </c>
      <c r="X129" s="353">
        <v>12376.006118643618</v>
      </c>
      <c r="Y129" s="353">
        <v>11249.21863219322</v>
      </c>
      <c r="Z129" s="353">
        <v>8301.3075150148306</v>
      </c>
      <c r="AA129" s="353" t="s">
        <v>503</v>
      </c>
      <c r="AB129" s="353" t="s">
        <v>503</v>
      </c>
      <c r="AC129" s="353">
        <v>10274.877983299226</v>
      </c>
      <c r="AD129" s="353">
        <v>8572.4543110051418</v>
      </c>
      <c r="AE129" s="353" t="s">
        <v>503</v>
      </c>
      <c r="AF129" s="353" t="s">
        <v>503</v>
      </c>
      <c r="AG129" s="353" t="s">
        <v>503</v>
      </c>
      <c r="AH129" s="353" t="s">
        <v>503</v>
      </c>
      <c r="AI129" s="353" t="s">
        <v>503</v>
      </c>
      <c r="AJ129" s="353" t="s">
        <v>503</v>
      </c>
      <c r="AK129" s="353">
        <v>8782.6363421281203</v>
      </c>
      <c r="AL129" s="353">
        <v>7161.9265470434148</v>
      </c>
      <c r="AM129" s="353">
        <v>8644.936962217198</v>
      </c>
      <c r="AN129" s="353">
        <v>6968.9116351408084</v>
      </c>
      <c r="AO129" s="353">
        <v>9200.0243628811277</v>
      </c>
      <c r="AP129" s="353">
        <v>7276.4683756881968</v>
      </c>
      <c r="AQ129" s="353">
        <v>9447.2631091919175</v>
      </c>
      <c r="AR129" s="353">
        <v>7444.5503148184343</v>
      </c>
      <c r="AS129" s="353">
        <v>11507.095777769595</v>
      </c>
      <c r="AT129" s="353">
        <v>9749.536877909024</v>
      </c>
      <c r="AU129" s="353">
        <v>9469.4803014873869</v>
      </c>
      <c r="AV129" s="353">
        <v>8080.2396069983015</v>
      </c>
      <c r="AW129" s="353">
        <v>5702.013593446306</v>
      </c>
      <c r="AX129" s="353">
        <v>4646.9386511838557</v>
      </c>
      <c r="AY129" s="353">
        <v>12277.946866540064</v>
      </c>
      <c r="AZ129" s="353">
        <v>10304.050583982955</v>
      </c>
      <c r="BA129" s="353" t="s">
        <v>503</v>
      </c>
      <c r="BB129" s="353" t="s">
        <v>503</v>
      </c>
      <c r="BC129" s="353">
        <v>9077.2028852378498</v>
      </c>
      <c r="BD129" s="353">
        <v>7522.1703059345427</v>
      </c>
      <c r="BE129" s="353">
        <v>11192.075702028178</v>
      </c>
      <c r="BF129" s="353">
        <v>8667.7924771352991</v>
      </c>
      <c r="BG129" s="353">
        <v>9045.2123792143138</v>
      </c>
      <c r="BH129" s="353">
        <v>7929.5600214398246</v>
      </c>
      <c r="BI129" s="353">
        <v>11197.62084568801</v>
      </c>
      <c r="BJ129" s="353">
        <v>9419.8851992662348</v>
      </c>
      <c r="BK129" s="353">
        <v>10071.191588631313</v>
      </c>
      <c r="BL129" s="353">
        <v>8733.8635492722951</v>
      </c>
      <c r="BM129" s="353">
        <v>10937.046405029496</v>
      </c>
      <c r="BN129" s="353">
        <v>9992.9248148262377</v>
      </c>
      <c r="BO129" s="353">
        <v>8764.3138272541546</v>
      </c>
      <c r="BP129" s="353">
        <v>7573.0841251263</v>
      </c>
      <c r="BQ129" s="353">
        <v>11651.930086564194</v>
      </c>
      <c r="BR129" s="353">
        <v>9832.3755337641596</v>
      </c>
      <c r="BS129" s="353">
        <v>11245.364935357215</v>
      </c>
      <c r="BT129" s="353">
        <v>8444.8341066242829</v>
      </c>
      <c r="BU129" s="353">
        <v>10488.712681914656</v>
      </c>
      <c r="BV129" s="353">
        <v>9193.8812458447283</v>
      </c>
      <c r="BW129" s="353">
        <v>11128.844207122469</v>
      </c>
      <c r="BX129" s="353">
        <v>9473.7113029935772</v>
      </c>
      <c r="CA129" s="293"/>
      <c r="CB129" s="293"/>
      <c r="CC129" s="354"/>
      <c r="CD129" s="354"/>
      <c r="CE129" s="293"/>
      <c r="CF129" s="354"/>
      <c r="CG129" s="293"/>
      <c r="CH129" s="293"/>
      <c r="CI129" s="293"/>
      <c r="CJ129" s="293"/>
      <c r="CK129" s="293"/>
      <c r="CL129" s="293"/>
      <c r="CM129" s="293"/>
      <c r="CN129" s="293"/>
    </row>
    <row r="130" spans="1:92" x14ac:dyDescent="0.35">
      <c r="A130" s="263"/>
      <c r="B130" s="311">
        <v>43101</v>
      </c>
      <c r="C130" s="353">
        <v>7332.1377206761554</v>
      </c>
      <c r="D130" s="353">
        <v>6502.1681360717721</v>
      </c>
      <c r="E130" s="353">
        <v>5470.7421172869945</v>
      </c>
      <c r="F130" s="353">
        <v>4717.3549691384269</v>
      </c>
      <c r="G130" s="353">
        <v>14567.006302958182</v>
      </c>
      <c r="H130" s="353">
        <v>12340.579487444829</v>
      </c>
      <c r="I130" s="353">
        <v>6648.7521887477978</v>
      </c>
      <c r="J130" s="353">
        <v>6167.1393693409136</v>
      </c>
      <c r="K130" s="353">
        <v>6194.0241673954233</v>
      </c>
      <c r="L130" s="353">
        <v>5592.3977009123864</v>
      </c>
      <c r="M130" s="353">
        <v>7315.0517677398793</v>
      </c>
      <c r="N130" s="353">
        <v>5755.6304770381403</v>
      </c>
      <c r="O130" s="353">
        <v>6906.8635823496861</v>
      </c>
      <c r="P130" s="353">
        <v>4776.6241674607409</v>
      </c>
      <c r="Q130" s="353">
        <v>6832.679991056687</v>
      </c>
      <c r="R130" s="353">
        <v>6833.9017789826803</v>
      </c>
      <c r="S130" s="353">
        <v>4774.9144761742291</v>
      </c>
      <c r="T130" s="353">
        <v>5013.2215299895515</v>
      </c>
      <c r="U130" s="353">
        <v>5514.0710273099803</v>
      </c>
      <c r="V130" s="353">
        <v>5447.898476174696</v>
      </c>
      <c r="W130" s="353">
        <v>18834.016677102903</v>
      </c>
      <c r="X130" s="353">
        <v>15373.538311417242</v>
      </c>
      <c r="Y130" s="353">
        <v>11651.510217925888</v>
      </c>
      <c r="Z130" s="353">
        <v>8114.3161112524376</v>
      </c>
      <c r="AA130" s="353" t="s">
        <v>503</v>
      </c>
      <c r="AB130" s="353" t="s">
        <v>503</v>
      </c>
      <c r="AC130" s="353">
        <v>11654.942234252228</v>
      </c>
      <c r="AD130" s="353">
        <v>9711.8909708199953</v>
      </c>
      <c r="AE130" s="353" t="s">
        <v>503</v>
      </c>
      <c r="AF130" s="353" t="s">
        <v>503</v>
      </c>
      <c r="AG130" s="353" t="s">
        <v>503</v>
      </c>
      <c r="AH130" s="353" t="s">
        <v>503</v>
      </c>
      <c r="AI130" s="353" t="s">
        <v>503</v>
      </c>
      <c r="AJ130" s="353" t="s">
        <v>503</v>
      </c>
      <c r="AK130" s="353">
        <v>14357.175461067776</v>
      </c>
      <c r="AL130" s="353">
        <v>7984.1915242449249</v>
      </c>
      <c r="AM130" s="353">
        <v>12316.450872359965</v>
      </c>
      <c r="AN130" s="353">
        <v>6981.1156462585013</v>
      </c>
      <c r="AO130" s="353">
        <v>14442.458808163721</v>
      </c>
      <c r="AP130" s="353">
        <v>7996.9512952910036</v>
      </c>
      <c r="AQ130" s="353">
        <v>16214.513973694227</v>
      </c>
      <c r="AR130" s="353">
        <v>8795.6852307097761</v>
      </c>
      <c r="AS130" s="353">
        <v>14706.687850642587</v>
      </c>
      <c r="AT130" s="353">
        <v>11201.833205934066</v>
      </c>
      <c r="AU130" s="353">
        <v>10572.105935144644</v>
      </c>
      <c r="AV130" s="353">
        <v>7575.9792300873087</v>
      </c>
      <c r="AW130" s="353">
        <v>10641.887056337728</v>
      </c>
      <c r="AX130" s="353">
        <v>7425.4648866562629</v>
      </c>
      <c r="AY130" s="353">
        <v>13537.02115494568</v>
      </c>
      <c r="AZ130" s="353">
        <v>10974.702578216557</v>
      </c>
      <c r="BA130" s="353" t="s">
        <v>503</v>
      </c>
      <c r="BB130" s="353" t="s">
        <v>503</v>
      </c>
      <c r="BC130" s="353">
        <v>9918.7393164194873</v>
      </c>
      <c r="BD130" s="353">
        <v>7844.2726437169586</v>
      </c>
      <c r="BE130" s="353">
        <v>10415.195037283112</v>
      </c>
      <c r="BF130" s="353">
        <v>7840.0034451183383</v>
      </c>
      <c r="BG130" s="353">
        <v>11020.923571845968</v>
      </c>
      <c r="BH130" s="353">
        <v>8175.2355128986901</v>
      </c>
      <c r="BI130" s="353">
        <v>21293.363871141195</v>
      </c>
      <c r="BJ130" s="353">
        <v>11731.550036578292</v>
      </c>
      <c r="BK130" s="353">
        <v>8145.6230446718755</v>
      </c>
      <c r="BL130" s="353">
        <v>7002.1237634118515</v>
      </c>
      <c r="BM130" s="353">
        <v>8985.5395061738836</v>
      </c>
      <c r="BN130" s="353">
        <v>8376.6832773402439</v>
      </c>
      <c r="BO130" s="353">
        <v>8379.858860754528</v>
      </c>
      <c r="BP130" s="353">
        <v>6776.8388954097336</v>
      </c>
      <c r="BQ130" s="353">
        <v>10156.972019040984</v>
      </c>
      <c r="BR130" s="353">
        <v>8688.4941367699994</v>
      </c>
      <c r="BS130" s="353">
        <v>9260.4750512427108</v>
      </c>
      <c r="BT130" s="353">
        <v>7722.4721848190093</v>
      </c>
      <c r="BU130" s="353">
        <v>9660.5061124878484</v>
      </c>
      <c r="BV130" s="353">
        <v>8460.2194132892146</v>
      </c>
      <c r="BW130" s="353">
        <v>12840.736927130396</v>
      </c>
      <c r="BX130" s="353">
        <v>8546.5218146414009</v>
      </c>
      <c r="CA130" s="293"/>
      <c r="CB130" s="293"/>
      <c r="CC130" s="354"/>
      <c r="CD130" s="354"/>
      <c r="CE130" s="293"/>
      <c r="CF130" s="354"/>
      <c r="CG130" s="293"/>
      <c r="CH130" s="293"/>
      <c r="CI130" s="293"/>
      <c r="CJ130" s="293"/>
      <c r="CK130" s="293"/>
      <c r="CL130" s="293"/>
      <c r="CM130" s="293"/>
      <c r="CN130" s="293"/>
    </row>
    <row r="131" spans="1:92" x14ac:dyDescent="0.35">
      <c r="A131" s="263"/>
      <c r="B131" s="311">
        <v>43132</v>
      </c>
      <c r="C131" s="353">
        <v>9330.8749581811262</v>
      </c>
      <c r="D131" s="353">
        <v>7923.7520880621205</v>
      </c>
      <c r="E131" s="353">
        <v>7984.0799165482067</v>
      </c>
      <c r="F131" s="353">
        <v>6667.6267300230329</v>
      </c>
      <c r="G131" s="353">
        <v>8113.1657160530258</v>
      </c>
      <c r="H131" s="353">
        <v>6179.0552862213799</v>
      </c>
      <c r="I131" s="353">
        <v>9316.6807210179486</v>
      </c>
      <c r="J131" s="353">
        <v>8362.249178269145</v>
      </c>
      <c r="K131" s="353">
        <v>9080.2066003705058</v>
      </c>
      <c r="L131" s="353">
        <v>7754.5521116822665</v>
      </c>
      <c r="M131" s="353">
        <v>10933.395279487117</v>
      </c>
      <c r="N131" s="353">
        <v>8245.6575318569776</v>
      </c>
      <c r="O131" s="353">
        <v>5845.4596851532924</v>
      </c>
      <c r="P131" s="353">
        <v>3804.4683665132347</v>
      </c>
      <c r="Q131" s="353">
        <v>10875.412061206125</v>
      </c>
      <c r="R131" s="353">
        <v>9086.645904590463</v>
      </c>
      <c r="S131" s="353">
        <v>9780.5452375595123</v>
      </c>
      <c r="T131" s="353">
        <v>8020.9596796394753</v>
      </c>
      <c r="U131" s="353">
        <v>11221.295049504955</v>
      </c>
      <c r="V131" s="353">
        <v>8773.0797479747998</v>
      </c>
      <c r="W131" s="353">
        <v>12901.418909899892</v>
      </c>
      <c r="X131" s="353">
        <v>10254.160622914354</v>
      </c>
      <c r="Y131" s="353">
        <v>10376.609126321651</v>
      </c>
      <c r="Z131" s="353">
        <v>7847.4608235948826</v>
      </c>
      <c r="AA131" s="353" t="s">
        <v>503</v>
      </c>
      <c r="AB131" s="353" t="s">
        <v>503</v>
      </c>
      <c r="AC131" s="353">
        <v>9935.8329051326727</v>
      </c>
      <c r="AD131" s="353">
        <v>8173.4569724836192</v>
      </c>
      <c r="AE131" s="353" t="s">
        <v>503</v>
      </c>
      <c r="AF131" s="353" t="s">
        <v>503</v>
      </c>
      <c r="AG131" s="353" t="s">
        <v>503</v>
      </c>
      <c r="AH131" s="353" t="s">
        <v>503</v>
      </c>
      <c r="AI131" s="353" t="s">
        <v>503</v>
      </c>
      <c r="AJ131" s="353" t="s">
        <v>503</v>
      </c>
      <c r="AK131" s="353">
        <v>9732.9839617332618</v>
      </c>
      <c r="AL131" s="353">
        <v>7521.3651711260018</v>
      </c>
      <c r="AM131" s="353">
        <v>9675.1162472647684</v>
      </c>
      <c r="AN131" s="353">
        <v>7407.561666998211</v>
      </c>
      <c r="AO131" s="353">
        <v>9889.2328538670008</v>
      </c>
      <c r="AP131" s="353">
        <v>7580.9565321760429</v>
      </c>
      <c r="AQ131" s="353">
        <v>11596.051053623451</v>
      </c>
      <c r="AR131" s="353">
        <v>8769.910212282155</v>
      </c>
      <c r="AS131" s="353">
        <v>11839.516524960636</v>
      </c>
      <c r="AT131" s="353">
        <v>9565.6930018922849</v>
      </c>
      <c r="AU131" s="353">
        <v>10198.452871700187</v>
      </c>
      <c r="AV131" s="353">
        <v>8180.6235114170695</v>
      </c>
      <c r="AW131" s="353">
        <v>10474.382702760802</v>
      </c>
      <c r="AX131" s="353">
        <v>7821.1140938130711</v>
      </c>
      <c r="AY131" s="353">
        <v>11010.855035323455</v>
      </c>
      <c r="AZ131" s="353">
        <v>9139.0553967434462</v>
      </c>
      <c r="BA131" s="353" t="s">
        <v>503</v>
      </c>
      <c r="BB131" s="353" t="s">
        <v>503</v>
      </c>
      <c r="BC131" s="353">
        <v>11077.229847874958</v>
      </c>
      <c r="BD131" s="353">
        <v>6872.0138477050168</v>
      </c>
      <c r="BE131" s="353">
        <v>10678.9267228717</v>
      </c>
      <c r="BF131" s="353">
        <v>8118.2004549747271</v>
      </c>
      <c r="BG131" s="353">
        <v>9485.8141723813387</v>
      </c>
      <c r="BH131" s="353">
        <v>8053.1296221594721</v>
      </c>
      <c r="BI131" s="353">
        <v>11329.113358096038</v>
      </c>
      <c r="BJ131" s="353">
        <v>8963.6641903975851</v>
      </c>
      <c r="BK131" s="353">
        <v>9490.2608745851048</v>
      </c>
      <c r="BL131" s="353">
        <v>5659.4095741805004</v>
      </c>
      <c r="BM131" s="353">
        <v>13405.072701630746</v>
      </c>
      <c r="BN131" s="353">
        <v>12133.588841042465</v>
      </c>
      <c r="BO131" s="353">
        <v>10218.178868033336</v>
      </c>
      <c r="BP131" s="353">
        <v>8820.8909140679625</v>
      </c>
      <c r="BQ131" s="353">
        <v>12153.263668029687</v>
      </c>
      <c r="BR131" s="353">
        <v>9409.6622747236142</v>
      </c>
      <c r="BS131" s="353">
        <v>11011.638253742809</v>
      </c>
      <c r="BT131" s="353">
        <v>8913.329335684326</v>
      </c>
      <c r="BU131" s="353">
        <v>10019.867745964702</v>
      </c>
      <c r="BV131" s="353">
        <v>8970.4366305202966</v>
      </c>
      <c r="BW131" s="353">
        <v>9236.8084794395327</v>
      </c>
      <c r="BX131" s="353">
        <v>8070.2023931983913</v>
      </c>
      <c r="CA131" s="293"/>
      <c r="CB131" s="293"/>
      <c r="CC131" s="354"/>
      <c r="CD131" s="354"/>
      <c r="CE131" s="293"/>
      <c r="CF131" s="354"/>
      <c r="CG131" s="293"/>
      <c r="CH131" s="293"/>
      <c r="CI131" s="293"/>
      <c r="CJ131" s="293"/>
      <c r="CK131" s="293"/>
      <c r="CL131" s="293"/>
      <c r="CM131" s="293"/>
      <c r="CN131" s="293"/>
    </row>
    <row r="132" spans="1:92" x14ac:dyDescent="0.35">
      <c r="A132" s="263"/>
      <c r="B132" s="311">
        <v>43160</v>
      </c>
      <c r="C132" s="353">
        <v>9255.2529877159559</v>
      </c>
      <c r="D132" s="353">
        <v>7631.1911499535863</v>
      </c>
      <c r="E132" s="353">
        <v>7922.8661611006246</v>
      </c>
      <c r="F132" s="353">
        <v>6465.8358702798805</v>
      </c>
      <c r="G132" s="353">
        <v>8139.1040349807545</v>
      </c>
      <c r="H132" s="353">
        <v>5843.2582299282712</v>
      </c>
      <c r="I132" s="353">
        <v>9960.8105538102791</v>
      </c>
      <c r="J132" s="353">
        <v>7969.102725630748</v>
      </c>
      <c r="K132" s="353">
        <v>9848.3099098942566</v>
      </c>
      <c r="L132" s="353">
        <v>7654.7449605417696</v>
      </c>
      <c r="M132" s="353">
        <v>12490.471353443378</v>
      </c>
      <c r="N132" s="353">
        <v>8721.1194451275605</v>
      </c>
      <c r="O132" s="353">
        <v>5777.5954727336912</v>
      </c>
      <c r="P132" s="353">
        <v>3396.718217486291</v>
      </c>
      <c r="Q132" s="353">
        <v>11753.938937615812</v>
      </c>
      <c r="R132" s="353">
        <v>9393.3963557751686</v>
      </c>
      <c r="S132" s="353">
        <v>14655.45359262423</v>
      </c>
      <c r="T132" s="353">
        <v>11577.061087403252</v>
      </c>
      <c r="U132" s="353">
        <v>14462.390747374924</v>
      </c>
      <c r="V132" s="353">
        <v>11497.322507720814</v>
      </c>
      <c r="W132" s="353">
        <v>15232.659378422783</v>
      </c>
      <c r="X132" s="353">
        <v>12454.453299561885</v>
      </c>
      <c r="Y132" s="353">
        <v>11274.739784806845</v>
      </c>
      <c r="Z132" s="353">
        <v>8011.1088929219613</v>
      </c>
      <c r="AA132" s="353" t="s">
        <v>503</v>
      </c>
      <c r="AB132" s="353" t="s">
        <v>503</v>
      </c>
      <c r="AC132" s="353">
        <v>10440.449356088893</v>
      </c>
      <c r="AD132" s="353">
        <v>8895.125505000331</v>
      </c>
      <c r="AE132" s="353" t="s">
        <v>503</v>
      </c>
      <c r="AF132" s="353" t="s">
        <v>503</v>
      </c>
      <c r="AG132" s="353" t="s">
        <v>503</v>
      </c>
      <c r="AH132" s="353" t="s">
        <v>503</v>
      </c>
      <c r="AI132" s="353" t="s">
        <v>503</v>
      </c>
      <c r="AJ132" s="353" t="s">
        <v>503</v>
      </c>
      <c r="AK132" s="353">
        <v>10437.839997529958</v>
      </c>
      <c r="AL132" s="353">
        <v>7834.3641495030342</v>
      </c>
      <c r="AM132" s="353">
        <v>10170.375583837416</v>
      </c>
      <c r="AN132" s="353">
        <v>7701.0020614838568</v>
      </c>
      <c r="AO132" s="353">
        <v>10091.381243498587</v>
      </c>
      <c r="AP132" s="353">
        <v>7776.4440740778009</v>
      </c>
      <c r="AQ132" s="353">
        <v>13619.974377135239</v>
      </c>
      <c r="AR132" s="353">
        <v>9696.5865802743174</v>
      </c>
      <c r="AS132" s="353">
        <v>12664.842568231206</v>
      </c>
      <c r="AT132" s="353">
        <v>9860.3375280345335</v>
      </c>
      <c r="AU132" s="353">
        <v>10550.996389579861</v>
      </c>
      <c r="AV132" s="353">
        <v>8356.3496331597144</v>
      </c>
      <c r="AW132" s="353">
        <v>10162.04886762786</v>
      </c>
      <c r="AX132" s="353">
        <v>7780.5208667648112</v>
      </c>
      <c r="AY132" s="353">
        <v>11814.090572151845</v>
      </c>
      <c r="AZ132" s="353">
        <v>10062.788580689465</v>
      </c>
      <c r="BA132" s="353" t="s">
        <v>503</v>
      </c>
      <c r="BB132" s="353" t="s">
        <v>503</v>
      </c>
      <c r="BC132" s="353">
        <v>10665.966618165347</v>
      </c>
      <c r="BD132" s="353">
        <v>7239.9845908289144</v>
      </c>
      <c r="BE132" s="353">
        <v>10209.614164525819</v>
      </c>
      <c r="BF132" s="353">
        <v>6654.6625101564869</v>
      </c>
      <c r="BG132" s="353">
        <v>10173.492403971606</v>
      </c>
      <c r="BH132" s="353">
        <v>8737.0969003023256</v>
      </c>
      <c r="BI132" s="353">
        <v>12154.099520905937</v>
      </c>
      <c r="BJ132" s="353">
        <v>9479.2759749494653</v>
      </c>
      <c r="BK132" s="353">
        <v>9666.9971591324465</v>
      </c>
      <c r="BL132" s="353">
        <v>8376.5112733109108</v>
      </c>
      <c r="BM132" s="353">
        <v>13496.509776425361</v>
      </c>
      <c r="BN132" s="353">
        <v>13094.987272168359</v>
      </c>
      <c r="BO132" s="353">
        <v>10014.838678511884</v>
      </c>
      <c r="BP132" s="353">
        <v>8485.8556741589255</v>
      </c>
      <c r="BQ132" s="353">
        <v>12100.252113302684</v>
      </c>
      <c r="BR132" s="353">
        <v>10137.179297048791</v>
      </c>
      <c r="BS132" s="353">
        <v>10341.739445333167</v>
      </c>
      <c r="BT132" s="353">
        <v>8920.9076907258004</v>
      </c>
      <c r="BU132" s="353">
        <v>10488.355162288317</v>
      </c>
      <c r="BV132" s="353">
        <v>9387.4781891473685</v>
      </c>
      <c r="BW132" s="353">
        <v>9655.2974958986852</v>
      </c>
      <c r="BX132" s="353">
        <v>8900.4764722229356</v>
      </c>
      <c r="CA132" s="293"/>
      <c r="CB132" s="293"/>
      <c r="CC132" s="354"/>
      <c r="CD132" s="354"/>
      <c r="CE132" s="293"/>
      <c r="CF132" s="354"/>
      <c r="CG132" s="293"/>
      <c r="CH132" s="293"/>
      <c r="CI132" s="293"/>
      <c r="CJ132" s="293"/>
      <c r="CK132" s="293"/>
      <c r="CL132" s="293"/>
      <c r="CM132" s="293"/>
      <c r="CN132" s="293"/>
    </row>
    <row r="133" spans="1:92" x14ac:dyDescent="0.35">
      <c r="A133" s="263"/>
      <c r="B133" s="311">
        <v>43191</v>
      </c>
      <c r="C133" s="353">
        <v>9802.866883964889</v>
      </c>
      <c r="D133" s="353">
        <v>7753.2645088180343</v>
      </c>
      <c r="E133" s="353">
        <v>6272.0661367849098</v>
      </c>
      <c r="F133" s="353">
        <v>4820.6457038494273</v>
      </c>
      <c r="G133" s="353">
        <v>9302.8949926753721</v>
      </c>
      <c r="H133" s="353">
        <v>6702.2198411803056</v>
      </c>
      <c r="I133" s="353">
        <v>10714.529042100528</v>
      </c>
      <c r="J133" s="353">
        <v>8320.7845843101168</v>
      </c>
      <c r="K133" s="353">
        <v>10798.755780458077</v>
      </c>
      <c r="L133" s="353">
        <v>8221.3407156561025</v>
      </c>
      <c r="M133" s="353">
        <v>11385.858507972522</v>
      </c>
      <c r="N133" s="353">
        <v>8490.5660397353658</v>
      </c>
      <c r="O133" s="353">
        <v>7680.4752182358898</v>
      </c>
      <c r="P133" s="353">
        <v>6196.9320183465479</v>
      </c>
      <c r="Q133" s="353">
        <v>15643.820993570267</v>
      </c>
      <c r="R133" s="353">
        <v>12059.368379399826</v>
      </c>
      <c r="S133" s="353">
        <v>13924.183458632837</v>
      </c>
      <c r="T133" s="353">
        <v>11254.958470331218</v>
      </c>
      <c r="U133" s="353">
        <v>15489.154831306225</v>
      </c>
      <c r="V133" s="353">
        <v>12491.055832375181</v>
      </c>
      <c r="W133" s="353">
        <v>16387.481823189202</v>
      </c>
      <c r="X133" s="353">
        <v>13150.721426604239</v>
      </c>
      <c r="Y133" s="353">
        <v>11672.489992765852</v>
      </c>
      <c r="Z133" s="353">
        <v>8262.0748734024564</v>
      </c>
      <c r="AA133" s="353" t="s">
        <v>503</v>
      </c>
      <c r="AB133" s="353" t="s">
        <v>503</v>
      </c>
      <c r="AC133" s="353">
        <v>10778.753410654943</v>
      </c>
      <c r="AD133" s="353">
        <v>8431.4905555971764</v>
      </c>
      <c r="AE133" s="353" t="s">
        <v>503</v>
      </c>
      <c r="AF133" s="353" t="s">
        <v>503</v>
      </c>
      <c r="AG133" s="353" t="s">
        <v>503</v>
      </c>
      <c r="AH133" s="353" t="s">
        <v>503</v>
      </c>
      <c r="AI133" s="353" t="s">
        <v>503</v>
      </c>
      <c r="AJ133" s="353" t="s">
        <v>503</v>
      </c>
      <c r="AK133" s="353">
        <v>10395.283548013882</v>
      </c>
      <c r="AL133" s="353">
        <v>7913.5633590435782</v>
      </c>
      <c r="AM133" s="353">
        <v>10341.253566333809</v>
      </c>
      <c r="AN133" s="353">
        <v>7436.3539443651925</v>
      </c>
      <c r="AO133" s="353">
        <v>10634.058618490964</v>
      </c>
      <c r="AP133" s="353">
        <v>7905.2224654622732</v>
      </c>
      <c r="AQ133" s="353">
        <v>12213.884018404902</v>
      </c>
      <c r="AR133" s="353">
        <v>9048.2329999999965</v>
      </c>
      <c r="AS133" s="353">
        <v>12821.83816980512</v>
      </c>
      <c r="AT133" s="353">
        <v>9821.0812044450413</v>
      </c>
      <c r="AU133" s="353">
        <v>12323.687126430936</v>
      </c>
      <c r="AV133" s="353">
        <v>9512.8644973965002</v>
      </c>
      <c r="AW133" s="353">
        <v>10148.769804732121</v>
      </c>
      <c r="AX133" s="353">
        <v>7722.4271718723321</v>
      </c>
      <c r="AY133" s="353">
        <v>13258.686386980105</v>
      </c>
      <c r="AZ133" s="353">
        <v>10487.096896925856</v>
      </c>
      <c r="BA133" s="353" t="s">
        <v>503</v>
      </c>
      <c r="BB133" s="353" t="s">
        <v>503</v>
      </c>
      <c r="BC133" s="353">
        <v>11952.806707930471</v>
      </c>
      <c r="BD133" s="353">
        <v>9048.1299422106877</v>
      </c>
      <c r="BE133" s="353">
        <v>10891.834193387218</v>
      </c>
      <c r="BF133" s="353">
        <v>8322.183673035368</v>
      </c>
      <c r="BG133" s="353">
        <v>11148.272124728062</v>
      </c>
      <c r="BH133" s="353">
        <v>9043.7760623640315</v>
      </c>
      <c r="BI133" s="353">
        <v>13244.334429206816</v>
      </c>
      <c r="BJ133" s="353">
        <v>10031.601341734618</v>
      </c>
      <c r="BK133" s="353">
        <v>9312.1077840904545</v>
      </c>
      <c r="BL133" s="353">
        <v>5516.9846117064199</v>
      </c>
      <c r="BM133" s="353">
        <v>14577.932015411758</v>
      </c>
      <c r="BN133" s="353">
        <v>11787.251089265779</v>
      </c>
      <c r="BO133" s="353">
        <v>10872.431713706841</v>
      </c>
      <c r="BP133" s="353">
        <v>8437.386005277509</v>
      </c>
      <c r="BQ133" s="353">
        <v>12408.043158410983</v>
      </c>
      <c r="BR133" s="353">
        <v>8661.1083864639513</v>
      </c>
      <c r="BS133" s="353">
        <v>9230.428407208341</v>
      </c>
      <c r="BT133" s="353">
        <v>7120.3304722993926</v>
      </c>
      <c r="BU133" s="353">
        <v>9706.4596804768807</v>
      </c>
      <c r="BV133" s="353">
        <v>7465.1626144878028</v>
      </c>
      <c r="BW133" s="353">
        <v>15989.658800850795</v>
      </c>
      <c r="BX133" s="353">
        <v>10302.901888200382</v>
      </c>
      <c r="CA133" s="293"/>
      <c r="CB133" s="293"/>
      <c r="CC133" s="354"/>
      <c r="CD133" s="354"/>
      <c r="CE133" s="293"/>
      <c r="CF133" s="354"/>
      <c r="CG133" s="293"/>
      <c r="CH133" s="293"/>
      <c r="CI133" s="293"/>
      <c r="CJ133" s="293"/>
      <c r="CK133" s="293"/>
      <c r="CL133" s="293"/>
      <c r="CM133" s="293"/>
      <c r="CN133" s="293"/>
    </row>
    <row r="134" spans="1:92" x14ac:dyDescent="0.35">
      <c r="A134" s="263"/>
      <c r="B134" s="311">
        <v>43221</v>
      </c>
      <c r="C134" s="353">
        <v>10742.944481413537</v>
      </c>
      <c r="D134" s="353">
        <v>8047.5125627917287</v>
      </c>
      <c r="E134" s="353">
        <v>8252.9598110475672</v>
      </c>
      <c r="F134" s="353">
        <v>6131.1272810584342</v>
      </c>
      <c r="G134" s="353">
        <v>12653.348302851078</v>
      </c>
      <c r="H134" s="353">
        <v>5251.2862202172637</v>
      </c>
      <c r="I134" s="353">
        <v>11272.229381014764</v>
      </c>
      <c r="J134" s="353">
        <v>7330.8298598687352</v>
      </c>
      <c r="K134" s="353">
        <v>11661.367987653712</v>
      </c>
      <c r="L134" s="353">
        <v>7418.2178015570043</v>
      </c>
      <c r="M134" s="353">
        <v>12409.170885364305</v>
      </c>
      <c r="N134" s="353">
        <v>7686.3901593954497</v>
      </c>
      <c r="O134" s="353">
        <v>4668.8630838813424</v>
      </c>
      <c r="P134" s="353">
        <v>1979.5566530331619</v>
      </c>
      <c r="Q134" s="353">
        <v>15017.850462634757</v>
      </c>
      <c r="R134" s="353">
        <v>9966.6972559646947</v>
      </c>
      <c r="S134" s="353">
        <v>17348.837256277548</v>
      </c>
      <c r="T134" s="353">
        <v>10629.198385397223</v>
      </c>
      <c r="U134" s="353">
        <v>20059.942647653796</v>
      </c>
      <c r="V134" s="353">
        <v>12364.532617663968</v>
      </c>
      <c r="W134" s="353">
        <v>19915.170375894995</v>
      </c>
      <c r="X134" s="353">
        <v>12860.434158711219</v>
      </c>
      <c r="Y134" s="353">
        <v>12592.552464105553</v>
      </c>
      <c r="Z134" s="353">
        <v>6413.7877247445367</v>
      </c>
      <c r="AA134" s="353" t="s">
        <v>503</v>
      </c>
      <c r="AB134" s="353" t="s">
        <v>503</v>
      </c>
      <c r="AC134" s="353">
        <v>12477.741425312804</v>
      </c>
      <c r="AD134" s="353">
        <v>7252.8964874984476</v>
      </c>
      <c r="AE134" s="353" t="s">
        <v>503</v>
      </c>
      <c r="AF134" s="353" t="s">
        <v>503</v>
      </c>
      <c r="AG134" s="353" t="s">
        <v>503</v>
      </c>
      <c r="AH134" s="353" t="s">
        <v>503</v>
      </c>
      <c r="AI134" s="353" t="s">
        <v>503</v>
      </c>
      <c r="AJ134" s="353" t="s">
        <v>503</v>
      </c>
      <c r="AK134" s="353">
        <v>17856.639908256886</v>
      </c>
      <c r="AL134" s="353">
        <v>9375.8409785932745</v>
      </c>
      <c r="AM134" s="353">
        <v>15716.735098980414</v>
      </c>
      <c r="AN134" s="353">
        <v>8903.74566605568</v>
      </c>
      <c r="AO134" s="353">
        <v>16114.321611097912</v>
      </c>
      <c r="AP134" s="353">
        <v>9457.6408161834606</v>
      </c>
      <c r="AQ134" s="353">
        <v>21470.899135596443</v>
      </c>
      <c r="AR134" s="353">
        <v>11619.076001706813</v>
      </c>
      <c r="AS134" s="353">
        <v>15510.462949527355</v>
      </c>
      <c r="AT134" s="353">
        <v>10379.594962563409</v>
      </c>
      <c r="AU134" s="353">
        <v>15106.266622053319</v>
      </c>
      <c r="AV134" s="353">
        <v>10031.726730016495</v>
      </c>
      <c r="AW134" s="353">
        <v>12851.310365304864</v>
      </c>
      <c r="AX134" s="353">
        <v>9181.1280396781767</v>
      </c>
      <c r="AY134" s="353">
        <v>14868.411016565711</v>
      </c>
      <c r="AZ134" s="353">
        <v>10529.667085671903</v>
      </c>
      <c r="BA134" s="353" t="s">
        <v>503</v>
      </c>
      <c r="BB134" s="353" t="s">
        <v>503</v>
      </c>
      <c r="BC134" s="353">
        <v>15090.633769782205</v>
      </c>
      <c r="BD134" s="353">
        <v>9628.4989436198593</v>
      </c>
      <c r="BE134" s="353">
        <v>14598.045551665504</v>
      </c>
      <c r="BF134" s="353">
        <v>9400.462442213402</v>
      </c>
      <c r="BG134" s="353">
        <v>13178.003210630381</v>
      </c>
      <c r="BH134" s="353">
        <v>9301.8873620609447</v>
      </c>
      <c r="BI134" s="353">
        <v>18226.721566928201</v>
      </c>
      <c r="BJ134" s="353">
        <v>10672.824051236332</v>
      </c>
      <c r="BK134" s="353">
        <v>8125.4669802956059</v>
      </c>
      <c r="BL134" s="353">
        <v>-155.26370026042559</v>
      </c>
      <c r="BM134" s="353">
        <v>12110.410300880612</v>
      </c>
      <c r="BN134" s="353">
        <v>8886.5355587151535</v>
      </c>
      <c r="BO134" s="353">
        <v>10429.764090623179</v>
      </c>
      <c r="BP134" s="353">
        <v>6842.4236293884269</v>
      </c>
      <c r="BQ134" s="353">
        <v>10998.771714335851</v>
      </c>
      <c r="BR134" s="353">
        <v>5064.2217932970707</v>
      </c>
      <c r="BS134" s="353">
        <v>8405.9747202320432</v>
      </c>
      <c r="BT134" s="353">
        <v>6454.3387984534593</v>
      </c>
      <c r="BU134" s="353">
        <v>8719.9299056122454</v>
      </c>
      <c r="BV134" s="353">
        <v>6650.0285469213804</v>
      </c>
      <c r="BW134" s="353">
        <v>34629.937205574788</v>
      </c>
      <c r="BX134" s="353">
        <v>9423.5878534234271</v>
      </c>
      <c r="CA134" s="293"/>
      <c r="CB134" s="293"/>
      <c r="CC134" s="354"/>
      <c r="CD134" s="354"/>
      <c r="CE134" s="293"/>
      <c r="CF134" s="354"/>
      <c r="CG134" s="293"/>
      <c r="CH134" s="293"/>
      <c r="CI134" s="293"/>
      <c r="CJ134" s="293"/>
      <c r="CK134" s="293"/>
      <c r="CL134" s="293"/>
      <c r="CM134" s="293"/>
      <c r="CN134" s="293"/>
    </row>
    <row r="135" spans="1:92" x14ac:dyDescent="0.35">
      <c r="A135" s="263"/>
      <c r="B135" s="311">
        <v>43252</v>
      </c>
      <c r="C135" s="353">
        <v>10739.981790391281</v>
      </c>
      <c r="D135" s="353">
        <v>8310.2809919093179</v>
      </c>
      <c r="E135" s="353">
        <v>8350.4474598681409</v>
      </c>
      <c r="F135" s="353">
        <v>6401.2713949652325</v>
      </c>
      <c r="G135" s="353">
        <v>12022.943009907562</v>
      </c>
      <c r="H135" s="353">
        <v>6116.5507480567321</v>
      </c>
      <c r="I135" s="353">
        <v>10530.351706461099</v>
      </c>
      <c r="J135" s="353">
        <v>8027.4148277613876</v>
      </c>
      <c r="K135" s="353">
        <v>10972.779728079959</v>
      </c>
      <c r="L135" s="353">
        <v>7861.7114951186422</v>
      </c>
      <c r="M135" s="353">
        <v>11774.373841685028</v>
      </c>
      <c r="N135" s="353">
        <v>8337.8007955623143</v>
      </c>
      <c r="O135" s="353">
        <v>5537.5767576378812</v>
      </c>
      <c r="P135" s="353">
        <v>3408.8714318497146</v>
      </c>
      <c r="Q135" s="353">
        <v>13511.981273421537</v>
      </c>
      <c r="R135" s="353">
        <v>9476.7772347607079</v>
      </c>
      <c r="S135" s="353">
        <v>12623.774158712959</v>
      </c>
      <c r="T135" s="353">
        <v>8348.8056306501549</v>
      </c>
      <c r="U135" s="353">
        <v>14669.822016997781</v>
      </c>
      <c r="V135" s="353">
        <v>10192.844992187676</v>
      </c>
      <c r="W135" s="353">
        <v>15995.40266246779</v>
      </c>
      <c r="X135" s="353">
        <v>10765.593615803033</v>
      </c>
      <c r="Y135" s="353">
        <v>11527.931931445242</v>
      </c>
      <c r="Z135" s="353">
        <v>8247.6096997690529</v>
      </c>
      <c r="AA135" s="353" t="s">
        <v>503</v>
      </c>
      <c r="AB135" s="353" t="s">
        <v>503</v>
      </c>
      <c r="AC135" s="353">
        <v>11260.457894406856</v>
      </c>
      <c r="AD135" s="353">
        <v>6762.925373700522</v>
      </c>
      <c r="AE135" s="353" t="s">
        <v>503</v>
      </c>
      <c r="AF135" s="353" t="s">
        <v>503</v>
      </c>
      <c r="AG135" s="353" t="s">
        <v>503</v>
      </c>
      <c r="AH135" s="353" t="s">
        <v>503</v>
      </c>
      <c r="AI135" s="353" t="s">
        <v>503</v>
      </c>
      <c r="AJ135" s="353" t="s">
        <v>503</v>
      </c>
      <c r="AK135" s="353">
        <v>13421.449304631757</v>
      </c>
      <c r="AL135" s="353">
        <v>8807.9158592332806</v>
      </c>
      <c r="AM135" s="353">
        <v>12463.991604718451</v>
      </c>
      <c r="AN135" s="353">
        <v>8266.63525372802</v>
      </c>
      <c r="AO135" s="353">
        <v>12597.761942830581</v>
      </c>
      <c r="AP135" s="353">
        <v>8630.2343585870312</v>
      </c>
      <c r="AQ135" s="353">
        <v>18119.94697467249</v>
      </c>
      <c r="AR135" s="353">
        <v>11928.152295196509</v>
      </c>
      <c r="AS135" s="353">
        <v>14240.919384046572</v>
      </c>
      <c r="AT135" s="353">
        <v>9300.5755038974148</v>
      </c>
      <c r="AU135" s="353">
        <v>12647.379629636949</v>
      </c>
      <c r="AV135" s="353">
        <v>9057.3697621432893</v>
      </c>
      <c r="AW135" s="353">
        <v>10753.029243294062</v>
      </c>
      <c r="AX135" s="353">
        <v>7712.6355171870318</v>
      </c>
      <c r="AY135" s="353">
        <v>12742.706540963854</v>
      </c>
      <c r="AZ135" s="353">
        <v>9327.4849409638555</v>
      </c>
      <c r="BA135" s="353" t="s">
        <v>503</v>
      </c>
      <c r="BB135" s="353" t="s">
        <v>503</v>
      </c>
      <c r="BC135" s="353">
        <v>13779.18155765886</v>
      </c>
      <c r="BD135" s="353">
        <v>8179.1949737762188</v>
      </c>
      <c r="BE135" s="353">
        <v>13334.561910390503</v>
      </c>
      <c r="BF135" s="353">
        <v>8658.9499270752422</v>
      </c>
      <c r="BG135" s="353">
        <v>12363.219289374787</v>
      </c>
      <c r="BH135" s="353">
        <v>8869.3183430133231</v>
      </c>
      <c r="BI135" s="353">
        <v>16535.14126264388</v>
      </c>
      <c r="BJ135" s="353">
        <v>10468.604666899198</v>
      </c>
      <c r="BK135" s="353">
        <v>9884.962739714425</v>
      </c>
      <c r="BL135" s="353">
        <v>2630.8531122402533</v>
      </c>
      <c r="BM135" s="353">
        <v>17060.355485956312</v>
      </c>
      <c r="BN135" s="353">
        <v>9551.2585839188396</v>
      </c>
      <c r="BO135" s="353">
        <v>12776.330732550563</v>
      </c>
      <c r="BP135" s="353">
        <v>7245.62250950001</v>
      </c>
      <c r="BQ135" s="353">
        <v>10888.756337608111</v>
      </c>
      <c r="BR135" s="353">
        <v>6008.0524903071864</v>
      </c>
      <c r="BS135" s="353">
        <v>9358.6499925240805</v>
      </c>
      <c r="BT135" s="353">
        <v>7049.4886589155949</v>
      </c>
      <c r="BU135" s="353">
        <v>10194.726149257396</v>
      </c>
      <c r="BV135" s="353">
        <v>7840.5879749580608</v>
      </c>
      <c r="BW135" s="353">
        <v>32401.023389561789</v>
      </c>
      <c r="BX135" s="353">
        <v>9700.3426313077343</v>
      </c>
      <c r="CA135" s="293"/>
      <c r="CB135" s="293"/>
      <c r="CC135" s="354"/>
      <c r="CD135" s="354"/>
      <c r="CE135" s="293"/>
      <c r="CF135" s="354"/>
      <c r="CG135" s="293"/>
      <c r="CH135" s="293"/>
      <c r="CI135" s="293"/>
      <c r="CJ135" s="293"/>
      <c r="CK135" s="293"/>
      <c r="CL135" s="293"/>
      <c r="CM135" s="293"/>
      <c r="CN135" s="293"/>
    </row>
    <row r="136" spans="1:92" x14ac:dyDescent="0.35">
      <c r="A136" s="263"/>
      <c r="B136" s="311">
        <v>43282</v>
      </c>
      <c r="C136" s="353">
        <v>13029.62550118981</v>
      </c>
      <c r="D136" s="353">
        <v>8802.5687902314567</v>
      </c>
      <c r="E136" s="353">
        <v>11375.932784904888</v>
      </c>
      <c r="F136" s="353">
        <v>7658.9296518903375</v>
      </c>
      <c r="G136" s="353">
        <v>14894.912795432519</v>
      </c>
      <c r="H136" s="353">
        <v>7842.5113442172105</v>
      </c>
      <c r="I136" s="353">
        <v>12820.15179604603</v>
      </c>
      <c r="J136" s="353">
        <v>8614.954677449914</v>
      </c>
      <c r="K136" s="353">
        <v>13309.867582556813</v>
      </c>
      <c r="L136" s="353">
        <v>8724.3177680777244</v>
      </c>
      <c r="M136" s="353">
        <v>14722.889727986347</v>
      </c>
      <c r="N136" s="353">
        <v>9348.3081399222119</v>
      </c>
      <c r="O136" s="353">
        <v>9060.3121914687817</v>
      </c>
      <c r="P136" s="353">
        <v>5747.8874592952398</v>
      </c>
      <c r="Q136" s="353">
        <v>17275.972559881979</v>
      </c>
      <c r="R136" s="353">
        <v>10690.680495933213</v>
      </c>
      <c r="S136" s="353">
        <v>13792.588251378596</v>
      </c>
      <c r="T136" s="353">
        <v>8767.8435720432954</v>
      </c>
      <c r="U136" s="353">
        <v>16317.352578137392</v>
      </c>
      <c r="V136" s="353">
        <v>10502.617491306095</v>
      </c>
      <c r="W136" s="353">
        <v>17302.112078961902</v>
      </c>
      <c r="X136" s="353">
        <v>10978.772818884596</v>
      </c>
      <c r="Y136" s="353">
        <v>13912.676014893106</v>
      </c>
      <c r="Z136" s="353">
        <v>8910.2139082392514</v>
      </c>
      <c r="AA136" s="353" t="s">
        <v>503</v>
      </c>
      <c r="AB136" s="353" t="s">
        <v>503</v>
      </c>
      <c r="AC136" s="353">
        <v>11370.762764017878</v>
      </c>
      <c r="AD136" s="353">
        <v>7024.6482163106739</v>
      </c>
      <c r="AE136" s="353" t="s">
        <v>503</v>
      </c>
      <c r="AF136" s="353" t="s">
        <v>503</v>
      </c>
      <c r="AG136" s="353" t="s">
        <v>503</v>
      </c>
      <c r="AH136" s="353" t="s">
        <v>503</v>
      </c>
      <c r="AI136" s="353" t="s">
        <v>503</v>
      </c>
      <c r="AJ136" s="353" t="s">
        <v>503</v>
      </c>
      <c r="AK136" s="353">
        <v>42477.279489309716</v>
      </c>
      <c r="AL136" s="353">
        <v>19557.993458277339</v>
      </c>
      <c r="AM136" s="353">
        <v>38892.054052090323</v>
      </c>
      <c r="AN136" s="353">
        <v>17912.543067851559</v>
      </c>
      <c r="AO136" s="353">
        <v>40707.086484517306</v>
      </c>
      <c r="AP136" s="353">
        <v>18855.575198542807</v>
      </c>
      <c r="AQ136" s="353">
        <v>52983.299173047475</v>
      </c>
      <c r="AR136" s="353">
        <v>24338.381302450231</v>
      </c>
      <c r="AS136" s="353">
        <v>13684.568902913012</v>
      </c>
      <c r="AT136" s="353">
        <v>9293.6278948613435</v>
      </c>
      <c r="AU136" s="353">
        <v>13680.703657851038</v>
      </c>
      <c r="AV136" s="353">
        <v>9130.4367949007701</v>
      </c>
      <c r="AW136" s="353">
        <v>12207.310071687105</v>
      </c>
      <c r="AX136" s="353">
        <v>8469.8267903856686</v>
      </c>
      <c r="AY136" s="353">
        <v>14065.852241877259</v>
      </c>
      <c r="AZ136" s="353">
        <v>9593.3407653429604</v>
      </c>
      <c r="BA136" s="353" t="s">
        <v>503</v>
      </c>
      <c r="BB136" s="353" t="s">
        <v>503</v>
      </c>
      <c r="BC136" s="353">
        <v>14032.68747222799</v>
      </c>
      <c r="BD136" s="353">
        <v>9124.6019630908904</v>
      </c>
      <c r="BE136" s="353">
        <v>13925.831435880315</v>
      </c>
      <c r="BF136" s="353">
        <v>9589.2356074164545</v>
      </c>
      <c r="BG136" s="353">
        <v>12754.563422045798</v>
      </c>
      <c r="BH136" s="353">
        <v>9056.0129822805211</v>
      </c>
      <c r="BI136" s="353">
        <v>14719.467540623165</v>
      </c>
      <c r="BJ136" s="353">
        <v>9996.1340499706075</v>
      </c>
      <c r="BK136" s="353">
        <v>34186.934736657386</v>
      </c>
      <c r="BL136" s="353">
        <v>13591.875543192406</v>
      </c>
      <c r="BM136" s="353">
        <v>49016.138385595688</v>
      </c>
      <c r="BN136" s="353">
        <v>18941.740569440324</v>
      </c>
      <c r="BO136" s="353">
        <v>27745.510337377029</v>
      </c>
      <c r="BP136" s="353">
        <v>10319.451447061103</v>
      </c>
      <c r="BQ136" s="353">
        <v>36713.474445018073</v>
      </c>
      <c r="BR136" s="353">
        <v>14167.656169334023</v>
      </c>
      <c r="BS136" s="353">
        <v>20816.234667946926</v>
      </c>
      <c r="BT136" s="353">
        <v>9400.6807986779331</v>
      </c>
      <c r="BU136" s="353">
        <v>21275.828990836035</v>
      </c>
      <c r="BV136" s="353">
        <v>10979.229914564292</v>
      </c>
      <c r="BW136" s="353">
        <v>27132.843431330435</v>
      </c>
      <c r="BX136" s="353">
        <v>11059.501942287214</v>
      </c>
      <c r="CA136" s="293"/>
      <c r="CB136" s="293"/>
      <c r="CC136" s="354"/>
      <c r="CD136" s="354"/>
      <c r="CE136" s="293"/>
      <c r="CF136" s="354"/>
      <c r="CG136" s="293"/>
      <c r="CH136" s="293"/>
      <c r="CI136" s="293"/>
      <c r="CJ136" s="293"/>
      <c r="CK136" s="293"/>
      <c r="CL136" s="293"/>
      <c r="CM136" s="293"/>
      <c r="CN136" s="293"/>
    </row>
    <row r="137" spans="1:92" x14ac:dyDescent="0.35">
      <c r="A137" s="263"/>
      <c r="B137" s="311">
        <v>43313</v>
      </c>
      <c r="C137" s="353">
        <v>14628.768690190343</v>
      </c>
      <c r="D137" s="353">
        <v>8521.4125092364065</v>
      </c>
      <c r="E137" s="353">
        <v>13496.623453665528</v>
      </c>
      <c r="F137" s="353">
        <v>7949.2707460049278</v>
      </c>
      <c r="G137" s="353">
        <v>11677.824774368644</v>
      </c>
      <c r="H137" s="353">
        <v>6897.7564437444198</v>
      </c>
      <c r="I137" s="353">
        <v>12509.532701940681</v>
      </c>
      <c r="J137" s="353">
        <v>7986.6654308632706</v>
      </c>
      <c r="K137" s="353">
        <v>12879.46409477206</v>
      </c>
      <c r="L137" s="353">
        <v>8090.9398772974464</v>
      </c>
      <c r="M137" s="353">
        <v>14582.612700851205</v>
      </c>
      <c r="N137" s="353">
        <v>8612.9832913093633</v>
      </c>
      <c r="O137" s="353">
        <v>8259.4380495314508</v>
      </c>
      <c r="P137" s="353">
        <v>5477.5976971385207</v>
      </c>
      <c r="Q137" s="353">
        <v>17004.675095889885</v>
      </c>
      <c r="R137" s="353">
        <v>9848.5748484982905</v>
      </c>
      <c r="S137" s="353">
        <v>12493.516245377115</v>
      </c>
      <c r="T137" s="353">
        <v>8325.5231598321643</v>
      </c>
      <c r="U137" s="353">
        <v>14348.450200304636</v>
      </c>
      <c r="V137" s="353">
        <v>9588.7142158603019</v>
      </c>
      <c r="W137" s="353">
        <v>14700.454576228693</v>
      </c>
      <c r="X137" s="353">
        <v>9933.17772066199</v>
      </c>
      <c r="Y137" s="353">
        <v>12621.272177647195</v>
      </c>
      <c r="Z137" s="353">
        <v>8551.5092213809494</v>
      </c>
      <c r="AA137" s="353" t="s">
        <v>503</v>
      </c>
      <c r="AB137" s="353" t="s">
        <v>503</v>
      </c>
      <c r="AC137" s="353">
        <v>10740.902022808765</v>
      </c>
      <c r="AD137" s="353">
        <v>6985.1133689365352</v>
      </c>
      <c r="AE137" s="353" t="s">
        <v>503</v>
      </c>
      <c r="AF137" s="353" t="s">
        <v>503</v>
      </c>
      <c r="AG137" s="353" t="s">
        <v>503</v>
      </c>
      <c r="AH137" s="353" t="s">
        <v>503</v>
      </c>
      <c r="AI137" s="353" t="s">
        <v>503</v>
      </c>
      <c r="AJ137" s="353" t="s">
        <v>503</v>
      </c>
      <c r="AK137" s="353">
        <v>13927.649496600214</v>
      </c>
      <c r="AL137" s="353">
        <v>8709.8682266912547</v>
      </c>
      <c r="AM137" s="353">
        <v>13136.622383250917</v>
      </c>
      <c r="AN137" s="353">
        <v>8207.9600239733427</v>
      </c>
      <c r="AO137" s="353">
        <v>13478.138333669021</v>
      </c>
      <c r="AP137" s="353">
        <v>8544.1075127000149</v>
      </c>
      <c r="AQ137" s="353">
        <v>19686.236646050926</v>
      </c>
      <c r="AR137" s="353">
        <v>12323.86047911228</v>
      </c>
      <c r="AS137" s="353">
        <v>12410.249117126808</v>
      </c>
      <c r="AT137" s="353">
        <v>8928.987889134798</v>
      </c>
      <c r="AU137" s="353">
        <v>12693.172935464438</v>
      </c>
      <c r="AV137" s="353">
        <v>9089.962966774634</v>
      </c>
      <c r="AW137" s="353">
        <v>10864.317498932829</v>
      </c>
      <c r="AX137" s="353">
        <v>7873.7308767371524</v>
      </c>
      <c r="AY137" s="353">
        <v>12927.068607224963</v>
      </c>
      <c r="AZ137" s="353">
        <v>9293.0955890530968</v>
      </c>
      <c r="BA137" s="353" t="s">
        <v>503</v>
      </c>
      <c r="BB137" s="353" t="s">
        <v>503</v>
      </c>
      <c r="BC137" s="353">
        <v>12420.430044415107</v>
      </c>
      <c r="BD137" s="353">
        <v>8001.1928953637826</v>
      </c>
      <c r="BE137" s="353">
        <v>12515.655167879955</v>
      </c>
      <c r="BF137" s="353">
        <v>8308.0593026785682</v>
      </c>
      <c r="BG137" s="353">
        <v>10835.938808281029</v>
      </c>
      <c r="BH137" s="353">
        <v>8347.5645889219268</v>
      </c>
      <c r="BI137" s="353">
        <v>13449.243589319849</v>
      </c>
      <c r="BJ137" s="353">
        <v>9245.6286695896597</v>
      </c>
      <c r="BK137" s="353">
        <v>27785.395098113142</v>
      </c>
      <c r="BL137" s="353">
        <v>13570.449414004257</v>
      </c>
      <c r="BM137" s="353">
        <v>38741.399778654639</v>
      </c>
      <c r="BN137" s="353">
        <v>15953.699193712966</v>
      </c>
      <c r="BO137" s="353">
        <v>25113.258053203452</v>
      </c>
      <c r="BP137" s="353">
        <v>10231.760775637256</v>
      </c>
      <c r="BQ137" s="353">
        <v>29109.943111550838</v>
      </c>
      <c r="BR137" s="353">
        <v>13590.774177590902</v>
      </c>
      <c r="BS137" s="353">
        <v>17898.386164324333</v>
      </c>
      <c r="BT137" s="353">
        <v>10140.038535714371</v>
      </c>
      <c r="BU137" s="353">
        <v>16599.713563566565</v>
      </c>
      <c r="BV137" s="353">
        <v>11613.687027639944</v>
      </c>
      <c r="BW137" s="353">
        <v>36335.376753781864</v>
      </c>
      <c r="BX137" s="353">
        <v>13674.919020045232</v>
      </c>
      <c r="CA137" s="293"/>
      <c r="CB137" s="293"/>
      <c r="CC137" s="354"/>
      <c r="CD137" s="354"/>
      <c r="CE137" s="293"/>
      <c r="CF137" s="354"/>
      <c r="CG137" s="293"/>
      <c r="CH137" s="293"/>
      <c r="CI137" s="293"/>
      <c r="CJ137" s="293"/>
      <c r="CK137" s="293"/>
      <c r="CL137" s="293"/>
      <c r="CM137" s="293"/>
      <c r="CN137" s="293"/>
    </row>
    <row r="138" spans="1:92" x14ac:dyDescent="0.35">
      <c r="A138" s="263"/>
      <c r="B138" s="311">
        <v>43344</v>
      </c>
      <c r="C138" s="353">
        <v>12792.533862587505</v>
      </c>
      <c r="D138" s="353">
        <v>8982.5903545263845</v>
      </c>
      <c r="E138" s="353">
        <v>10844.270158174721</v>
      </c>
      <c r="F138" s="353">
        <v>7600.972638859962</v>
      </c>
      <c r="G138" s="353">
        <v>11277.121502406128</v>
      </c>
      <c r="H138" s="353">
        <v>6792.8494298993883</v>
      </c>
      <c r="I138" s="353">
        <v>12300.112084790704</v>
      </c>
      <c r="J138" s="353">
        <v>8726.3540665060664</v>
      </c>
      <c r="K138" s="353">
        <v>12484.001259832254</v>
      </c>
      <c r="L138" s="353">
        <v>8618.9786308917101</v>
      </c>
      <c r="M138" s="353">
        <v>13932.981253433727</v>
      </c>
      <c r="N138" s="353">
        <v>9004.1614460389301</v>
      </c>
      <c r="O138" s="353">
        <v>7883.619099882133</v>
      </c>
      <c r="P138" s="353">
        <v>6155.2245908197474</v>
      </c>
      <c r="Q138" s="353">
        <v>18179.323491655978</v>
      </c>
      <c r="R138" s="353">
        <v>10622.167308515196</v>
      </c>
      <c r="S138" s="353">
        <v>13808.822467385331</v>
      </c>
      <c r="T138" s="353">
        <v>8933.6023228247759</v>
      </c>
      <c r="U138" s="353">
        <v>17694.125374411647</v>
      </c>
      <c r="V138" s="353">
        <v>11291.896020539158</v>
      </c>
      <c r="W138" s="353">
        <v>18963.989558823541</v>
      </c>
      <c r="X138" s="353">
        <v>11770.934117647066</v>
      </c>
      <c r="Y138" s="353">
        <v>13475.220955096229</v>
      </c>
      <c r="Z138" s="353">
        <v>8169.157163221671</v>
      </c>
      <c r="AA138" s="353" t="s">
        <v>503</v>
      </c>
      <c r="AB138" s="353" t="s">
        <v>503</v>
      </c>
      <c r="AC138" s="353">
        <v>11706.373540104731</v>
      </c>
      <c r="AD138" s="353">
        <v>7175.0765342432287</v>
      </c>
      <c r="AE138" s="353" t="s">
        <v>503</v>
      </c>
      <c r="AF138" s="353" t="s">
        <v>503</v>
      </c>
      <c r="AG138" s="353" t="s">
        <v>503</v>
      </c>
      <c r="AH138" s="353" t="s">
        <v>503</v>
      </c>
      <c r="AI138" s="353" t="s">
        <v>503</v>
      </c>
      <c r="AJ138" s="353" t="s">
        <v>503</v>
      </c>
      <c r="AK138" s="353">
        <v>11526.332390050473</v>
      </c>
      <c r="AL138" s="353">
        <v>8609.8507426099532</v>
      </c>
      <c r="AM138" s="353">
        <v>10751.152028275637</v>
      </c>
      <c r="AN138" s="353">
        <v>8085.8261104308176</v>
      </c>
      <c r="AO138" s="353">
        <v>10914.925216583444</v>
      </c>
      <c r="AP138" s="353">
        <v>8418.7655765880882</v>
      </c>
      <c r="AQ138" s="353">
        <v>18981.647080906161</v>
      </c>
      <c r="AR138" s="353">
        <v>15411.39220711975</v>
      </c>
      <c r="AS138" s="353">
        <v>14257.046219483605</v>
      </c>
      <c r="AT138" s="353">
        <v>9335.5124961040729</v>
      </c>
      <c r="AU138" s="353">
        <v>13353.168762328789</v>
      </c>
      <c r="AV138" s="353">
        <v>8939.3638275433259</v>
      </c>
      <c r="AW138" s="353">
        <v>10662.597024456652</v>
      </c>
      <c r="AX138" s="353">
        <v>8056.1331313388691</v>
      </c>
      <c r="AY138" s="353">
        <v>14240.025858772038</v>
      </c>
      <c r="AZ138" s="353">
        <v>9514.5122405252896</v>
      </c>
      <c r="BA138" s="353" t="s">
        <v>503</v>
      </c>
      <c r="BB138" s="353" t="s">
        <v>503</v>
      </c>
      <c r="BC138" s="353">
        <v>11049.227153323851</v>
      </c>
      <c r="BD138" s="353">
        <v>7543.3577307267142</v>
      </c>
      <c r="BE138" s="353">
        <v>12311.400397620364</v>
      </c>
      <c r="BF138" s="353">
        <v>8851.6321967277618</v>
      </c>
      <c r="BG138" s="353">
        <v>11602.118644067801</v>
      </c>
      <c r="BH138" s="353">
        <v>8280.4188406779704</v>
      </c>
      <c r="BI138" s="353">
        <v>15459.103532871979</v>
      </c>
      <c r="BJ138" s="353">
        <v>9637.3852145328747</v>
      </c>
      <c r="BK138" s="353">
        <v>12407.187176779007</v>
      </c>
      <c r="BL138" s="353">
        <v>11177.569177153284</v>
      </c>
      <c r="BM138" s="353">
        <v>17890.350210864988</v>
      </c>
      <c r="BN138" s="353">
        <v>13557.666235257248</v>
      </c>
      <c r="BO138" s="353">
        <v>12350.415039026062</v>
      </c>
      <c r="BP138" s="353">
        <v>8839.6371599120557</v>
      </c>
      <c r="BQ138" s="353">
        <v>13667.523564695808</v>
      </c>
      <c r="BR138" s="353">
        <v>11658.097686375328</v>
      </c>
      <c r="BS138" s="353">
        <v>11609.093129632111</v>
      </c>
      <c r="BT138" s="353">
        <v>9664.1458986238067</v>
      </c>
      <c r="BU138" s="353">
        <v>11208.930327829026</v>
      </c>
      <c r="BV138" s="353">
        <v>9863.2254155896644</v>
      </c>
      <c r="BW138" s="353">
        <v>14223.680335734258</v>
      </c>
      <c r="BX138" s="353">
        <v>12373.659926503657</v>
      </c>
      <c r="CA138" s="293"/>
      <c r="CB138" s="293"/>
      <c r="CC138" s="354"/>
      <c r="CD138" s="354"/>
      <c r="CE138" s="293"/>
      <c r="CF138" s="354"/>
      <c r="CG138" s="293"/>
      <c r="CH138" s="293"/>
      <c r="CI138" s="293"/>
      <c r="CJ138" s="293"/>
      <c r="CK138" s="293"/>
      <c r="CL138" s="293"/>
      <c r="CM138" s="293"/>
      <c r="CN138" s="293"/>
    </row>
    <row r="139" spans="1:92" x14ac:dyDescent="0.35">
      <c r="A139" s="263"/>
      <c r="B139" s="311">
        <v>43374</v>
      </c>
      <c r="C139" s="353">
        <v>12435.087525799279</v>
      </c>
      <c r="D139" s="353">
        <v>9824.9331706628909</v>
      </c>
      <c r="E139" s="353">
        <v>10665.403878156028</v>
      </c>
      <c r="F139" s="353">
        <v>8438.7003401305701</v>
      </c>
      <c r="G139" s="353">
        <v>9279.0032068183755</v>
      </c>
      <c r="H139" s="353">
        <v>5868.8961821222965</v>
      </c>
      <c r="I139" s="353">
        <v>10929.090680248642</v>
      </c>
      <c r="J139" s="353">
        <v>8080.290182707653</v>
      </c>
      <c r="K139" s="353">
        <v>10874.053362076676</v>
      </c>
      <c r="L139" s="353">
        <v>7748.4064167238093</v>
      </c>
      <c r="M139" s="353">
        <v>11433.46020468415</v>
      </c>
      <c r="N139" s="353">
        <v>7909.8278530257458</v>
      </c>
      <c r="O139" s="353">
        <v>3527.8791307297461</v>
      </c>
      <c r="P139" s="353">
        <v>2245.586359239041</v>
      </c>
      <c r="Q139" s="353">
        <v>17074.497807162021</v>
      </c>
      <c r="R139" s="353">
        <v>11114.596272334509</v>
      </c>
      <c r="S139" s="353">
        <v>13416.074386088501</v>
      </c>
      <c r="T139" s="353">
        <v>8943.9580066452381</v>
      </c>
      <c r="U139" s="353">
        <v>14186.365806370539</v>
      </c>
      <c r="V139" s="353">
        <v>10434.186113151118</v>
      </c>
      <c r="W139" s="353">
        <v>16497.000684621838</v>
      </c>
      <c r="X139" s="353">
        <v>11619.147180778917</v>
      </c>
      <c r="Y139" s="353">
        <v>10706.321712077874</v>
      </c>
      <c r="Z139" s="353">
        <v>6880.6784284208934</v>
      </c>
      <c r="AA139" s="353" t="s">
        <v>503</v>
      </c>
      <c r="AB139" s="353" t="s">
        <v>503</v>
      </c>
      <c r="AC139" s="353">
        <v>11244.243212703832</v>
      </c>
      <c r="AD139" s="353">
        <v>7908.6098988023105</v>
      </c>
      <c r="AE139" s="353" t="s">
        <v>503</v>
      </c>
      <c r="AF139" s="353" t="s">
        <v>503</v>
      </c>
      <c r="AG139" s="353" t="s">
        <v>503</v>
      </c>
      <c r="AH139" s="353" t="s">
        <v>503</v>
      </c>
      <c r="AI139" s="353" t="s">
        <v>503</v>
      </c>
      <c r="AJ139" s="353" t="s">
        <v>503</v>
      </c>
      <c r="AK139" s="353">
        <v>10877.877886666663</v>
      </c>
      <c r="AL139" s="353">
        <v>8544.2805307291637</v>
      </c>
      <c r="AM139" s="353">
        <v>10188.088389121336</v>
      </c>
      <c r="AN139" s="353">
        <v>8100.6184604412301</v>
      </c>
      <c r="AO139" s="353">
        <v>10393.489009786927</v>
      </c>
      <c r="AP139" s="353">
        <v>8445.8429932714826</v>
      </c>
      <c r="AQ139" s="353">
        <v>17177.993889453392</v>
      </c>
      <c r="AR139" s="353">
        <v>14095.55877295024</v>
      </c>
      <c r="AS139" s="353">
        <v>13131.332874013709</v>
      </c>
      <c r="AT139" s="353">
        <v>8986.2489017096595</v>
      </c>
      <c r="AU139" s="353">
        <v>11974.545012476976</v>
      </c>
      <c r="AV139" s="353">
        <v>8427.8004980739479</v>
      </c>
      <c r="AW139" s="353">
        <v>10573.119783253251</v>
      </c>
      <c r="AX139" s="353">
        <v>7550.9537400329709</v>
      </c>
      <c r="AY139" s="353">
        <v>13118.708004880717</v>
      </c>
      <c r="AZ139" s="353">
        <v>9599.7419226057045</v>
      </c>
      <c r="BA139" s="353" t="s">
        <v>503</v>
      </c>
      <c r="BB139" s="353" t="s">
        <v>503</v>
      </c>
      <c r="BC139" s="353">
        <v>11178.968742694702</v>
      </c>
      <c r="BD139" s="353">
        <v>7867.1675066364778</v>
      </c>
      <c r="BE139" s="353">
        <v>12767.291182367373</v>
      </c>
      <c r="BF139" s="353">
        <v>8708.1994777578329</v>
      </c>
      <c r="BG139" s="353">
        <v>10854.345057560777</v>
      </c>
      <c r="BH139" s="353">
        <v>7984.4533513054739</v>
      </c>
      <c r="BI139" s="353">
        <v>13720.484256574593</v>
      </c>
      <c r="BJ139" s="353">
        <v>9137.198271834779</v>
      </c>
      <c r="BK139" s="353">
        <v>10424.49874876898</v>
      </c>
      <c r="BL139" s="353">
        <v>8329.5248073844814</v>
      </c>
      <c r="BM139" s="353">
        <v>16264.331509292646</v>
      </c>
      <c r="BN139" s="353">
        <v>13571.858025043161</v>
      </c>
      <c r="BO139" s="353">
        <v>10494.042283255889</v>
      </c>
      <c r="BP139" s="353">
        <v>7330.6876301163311</v>
      </c>
      <c r="BQ139" s="353">
        <v>15895.56471028837</v>
      </c>
      <c r="BR139" s="353">
        <v>11818.843293563745</v>
      </c>
      <c r="BS139" s="353">
        <v>10700.429418430569</v>
      </c>
      <c r="BT139" s="353">
        <v>9325.4411651009668</v>
      </c>
      <c r="BU139" s="353">
        <v>12489.727411036591</v>
      </c>
      <c r="BV139" s="353">
        <v>9887.2675570716383</v>
      </c>
      <c r="BW139" s="353">
        <v>27140.031984958307</v>
      </c>
      <c r="BX139" s="353">
        <v>15074.153567598287</v>
      </c>
      <c r="CA139" s="293"/>
      <c r="CB139" s="293"/>
      <c r="CC139" s="354"/>
      <c r="CD139" s="354"/>
      <c r="CE139" s="293"/>
      <c r="CF139" s="354"/>
      <c r="CG139" s="293"/>
      <c r="CH139" s="293"/>
      <c r="CI139" s="293"/>
      <c r="CJ139" s="293"/>
      <c r="CK139" s="293"/>
      <c r="CL139" s="293"/>
      <c r="CM139" s="293"/>
      <c r="CN139" s="293"/>
    </row>
    <row r="140" spans="1:92" x14ac:dyDescent="0.35">
      <c r="A140" s="263"/>
      <c r="B140" s="311">
        <v>43405</v>
      </c>
      <c r="C140" s="353">
        <v>9618.8080857274017</v>
      </c>
      <c r="D140" s="353">
        <v>7895.2679185792704</v>
      </c>
      <c r="E140" s="353">
        <v>11851.995015729592</v>
      </c>
      <c r="F140" s="353">
        <v>9416.3969252382121</v>
      </c>
      <c r="G140" s="353">
        <v>8256.5614334054844</v>
      </c>
      <c r="H140" s="353">
        <v>5287.3262837502616</v>
      </c>
      <c r="I140" s="353">
        <v>8171.5666796853584</v>
      </c>
      <c r="J140" s="353">
        <v>6493.1725023111831</v>
      </c>
      <c r="K140" s="353">
        <v>8075.5749103715325</v>
      </c>
      <c r="L140" s="353">
        <v>6119.2632854509066</v>
      </c>
      <c r="M140" s="353">
        <v>8326.3793379505041</v>
      </c>
      <c r="N140" s="353">
        <v>6205.7488819163891</v>
      </c>
      <c r="O140" s="353">
        <v>5794.1572770396679</v>
      </c>
      <c r="P140" s="353">
        <v>2415.6301328711993</v>
      </c>
      <c r="Q140" s="353">
        <v>11759.508716595768</v>
      </c>
      <c r="R140" s="353">
        <v>8741.9973024062256</v>
      </c>
      <c r="S140" s="353">
        <v>10105.7637997089</v>
      </c>
      <c r="T140" s="353">
        <v>7911.3876813815332</v>
      </c>
      <c r="U140" s="353">
        <v>10331.275612190466</v>
      </c>
      <c r="V140" s="353">
        <v>8169.0938494412239</v>
      </c>
      <c r="W140" s="353">
        <v>11410.238286479251</v>
      </c>
      <c r="X140" s="353">
        <v>8780.7137884872809</v>
      </c>
      <c r="Y140" s="353">
        <v>9661.19074765205</v>
      </c>
      <c r="Z140" s="353">
        <v>6876.7195176967552</v>
      </c>
      <c r="AA140" s="353" t="s">
        <v>503</v>
      </c>
      <c r="AB140" s="353" t="s">
        <v>503</v>
      </c>
      <c r="AC140" s="353">
        <v>9539.2373923739251</v>
      </c>
      <c r="AD140" s="353">
        <v>7404.9200492004929</v>
      </c>
      <c r="AE140" s="353" t="s">
        <v>503</v>
      </c>
      <c r="AF140" s="353" t="s">
        <v>503</v>
      </c>
      <c r="AG140" s="353" t="s">
        <v>503</v>
      </c>
      <c r="AH140" s="353" t="s">
        <v>503</v>
      </c>
      <c r="AI140" s="353" t="s">
        <v>503</v>
      </c>
      <c r="AJ140" s="353" t="s">
        <v>503</v>
      </c>
      <c r="AK140" s="353">
        <v>9441.4578524775152</v>
      </c>
      <c r="AL140" s="353">
        <v>6834.9501993365839</v>
      </c>
      <c r="AM140" s="353">
        <v>9190.8218983795996</v>
      </c>
      <c r="AN140" s="353">
        <v>6530.3497693668905</v>
      </c>
      <c r="AO140" s="353">
        <v>8778.9892592235828</v>
      </c>
      <c r="AP140" s="353">
        <v>6462.1204823497565</v>
      </c>
      <c r="AQ140" s="353">
        <v>18537.915301073201</v>
      </c>
      <c r="AR140" s="353">
        <v>12840.590987959411</v>
      </c>
      <c r="AS140" s="353">
        <v>10275.981757861471</v>
      </c>
      <c r="AT140" s="353">
        <v>7601.2657144127961</v>
      </c>
      <c r="AU140" s="353">
        <v>9641.6841323552308</v>
      </c>
      <c r="AV140" s="353">
        <v>7146.4854340917891</v>
      </c>
      <c r="AW140" s="353">
        <v>8774.9460151075746</v>
      </c>
      <c r="AX140" s="353">
        <v>6283.8191754313511</v>
      </c>
      <c r="AY140" s="353">
        <v>10974.428901815947</v>
      </c>
      <c r="AZ140" s="353">
        <v>8407.3908689187992</v>
      </c>
      <c r="BA140" s="353" t="s">
        <v>503</v>
      </c>
      <c r="BB140" s="353" t="s">
        <v>503</v>
      </c>
      <c r="BC140" s="353">
        <v>10606.801364992894</v>
      </c>
      <c r="BD140" s="353">
        <v>6551.3710720389163</v>
      </c>
      <c r="BE140" s="353">
        <v>11443.744289257767</v>
      </c>
      <c r="BF140" s="353">
        <v>7456.8696495126123</v>
      </c>
      <c r="BG140" s="353">
        <v>9036.6223380884076</v>
      </c>
      <c r="BH140" s="353">
        <v>7293.347600984227</v>
      </c>
      <c r="BI140" s="353">
        <v>11619.221049501999</v>
      </c>
      <c r="BJ140" s="353">
        <v>8329.175338189385</v>
      </c>
      <c r="BK140" s="353">
        <v>6077.48938454584</v>
      </c>
      <c r="BL140" s="353">
        <v>5077.5744644146798</v>
      </c>
      <c r="BM140" s="353">
        <v>18835.832852168995</v>
      </c>
      <c r="BN140" s="353">
        <v>17032.69050379677</v>
      </c>
      <c r="BO140" s="353">
        <v>9543.1449575467141</v>
      </c>
      <c r="BP140" s="353">
        <v>7392.9996435592439</v>
      </c>
      <c r="BQ140" s="353">
        <v>12650.259256554442</v>
      </c>
      <c r="BR140" s="353">
        <v>10557.949317169356</v>
      </c>
      <c r="BS140" s="353">
        <v>10852.149715052965</v>
      </c>
      <c r="BT140" s="353">
        <v>9133.4038412634945</v>
      </c>
      <c r="BU140" s="353">
        <v>10391.528604779945</v>
      </c>
      <c r="BV140" s="353">
        <v>8793.5424282226741</v>
      </c>
      <c r="BW140" s="353">
        <v>20869.963188895195</v>
      </c>
      <c r="BX140" s="353">
        <v>14558.597366475393</v>
      </c>
      <c r="CA140" s="293"/>
      <c r="CB140" s="293"/>
      <c r="CC140" s="354"/>
      <c r="CD140" s="354"/>
      <c r="CE140" s="293"/>
      <c r="CF140" s="354"/>
      <c r="CG140" s="293"/>
      <c r="CH140" s="293"/>
      <c r="CI140" s="293"/>
      <c r="CJ140" s="293"/>
      <c r="CK140" s="293"/>
      <c r="CL140" s="293"/>
      <c r="CM140" s="293"/>
      <c r="CN140" s="293"/>
    </row>
    <row r="141" spans="1:92" x14ac:dyDescent="0.35">
      <c r="A141" s="263"/>
      <c r="B141" s="311">
        <v>43435</v>
      </c>
      <c r="C141" s="353">
        <v>9314.805368630643</v>
      </c>
      <c r="D141" s="353">
        <v>6774.10158368462</v>
      </c>
      <c r="E141" s="353">
        <v>8089.1921517893188</v>
      </c>
      <c r="F141" s="353">
        <v>5792.6660780138291</v>
      </c>
      <c r="G141" s="353">
        <v>8332.0083824183803</v>
      </c>
      <c r="H141" s="353">
        <v>5817.7809686303117</v>
      </c>
      <c r="I141" s="353">
        <v>9540.2770465856956</v>
      </c>
      <c r="J141" s="353">
        <v>7558.1899836993289</v>
      </c>
      <c r="K141" s="353">
        <v>9353.0509698551105</v>
      </c>
      <c r="L141" s="353">
        <v>7208.580210242767</v>
      </c>
      <c r="M141" s="353">
        <v>9667.663324904368</v>
      </c>
      <c r="N141" s="353">
        <v>7301.6171266227948</v>
      </c>
      <c r="O141" s="353">
        <v>6520.952346053642</v>
      </c>
      <c r="P141" s="353">
        <v>3950.2098549083703</v>
      </c>
      <c r="Q141" s="353">
        <v>10573.325562532023</v>
      </c>
      <c r="R141" s="353">
        <v>8808.48293288895</v>
      </c>
      <c r="S141" s="353">
        <v>8667.8142325014596</v>
      </c>
      <c r="T141" s="353">
        <v>7159.4847887684973</v>
      </c>
      <c r="U141" s="353">
        <v>9527.4296695554749</v>
      </c>
      <c r="V141" s="353">
        <v>7738.8295497544641</v>
      </c>
      <c r="W141" s="353">
        <v>10030.094270001773</v>
      </c>
      <c r="X141" s="353">
        <v>8130.0326680858625</v>
      </c>
      <c r="Y141" s="353">
        <v>9061.4237872614231</v>
      </c>
      <c r="Z141" s="353">
        <v>7011.3208578168569</v>
      </c>
      <c r="AA141" s="353" t="s">
        <v>503</v>
      </c>
      <c r="AB141" s="353" t="s">
        <v>503</v>
      </c>
      <c r="AC141" s="353">
        <v>9623.8912274655595</v>
      </c>
      <c r="AD141" s="353">
        <v>7476.2326760702081</v>
      </c>
      <c r="AE141" s="353" t="s">
        <v>503</v>
      </c>
      <c r="AF141" s="353" t="s">
        <v>503</v>
      </c>
      <c r="AG141" s="353" t="s">
        <v>503</v>
      </c>
      <c r="AH141" s="353" t="s">
        <v>503</v>
      </c>
      <c r="AI141" s="353" t="s">
        <v>503</v>
      </c>
      <c r="AJ141" s="353" t="s">
        <v>503</v>
      </c>
      <c r="AK141" s="353">
        <v>8927.3809915001784</v>
      </c>
      <c r="AL141" s="353">
        <v>7751.9348220013289</v>
      </c>
      <c r="AM141" s="353">
        <v>8653.0452491065807</v>
      </c>
      <c r="AN141" s="353">
        <v>7343.94735067686</v>
      </c>
      <c r="AO141" s="353">
        <v>8610.7093898110579</v>
      </c>
      <c r="AP141" s="353">
        <v>7415.9924016613231</v>
      </c>
      <c r="AQ141" s="353">
        <v>16148.960818225198</v>
      </c>
      <c r="AR141" s="353">
        <v>13716.063316169768</v>
      </c>
      <c r="AS141" s="353">
        <v>10357.936070051863</v>
      </c>
      <c r="AT141" s="353">
        <v>7934.6426058499646</v>
      </c>
      <c r="AU141" s="353">
        <v>9584.5659480966297</v>
      </c>
      <c r="AV141" s="353">
        <v>7346.1890835043214</v>
      </c>
      <c r="AW141" s="353">
        <v>8598.8116352585712</v>
      </c>
      <c r="AX141" s="353">
        <v>6682.0902296392514</v>
      </c>
      <c r="AY141" s="353">
        <v>11204.845043515179</v>
      </c>
      <c r="AZ141" s="353">
        <v>8826.1717858244319</v>
      </c>
      <c r="BA141" s="353" t="s">
        <v>503</v>
      </c>
      <c r="BB141" s="353" t="s">
        <v>503</v>
      </c>
      <c r="BC141" s="353">
        <v>7935.5501090607886</v>
      </c>
      <c r="BD141" s="353">
        <v>6491.4890646705971</v>
      </c>
      <c r="BE141" s="353">
        <v>9054.1121522362173</v>
      </c>
      <c r="BF141" s="353">
        <v>7832.905287623892</v>
      </c>
      <c r="BG141" s="353">
        <v>8675.9625199036473</v>
      </c>
      <c r="BH141" s="353">
        <v>7351.0400353123559</v>
      </c>
      <c r="BI141" s="353">
        <v>10116.744486132418</v>
      </c>
      <c r="BJ141" s="353">
        <v>8035.3418652657647</v>
      </c>
      <c r="BK141" s="353">
        <v>9071.5090319479496</v>
      </c>
      <c r="BL141" s="353">
        <v>8171.6591420585446</v>
      </c>
      <c r="BM141" s="353">
        <v>16522.171688459359</v>
      </c>
      <c r="BN141" s="353">
        <v>15593.553279691934</v>
      </c>
      <c r="BO141" s="353">
        <v>8572.5734685877997</v>
      </c>
      <c r="BP141" s="353">
        <v>8046.9093165963513</v>
      </c>
      <c r="BQ141" s="353">
        <v>10813.683816778321</v>
      </c>
      <c r="BR141" s="353">
        <v>9685.7210868160655</v>
      </c>
      <c r="BS141" s="353">
        <v>9845.7996344896728</v>
      </c>
      <c r="BT141" s="353">
        <v>8236.3570117369072</v>
      </c>
      <c r="BU141" s="353">
        <v>10526.014096822832</v>
      </c>
      <c r="BV141" s="353">
        <v>8707.9168929388597</v>
      </c>
      <c r="BW141" s="353">
        <v>14932.11362936871</v>
      </c>
      <c r="BX141" s="353">
        <v>12881.782191756913</v>
      </c>
      <c r="CA141" s="293"/>
      <c r="CB141" s="293"/>
      <c r="CC141" s="354"/>
      <c r="CD141" s="354"/>
      <c r="CE141" s="293"/>
      <c r="CF141" s="354"/>
      <c r="CG141" s="293"/>
      <c r="CH141" s="293"/>
      <c r="CI141" s="293"/>
      <c r="CJ141" s="293"/>
      <c r="CK141" s="293"/>
      <c r="CL141" s="293"/>
      <c r="CM141" s="293"/>
      <c r="CN141" s="293"/>
    </row>
    <row r="142" spans="1:92" x14ac:dyDescent="0.35">
      <c r="A142" s="263"/>
      <c r="B142" s="311">
        <v>43466</v>
      </c>
      <c r="C142" s="353">
        <v>8782.0356751324998</v>
      </c>
      <c r="D142" s="353">
        <v>7096.5523436581398</v>
      </c>
      <c r="E142" s="353">
        <v>6323.2796510450498</v>
      </c>
      <c r="F142" s="353">
        <v>5120.3092555942494</v>
      </c>
      <c r="G142" s="353">
        <v>12134.642511584058</v>
      </c>
      <c r="H142" s="353">
        <v>7836.4859474658087</v>
      </c>
      <c r="I142" s="353">
        <v>7886.7679110135168</v>
      </c>
      <c r="J142" s="353">
        <v>6359.6771641698524</v>
      </c>
      <c r="K142" s="353">
        <v>7450.1385983394803</v>
      </c>
      <c r="L142" s="353">
        <v>5789.3066747627636</v>
      </c>
      <c r="M142" s="353">
        <v>7884.0869311341285</v>
      </c>
      <c r="N142" s="353">
        <v>5878.8985606680371</v>
      </c>
      <c r="O142" s="353">
        <v>6621.8197421397381</v>
      </c>
      <c r="P142" s="353">
        <v>4227.2350157539013</v>
      </c>
      <c r="Q142" s="353">
        <v>9633.4591751752723</v>
      </c>
      <c r="R142" s="353">
        <v>7272.7172271647605</v>
      </c>
      <c r="S142" s="353">
        <v>9013.1634554982684</v>
      </c>
      <c r="T142" s="353">
        <v>6939.6312266685854</v>
      </c>
      <c r="U142" s="353">
        <v>8951.1743656328072</v>
      </c>
      <c r="V142" s="353">
        <v>6696.7444650866655</v>
      </c>
      <c r="W142" s="353">
        <v>12605.107628157393</v>
      </c>
      <c r="X142" s="353">
        <v>9504.3241016703578</v>
      </c>
      <c r="Y142" s="353">
        <v>9812.5121992627937</v>
      </c>
      <c r="Z142" s="353">
        <v>7048.9235582042793</v>
      </c>
      <c r="AA142" s="353" t="s">
        <v>503</v>
      </c>
      <c r="AB142" s="353" t="s">
        <v>503</v>
      </c>
      <c r="AC142" s="353">
        <v>9875.5038769168241</v>
      </c>
      <c r="AD142" s="353">
        <v>8279.2465146804134</v>
      </c>
      <c r="AE142" s="353" t="s">
        <v>503</v>
      </c>
      <c r="AF142" s="353" t="s">
        <v>503</v>
      </c>
      <c r="AG142" s="353" t="s">
        <v>503</v>
      </c>
      <c r="AH142" s="353" t="s">
        <v>503</v>
      </c>
      <c r="AI142" s="353" t="s">
        <v>503</v>
      </c>
      <c r="AJ142" s="353" t="s">
        <v>503</v>
      </c>
      <c r="AK142" s="353">
        <v>9322.448040731635</v>
      </c>
      <c r="AL142" s="353">
        <v>7698.1872676080902</v>
      </c>
      <c r="AM142" s="353">
        <v>9478.9438789132473</v>
      </c>
      <c r="AN142" s="353">
        <v>7650.9239637692535</v>
      </c>
      <c r="AO142" s="353">
        <v>9390.9022165166371</v>
      </c>
      <c r="AP142" s="353">
        <v>7755.6686493926973</v>
      </c>
      <c r="AQ142" s="353">
        <v>12382.959096235096</v>
      </c>
      <c r="AR142" s="353">
        <v>10230.599428974579</v>
      </c>
      <c r="AS142" s="353">
        <v>12884.433917009435</v>
      </c>
      <c r="AT142" s="353">
        <v>9184.9690305987715</v>
      </c>
      <c r="AU142" s="353">
        <v>10830.766225327214</v>
      </c>
      <c r="AV142" s="353">
        <v>7983.6496830373144</v>
      </c>
      <c r="AW142" s="353">
        <v>10008.48502545995</v>
      </c>
      <c r="AX142" s="353">
        <v>7618.9107259972625</v>
      </c>
      <c r="AY142" s="353">
        <v>12209.504410489219</v>
      </c>
      <c r="AZ142" s="353">
        <v>9401.2262731296541</v>
      </c>
      <c r="BA142" s="353" t="s">
        <v>503</v>
      </c>
      <c r="BB142" s="353" t="s">
        <v>503</v>
      </c>
      <c r="BC142" s="353">
        <v>8884.2538400377398</v>
      </c>
      <c r="BD142" s="353">
        <v>7021.4070960024146</v>
      </c>
      <c r="BE142" s="353">
        <v>10115.689397648706</v>
      </c>
      <c r="BF142" s="353">
        <v>7634.5279020376711</v>
      </c>
      <c r="BG142" s="353">
        <v>9423.4871867453621</v>
      </c>
      <c r="BH142" s="353">
        <v>8026.8282259964362</v>
      </c>
      <c r="BI142" s="353">
        <v>11707.354674429589</v>
      </c>
      <c r="BJ142" s="353">
        <v>9157.0324603162408</v>
      </c>
      <c r="BK142" s="353">
        <v>9113.268273215077</v>
      </c>
      <c r="BL142" s="353">
        <v>8603.830916327277</v>
      </c>
      <c r="BM142" s="353">
        <v>11963.482449726353</v>
      </c>
      <c r="BN142" s="353">
        <v>10911.521061905587</v>
      </c>
      <c r="BO142" s="353">
        <v>8516.6253948811664</v>
      </c>
      <c r="BP142" s="353">
        <v>7794.6560000715235</v>
      </c>
      <c r="BQ142" s="353">
        <v>10675.559620512291</v>
      </c>
      <c r="BR142" s="353">
        <v>9675.9971519613318</v>
      </c>
      <c r="BS142" s="353">
        <v>9316.2504954733595</v>
      </c>
      <c r="BT142" s="353">
        <v>8022.5700342833325</v>
      </c>
      <c r="BU142" s="353">
        <v>9958.4444505435167</v>
      </c>
      <c r="BV142" s="353">
        <v>8382.498634168167</v>
      </c>
      <c r="BW142" s="353">
        <v>12636.489507792772</v>
      </c>
      <c r="BX142" s="353">
        <v>10216.137397168766</v>
      </c>
      <c r="CA142" s="293"/>
      <c r="CB142" s="293"/>
      <c r="CC142" s="354"/>
      <c r="CD142" s="354"/>
      <c r="CE142" s="293"/>
      <c r="CF142" s="354"/>
      <c r="CG142" s="293"/>
      <c r="CH142" s="293"/>
      <c r="CI142" s="293"/>
      <c r="CJ142" s="293"/>
      <c r="CK142" s="293"/>
      <c r="CL142" s="293"/>
      <c r="CM142" s="293"/>
      <c r="CN142" s="293"/>
    </row>
    <row r="143" spans="1:92" x14ac:dyDescent="0.35">
      <c r="A143" s="263"/>
      <c r="B143" s="311">
        <v>43497</v>
      </c>
      <c r="C143" s="353">
        <v>8595.5610313549278</v>
      </c>
      <c r="D143" s="353">
        <v>7411.1245151822905</v>
      </c>
      <c r="E143" s="353">
        <v>4355.0425683713747</v>
      </c>
      <c r="F143" s="353">
        <v>3709.1287206387392</v>
      </c>
      <c r="G143" s="353">
        <v>8572.5403546593661</v>
      </c>
      <c r="H143" s="353">
        <v>6596.5685430927333</v>
      </c>
      <c r="I143" s="353">
        <v>9027.0518732614109</v>
      </c>
      <c r="J143" s="353">
        <v>7889.1703055669541</v>
      </c>
      <c r="K143" s="353">
        <v>8829.9407036171378</v>
      </c>
      <c r="L143" s="353">
        <v>7387.1825098111767</v>
      </c>
      <c r="M143" s="353">
        <v>9641.4291919099724</v>
      </c>
      <c r="N143" s="353">
        <v>7502.2250673049448</v>
      </c>
      <c r="O143" s="353">
        <v>7110.1066365439701</v>
      </c>
      <c r="P143" s="353">
        <v>4945.880531744202</v>
      </c>
      <c r="Q143" s="353">
        <v>10139.783973699925</v>
      </c>
      <c r="R143" s="353">
        <v>9170.4556056334677</v>
      </c>
      <c r="S143" s="353">
        <v>10426.871182474375</v>
      </c>
      <c r="T143" s="353">
        <v>8987.9705323280941</v>
      </c>
      <c r="U143" s="353">
        <v>10968.903796743005</v>
      </c>
      <c r="V143" s="353">
        <v>9431.593750621907</v>
      </c>
      <c r="W143" s="353">
        <v>11700.622432774846</v>
      </c>
      <c r="X143" s="353">
        <v>10008.029373457875</v>
      </c>
      <c r="Y143" s="353">
        <v>10446.428921035533</v>
      </c>
      <c r="Z143" s="353">
        <v>8438.3484011308774</v>
      </c>
      <c r="AA143" s="353" t="s">
        <v>503</v>
      </c>
      <c r="AB143" s="353" t="s">
        <v>503</v>
      </c>
      <c r="AC143" s="353">
        <v>10074.486167652103</v>
      </c>
      <c r="AD143" s="353">
        <v>8401.9154997056321</v>
      </c>
      <c r="AE143" s="353" t="s">
        <v>503</v>
      </c>
      <c r="AF143" s="353" t="s">
        <v>503</v>
      </c>
      <c r="AG143" s="353" t="s">
        <v>503</v>
      </c>
      <c r="AH143" s="353" t="s">
        <v>503</v>
      </c>
      <c r="AI143" s="353" t="s">
        <v>503</v>
      </c>
      <c r="AJ143" s="353" t="s">
        <v>503</v>
      </c>
      <c r="AK143" s="353">
        <v>9329.7867118726335</v>
      </c>
      <c r="AL143" s="353">
        <v>7234.1268193181395</v>
      </c>
      <c r="AM143" s="353">
        <v>9241.7681622330074</v>
      </c>
      <c r="AN143" s="353">
        <v>7098.5269204420156</v>
      </c>
      <c r="AO143" s="353">
        <v>9807.2045936827326</v>
      </c>
      <c r="AP143" s="353">
        <v>7543.4372699588484</v>
      </c>
      <c r="AQ143" s="353">
        <v>15291.798573262167</v>
      </c>
      <c r="AR143" s="353">
        <v>11608.748784537695</v>
      </c>
      <c r="AS143" s="353">
        <v>11291.141802949358</v>
      </c>
      <c r="AT143" s="353">
        <v>9405.9535883074295</v>
      </c>
      <c r="AU143" s="353">
        <v>10751.867074881102</v>
      </c>
      <c r="AV143" s="353">
        <v>8760.2751761737982</v>
      </c>
      <c r="AW143" s="353">
        <v>11101.237383815022</v>
      </c>
      <c r="AX143" s="353">
        <v>8417.3315618393553</v>
      </c>
      <c r="AY143" s="353">
        <v>11704.323688278006</v>
      </c>
      <c r="AZ143" s="353">
        <v>9705.2528455872016</v>
      </c>
      <c r="BA143" s="353" t="s">
        <v>503</v>
      </c>
      <c r="BB143" s="353" t="s">
        <v>503</v>
      </c>
      <c r="BC143" s="353">
        <v>12263.714451110747</v>
      </c>
      <c r="BD143" s="353">
        <v>8108.9090224493075</v>
      </c>
      <c r="BE143" s="353">
        <v>11248.930478419414</v>
      </c>
      <c r="BF143" s="353">
        <v>8427.1512574083099</v>
      </c>
      <c r="BG143" s="353">
        <v>9191.5009066533294</v>
      </c>
      <c r="BH143" s="353">
        <v>8081.4979569077541</v>
      </c>
      <c r="BI143" s="353">
        <v>10944.087741135938</v>
      </c>
      <c r="BJ143" s="353">
        <v>9212.464217681716</v>
      </c>
      <c r="BK143" s="353">
        <v>7522.8328308012924</v>
      </c>
      <c r="BL143" s="353">
        <v>6530.0813664184843</v>
      </c>
      <c r="BM143" s="353">
        <v>31767.729164640517</v>
      </c>
      <c r="BN143" s="353">
        <v>26272.136111301628</v>
      </c>
      <c r="BO143" s="353">
        <v>17729.401510775846</v>
      </c>
      <c r="BP143" s="353">
        <v>13623.492650260654</v>
      </c>
      <c r="BQ143" s="353">
        <v>13394.381952191636</v>
      </c>
      <c r="BR143" s="353">
        <v>11641.833109157296</v>
      </c>
      <c r="BS143" s="353">
        <v>9270.2089958253364</v>
      </c>
      <c r="BT143" s="353">
        <v>8724.6776538463382</v>
      </c>
      <c r="BU143" s="353">
        <v>9525.6608261233378</v>
      </c>
      <c r="BV143" s="353">
        <v>8578.5241892003705</v>
      </c>
      <c r="BW143" s="353">
        <v>29129.946560204731</v>
      </c>
      <c r="BX143" s="353">
        <v>15978.136616298114</v>
      </c>
      <c r="CA143" s="293"/>
      <c r="CB143" s="293"/>
      <c r="CC143" s="354"/>
      <c r="CD143" s="354"/>
      <c r="CE143" s="293"/>
      <c r="CF143" s="354"/>
      <c r="CG143" s="293"/>
      <c r="CH143" s="293"/>
      <c r="CI143" s="293"/>
      <c r="CJ143" s="293"/>
      <c r="CK143" s="293"/>
      <c r="CL143" s="293"/>
      <c r="CM143" s="293"/>
      <c r="CN143" s="293"/>
    </row>
    <row r="144" spans="1:92" x14ac:dyDescent="0.35">
      <c r="A144" s="263"/>
      <c r="B144" s="311">
        <v>43525</v>
      </c>
      <c r="C144" s="353">
        <v>9367.2043246936391</v>
      </c>
      <c r="D144" s="353">
        <v>8273.1738220554598</v>
      </c>
      <c r="E144" s="353">
        <v>8574.7801475884262</v>
      </c>
      <c r="F144" s="353">
        <v>7572.4216171944854</v>
      </c>
      <c r="G144" s="353">
        <v>8601.6356059443533</v>
      </c>
      <c r="H144" s="353">
        <v>6686.6363619431459</v>
      </c>
      <c r="I144" s="353">
        <v>9131.0139094271926</v>
      </c>
      <c r="J144" s="353">
        <v>7291.3576709434101</v>
      </c>
      <c r="K144" s="353">
        <v>9088.3706246622314</v>
      </c>
      <c r="L144" s="353">
        <v>7137.5206367579704</v>
      </c>
      <c r="M144" s="353">
        <v>10034.125388059583</v>
      </c>
      <c r="N144" s="353">
        <v>7263.1537077941821</v>
      </c>
      <c r="O144" s="353">
        <v>5819.9834212802289</v>
      </c>
      <c r="P144" s="353">
        <v>5082.5469973406916</v>
      </c>
      <c r="Q144" s="353">
        <v>10778.958451641423</v>
      </c>
      <c r="R144" s="353">
        <v>8957.9836011073476</v>
      </c>
      <c r="S144" s="353">
        <v>11236.150360716392</v>
      </c>
      <c r="T144" s="353">
        <v>9114.697089822499</v>
      </c>
      <c r="U144" s="353">
        <v>11580.426481425156</v>
      </c>
      <c r="V144" s="353">
        <v>9411.1319696396786</v>
      </c>
      <c r="W144" s="353">
        <v>12356.638694599977</v>
      </c>
      <c r="X144" s="353">
        <v>9992.0681928855302</v>
      </c>
      <c r="Y144" s="353">
        <v>9137.7528838358976</v>
      </c>
      <c r="Z144" s="353">
        <v>7062.382376381941</v>
      </c>
      <c r="AA144" s="353" t="s">
        <v>503</v>
      </c>
      <c r="AB144" s="353" t="s">
        <v>503</v>
      </c>
      <c r="AC144" s="353">
        <v>10278.194431641361</v>
      </c>
      <c r="AD144" s="353">
        <v>9075.9384553475702</v>
      </c>
      <c r="AE144" s="353" t="s">
        <v>503</v>
      </c>
      <c r="AF144" s="353" t="s">
        <v>503</v>
      </c>
      <c r="AG144" s="353" t="s">
        <v>503</v>
      </c>
      <c r="AH144" s="353" t="s">
        <v>503</v>
      </c>
      <c r="AI144" s="353" t="s">
        <v>503</v>
      </c>
      <c r="AJ144" s="353" t="s">
        <v>503</v>
      </c>
      <c r="AK144" s="353">
        <v>12834.297007295951</v>
      </c>
      <c r="AL144" s="353">
        <v>8331.7048591091316</v>
      </c>
      <c r="AM144" s="353">
        <v>12171.777725495311</v>
      </c>
      <c r="AN144" s="353">
        <v>7774.9903674313218</v>
      </c>
      <c r="AO144" s="353">
        <v>12195.052744482413</v>
      </c>
      <c r="AP144" s="353">
        <v>7671.1228296758945</v>
      </c>
      <c r="AQ144" s="353">
        <v>35640.574425579907</v>
      </c>
      <c r="AR144" s="353">
        <v>22251.212522227554</v>
      </c>
      <c r="AS144" s="353">
        <v>11230.187027315462</v>
      </c>
      <c r="AT144" s="353">
        <v>8893.3364631110071</v>
      </c>
      <c r="AU144" s="353">
        <v>9043.1383944420959</v>
      </c>
      <c r="AV144" s="353">
        <v>7126.9048545670685</v>
      </c>
      <c r="AW144" s="353">
        <v>8455.3064777243453</v>
      </c>
      <c r="AX144" s="353">
        <v>6717.6297470941954</v>
      </c>
      <c r="AY144" s="353">
        <v>11395.909630868184</v>
      </c>
      <c r="AZ144" s="353">
        <v>9227.9250578207866</v>
      </c>
      <c r="BA144" s="353" t="s">
        <v>503</v>
      </c>
      <c r="BB144" s="353" t="s">
        <v>503</v>
      </c>
      <c r="BC144" s="353">
        <v>10501.101399138861</v>
      </c>
      <c r="BD144" s="353">
        <v>7843.5335087644989</v>
      </c>
      <c r="BE144" s="353">
        <v>10175.541435317373</v>
      </c>
      <c r="BF144" s="353">
        <v>7247.9459436769557</v>
      </c>
      <c r="BG144" s="353">
        <v>10047.774381846675</v>
      </c>
      <c r="BH144" s="353">
        <v>8236.7647864944338</v>
      </c>
      <c r="BI144" s="353">
        <v>12411.687684495604</v>
      </c>
      <c r="BJ144" s="353">
        <v>9364.2843715106683</v>
      </c>
      <c r="BK144" s="353">
        <v>6285.0883717838187</v>
      </c>
      <c r="BL144" s="353">
        <v>6126.4872515551615</v>
      </c>
      <c r="BM144" s="353">
        <v>21100.586656121141</v>
      </c>
      <c r="BN144" s="353">
        <v>20092.99503120354</v>
      </c>
      <c r="BO144" s="353">
        <v>8419.2559800963791</v>
      </c>
      <c r="BP144" s="353">
        <v>7910.9235435622586</v>
      </c>
      <c r="BQ144" s="353">
        <v>17604.826144131726</v>
      </c>
      <c r="BR144" s="353">
        <v>13760.296859189342</v>
      </c>
      <c r="BS144" s="353">
        <v>8395.6752350474853</v>
      </c>
      <c r="BT144" s="353">
        <v>8416.6760902768983</v>
      </c>
      <c r="BU144" s="353">
        <v>8476.9272154827049</v>
      </c>
      <c r="BV144" s="353">
        <v>8160.5220374611963</v>
      </c>
      <c r="BW144" s="353">
        <v>18425.423689319181</v>
      </c>
      <c r="BX144" s="353">
        <v>11324.472870714268</v>
      </c>
      <c r="CA144" s="293"/>
      <c r="CB144" s="293"/>
      <c r="CC144" s="354"/>
      <c r="CD144" s="354"/>
      <c r="CE144" s="293"/>
      <c r="CF144" s="354"/>
      <c r="CG144" s="293"/>
      <c r="CH144" s="293"/>
      <c r="CI144" s="293"/>
      <c r="CJ144" s="293"/>
      <c r="CK144" s="293"/>
      <c r="CL144" s="293"/>
      <c r="CM144" s="293"/>
      <c r="CN144" s="293"/>
    </row>
    <row r="145" spans="1:92" x14ac:dyDescent="0.35">
      <c r="A145" s="263"/>
      <c r="B145" s="311">
        <v>43556</v>
      </c>
      <c r="C145" s="353">
        <v>10372.393989307167</v>
      </c>
      <c r="D145" s="353">
        <v>8631.9414385590153</v>
      </c>
      <c r="E145" s="353">
        <v>9036.7006296911186</v>
      </c>
      <c r="F145" s="353">
        <v>7468.50284116488</v>
      </c>
      <c r="G145" s="353">
        <v>8750.6178468535454</v>
      </c>
      <c r="H145" s="353">
        <v>6172.866428849964</v>
      </c>
      <c r="I145" s="353">
        <v>10586.400886173067</v>
      </c>
      <c r="J145" s="353">
        <v>8258.5243110719966</v>
      </c>
      <c r="K145" s="353">
        <v>10743.818877346068</v>
      </c>
      <c r="L145" s="353">
        <v>8049.7989023252485</v>
      </c>
      <c r="M145" s="353">
        <v>12097.458564242064</v>
      </c>
      <c r="N145" s="353">
        <v>8787.0877637750236</v>
      </c>
      <c r="O145" s="353">
        <v>4275.2806893763891</v>
      </c>
      <c r="P145" s="353">
        <v>2922.0534325458798</v>
      </c>
      <c r="Q145" s="353">
        <v>11610.03397932209</v>
      </c>
      <c r="R145" s="353">
        <v>9126.3628021231743</v>
      </c>
      <c r="S145" s="353">
        <v>12021.34523645992</v>
      </c>
      <c r="T145" s="353">
        <v>8824.8191038815094</v>
      </c>
      <c r="U145" s="353">
        <v>12519.454662231692</v>
      </c>
      <c r="V145" s="353">
        <v>9401.2453417247525</v>
      </c>
      <c r="W145" s="353">
        <v>13629.865772106006</v>
      </c>
      <c r="X145" s="353">
        <v>10116.630291445732</v>
      </c>
      <c r="Y145" s="353">
        <v>11797.83676743328</v>
      </c>
      <c r="Z145" s="353">
        <v>8527.1629507860434</v>
      </c>
      <c r="AA145" s="353" t="s">
        <v>503</v>
      </c>
      <c r="AB145" s="353" t="s">
        <v>503</v>
      </c>
      <c r="AC145" s="353">
        <v>11120.695305555324</v>
      </c>
      <c r="AD145" s="353">
        <v>8606.3968052739438</v>
      </c>
      <c r="AE145" s="353" t="s">
        <v>503</v>
      </c>
      <c r="AF145" s="353" t="s">
        <v>503</v>
      </c>
      <c r="AG145" s="353" t="s">
        <v>503</v>
      </c>
      <c r="AH145" s="353" t="s">
        <v>503</v>
      </c>
      <c r="AI145" s="353" t="s">
        <v>503</v>
      </c>
      <c r="AJ145" s="353" t="s">
        <v>503</v>
      </c>
      <c r="AK145" s="353">
        <v>11662.425756739076</v>
      </c>
      <c r="AL145" s="353">
        <v>7402.0876123472335</v>
      </c>
      <c r="AM145" s="353">
        <v>11626.902719790589</v>
      </c>
      <c r="AN145" s="353">
        <v>7178.1543691330662</v>
      </c>
      <c r="AO145" s="353">
        <v>11190.885939566862</v>
      </c>
      <c r="AP145" s="353">
        <v>7037.7996784547367</v>
      </c>
      <c r="AQ145" s="353">
        <v>-272515.04005900287</v>
      </c>
      <c r="AR145" s="353">
        <v>-166678.23816249869</v>
      </c>
      <c r="AS145" s="353">
        <v>12415.681575116518</v>
      </c>
      <c r="AT145" s="353">
        <v>9654.5699228372887</v>
      </c>
      <c r="AU145" s="353">
        <v>11740.790965225373</v>
      </c>
      <c r="AV145" s="353">
        <v>9172.1464156929178</v>
      </c>
      <c r="AW145" s="353">
        <v>11245.012241607452</v>
      </c>
      <c r="AX145" s="353">
        <v>8831.8014576834412</v>
      </c>
      <c r="AY145" s="353">
        <v>12976.863207643883</v>
      </c>
      <c r="AZ145" s="353">
        <v>10029.994830312487</v>
      </c>
      <c r="BA145" s="353" t="s">
        <v>503</v>
      </c>
      <c r="BB145" s="353" t="s">
        <v>503</v>
      </c>
      <c r="BC145" s="353">
        <v>14193.793826280869</v>
      </c>
      <c r="BD145" s="353">
        <v>8810.5813138994235</v>
      </c>
      <c r="BE145" s="353">
        <v>13082.340654060681</v>
      </c>
      <c r="BF145" s="353">
        <v>6792.0770486036417</v>
      </c>
      <c r="BG145" s="353">
        <v>10832.978291728687</v>
      </c>
      <c r="BH145" s="353">
        <v>8533.2476916649848</v>
      </c>
      <c r="BI145" s="353">
        <v>14218.9576249081</v>
      </c>
      <c r="BJ145" s="353">
        <v>9651.5286818233835</v>
      </c>
      <c r="BK145" s="353">
        <v>8445.5760133837539</v>
      </c>
      <c r="BL145" s="353">
        <v>7426.45050137613</v>
      </c>
      <c r="BM145" s="353">
        <v>59108.538827418597</v>
      </c>
      <c r="BN145" s="353">
        <v>51635.434090084782</v>
      </c>
      <c r="BO145" s="353">
        <v>7937.8771669187663</v>
      </c>
      <c r="BP145" s="353">
        <v>6533.4439416635341</v>
      </c>
      <c r="BQ145" s="353">
        <v>10047.672373128838</v>
      </c>
      <c r="BR145" s="353">
        <v>8239.0913459656476</v>
      </c>
      <c r="BS145" s="353">
        <v>8149.1826055468127</v>
      </c>
      <c r="BT145" s="353">
        <v>7128.4835357421171</v>
      </c>
      <c r="BU145" s="353">
        <v>7754.7732268161199</v>
      </c>
      <c r="BV145" s="353">
        <v>6847.123562507014</v>
      </c>
      <c r="BW145" s="353">
        <v>19384.933099120779</v>
      </c>
      <c r="BX145" s="353">
        <v>15008.823995148816</v>
      </c>
      <c r="CA145" s="293"/>
      <c r="CB145" s="293"/>
      <c r="CC145" s="354"/>
      <c r="CD145" s="354"/>
      <c r="CE145" s="293"/>
      <c r="CF145" s="354"/>
      <c r="CG145" s="293"/>
      <c r="CH145" s="293"/>
      <c r="CI145" s="293"/>
      <c r="CJ145" s="293"/>
      <c r="CK145" s="293"/>
      <c r="CL145" s="293"/>
      <c r="CM145" s="293"/>
      <c r="CN145" s="293"/>
    </row>
    <row r="146" spans="1:92" x14ac:dyDescent="0.35">
      <c r="A146" s="263"/>
      <c r="B146" s="311">
        <v>43586</v>
      </c>
      <c r="C146" s="353">
        <v>10282.570160772231</v>
      </c>
      <c r="D146" s="353">
        <v>8426.6354120229826</v>
      </c>
      <c r="E146" s="353">
        <v>7882.9552570390633</v>
      </c>
      <c r="F146" s="353">
        <v>6422.816953746601</v>
      </c>
      <c r="G146" s="353">
        <v>10816.6515752552</v>
      </c>
      <c r="H146" s="353">
        <v>4286.5128970727501</v>
      </c>
      <c r="I146" s="353">
        <v>9185.2299145990874</v>
      </c>
      <c r="J146" s="353">
        <v>7924.7477999501134</v>
      </c>
      <c r="K146" s="353">
        <v>8900.9817895220549</v>
      </c>
      <c r="L146" s="353">
        <v>6910.2855265445532</v>
      </c>
      <c r="M146" s="353">
        <v>10727.492499135293</v>
      </c>
      <c r="N146" s="353">
        <v>7427.8416093078285</v>
      </c>
      <c r="O146" s="353">
        <v>2344.8909696528176</v>
      </c>
      <c r="P146" s="353">
        <v>1171.274210615793</v>
      </c>
      <c r="Q146" s="353">
        <v>10481.338985447288</v>
      </c>
      <c r="R146" s="353">
        <v>8426.7032288542723</v>
      </c>
      <c r="S146" s="353">
        <v>11694.797142511919</v>
      </c>
      <c r="T146" s="353">
        <v>8517.0321497185214</v>
      </c>
      <c r="U146" s="353">
        <v>13162.635629607717</v>
      </c>
      <c r="V146" s="353">
        <v>9727.1783862224438</v>
      </c>
      <c r="W146" s="353">
        <v>13345.103168481592</v>
      </c>
      <c r="X146" s="353">
        <v>10001.094064212099</v>
      </c>
      <c r="Y146" s="353">
        <v>11032.255593837461</v>
      </c>
      <c r="Z146" s="353">
        <v>7968.3103463870484</v>
      </c>
      <c r="AA146" s="353" t="s">
        <v>503</v>
      </c>
      <c r="AB146" s="353" t="s">
        <v>503</v>
      </c>
      <c r="AC146" s="353">
        <v>11119.62426021926</v>
      </c>
      <c r="AD146" s="353">
        <v>7625.935074831692</v>
      </c>
      <c r="AE146" s="353" t="s">
        <v>503</v>
      </c>
      <c r="AF146" s="353" t="s">
        <v>503</v>
      </c>
      <c r="AG146" s="353" t="s">
        <v>503</v>
      </c>
      <c r="AH146" s="353" t="s">
        <v>503</v>
      </c>
      <c r="AI146" s="353" t="s">
        <v>503</v>
      </c>
      <c r="AJ146" s="353" t="s">
        <v>503</v>
      </c>
      <c r="AK146" s="353">
        <v>11235.069719434779</v>
      </c>
      <c r="AL146" s="353">
        <v>8466.9119201353387</v>
      </c>
      <c r="AM146" s="353">
        <v>11322.371780923157</v>
      </c>
      <c r="AN146" s="353">
        <v>8374.4297245275393</v>
      </c>
      <c r="AO146" s="353">
        <v>10942.201415348125</v>
      </c>
      <c r="AP146" s="353">
        <v>8605.8743071413737</v>
      </c>
      <c r="AQ146" s="353">
        <v>-178601.90167714056</v>
      </c>
      <c r="AR146" s="353">
        <v>-136088.8353869007</v>
      </c>
      <c r="AS146" s="353">
        <v>12467.218195204203</v>
      </c>
      <c r="AT146" s="353">
        <v>9338.0124901856361</v>
      </c>
      <c r="AU146" s="353">
        <v>11766.789983312257</v>
      </c>
      <c r="AV146" s="353">
        <v>8819.7798037940447</v>
      </c>
      <c r="AW146" s="353">
        <v>10373.424683867826</v>
      </c>
      <c r="AX146" s="353">
        <v>7807.5670041278017</v>
      </c>
      <c r="AY146" s="353">
        <v>12785.834494416002</v>
      </c>
      <c r="AZ146" s="353">
        <v>9715.5487499552401</v>
      </c>
      <c r="BA146" s="353" t="s">
        <v>503</v>
      </c>
      <c r="BB146" s="353" t="s">
        <v>503</v>
      </c>
      <c r="BC146" s="353">
        <v>17390.007949198836</v>
      </c>
      <c r="BD146" s="353">
        <v>10865.814702278301</v>
      </c>
      <c r="BE146" s="353">
        <v>16662.398175836999</v>
      </c>
      <c r="BF146" s="353">
        <v>10375.205998836187</v>
      </c>
      <c r="BG146" s="353">
        <v>11715.221078464152</v>
      </c>
      <c r="BH146" s="353">
        <v>8537.1767384543509</v>
      </c>
      <c r="BI146" s="353">
        <v>13195.783117796323</v>
      </c>
      <c r="BJ146" s="353">
        <v>9336.898144973622</v>
      </c>
      <c r="BK146" s="353">
        <v>7859.8442344866244</v>
      </c>
      <c r="BL146" s="353">
        <v>4496.0278084537267</v>
      </c>
      <c r="BM146" s="353">
        <v>55363.113607962943</v>
      </c>
      <c r="BN146" s="353">
        <v>49137.374794690128</v>
      </c>
      <c r="BO146" s="353">
        <v>6307.3913545671603</v>
      </c>
      <c r="BP146" s="353">
        <v>5201.4516374733184</v>
      </c>
      <c r="BQ146" s="353">
        <v>8794.800734626353</v>
      </c>
      <c r="BR146" s="353">
        <v>6790.5256710675885</v>
      </c>
      <c r="BS146" s="353">
        <v>7209.3125028623381</v>
      </c>
      <c r="BT146" s="353">
        <v>5742.5289220330615</v>
      </c>
      <c r="BU146" s="353">
        <v>7079.0366986551353</v>
      </c>
      <c r="BV146" s="353">
        <v>5489.0186901681418</v>
      </c>
      <c r="BW146" s="353">
        <v>33126.880397693953</v>
      </c>
      <c r="BX146" s="353">
        <v>9937.3848722219082</v>
      </c>
      <c r="CA146" s="293"/>
      <c r="CB146" s="293"/>
      <c r="CC146" s="354"/>
      <c r="CD146" s="354"/>
      <c r="CE146" s="293"/>
      <c r="CF146" s="354"/>
      <c r="CG146" s="293"/>
      <c r="CH146" s="293"/>
      <c r="CI146" s="293"/>
      <c r="CJ146" s="293"/>
      <c r="CK146" s="293"/>
      <c r="CL146" s="293"/>
      <c r="CM146" s="293"/>
      <c r="CN146" s="293"/>
    </row>
    <row r="147" spans="1:92" x14ac:dyDescent="0.35">
      <c r="A147" s="263"/>
      <c r="B147" s="311">
        <v>43617</v>
      </c>
      <c r="C147" s="353">
        <v>10503.108884445812</v>
      </c>
      <c r="D147" s="353">
        <v>8176.4972300112104</v>
      </c>
      <c r="E147" s="353">
        <v>8109.7641607647201</v>
      </c>
      <c r="F147" s="353">
        <v>6253.8944124133177</v>
      </c>
      <c r="G147" s="353">
        <v>13853.785155368178</v>
      </c>
      <c r="H147" s="353">
        <v>5859.8663017734116</v>
      </c>
      <c r="I147" s="353">
        <v>9836.6607561957298</v>
      </c>
      <c r="J147" s="353">
        <v>8213.0842748272553</v>
      </c>
      <c r="K147" s="353">
        <v>9905.7815807947682</v>
      </c>
      <c r="L147" s="353">
        <v>7340.765089612576</v>
      </c>
      <c r="M147" s="353">
        <v>11155.091700293597</v>
      </c>
      <c r="N147" s="353">
        <v>8388.1253169730844</v>
      </c>
      <c r="O147" s="353">
        <v>2483.4660961386148</v>
      </c>
      <c r="P147" s="353">
        <v>-12.593641461149161</v>
      </c>
      <c r="Q147" s="353">
        <v>12988.314970473601</v>
      </c>
      <c r="R147" s="353">
        <v>8993.5009295796081</v>
      </c>
      <c r="S147" s="353">
        <v>11416.018496500159</v>
      </c>
      <c r="T147" s="353">
        <v>8127.5739140524483</v>
      </c>
      <c r="U147" s="353">
        <v>13059.689206431669</v>
      </c>
      <c r="V147" s="353">
        <v>9400.6423110594023</v>
      </c>
      <c r="W147" s="353">
        <v>13560.512102276081</v>
      </c>
      <c r="X147" s="353">
        <v>9761.4708675309212</v>
      </c>
      <c r="Y147" s="353">
        <v>12094.099811636141</v>
      </c>
      <c r="Z147" s="353">
        <v>8635.8047416007194</v>
      </c>
      <c r="AA147" s="353" t="s">
        <v>503</v>
      </c>
      <c r="AB147" s="353" t="s">
        <v>503</v>
      </c>
      <c r="AC147" s="353">
        <v>11953.922764554618</v>
      </c>
      <c r="AD147" s="353">
        <v>7297.9969038779554</v>
      </c>
      <c r="AE147" s="353" t="s">
        <v>503</v>
      </c>
      <c r="AF147" s="353" t="s">
        <v>503</v>
      </c>
      <c r="AG147" s="353" t="s">
        <v>503</v>
      </c>
      <c r="AH147" s="353" t="s">
        <v>503</v>
      </c>
      <c r="AI147" s="353" t="s">
        <v>503</v>
      </c>
      <c r="AJ147" s="353" t="s">
        <v>503</v>
      </c>
      <c r="AK147" s="353">
        <v>13291.283451772986</v>
      </c>
      <c r="AL147" s="353">
        <v>10002.295857427534</v>
      </c>
      <c r="AM147" s="353">
        <v>13763.22068434315</v>
      </c>
      <c r="AN147" s="353">
        <v>10074.439976537178</v>
      </c>
      <c r="AO147" s="353">
        <v>12508.49041307293</v>
      </c>
      <c r="AP147" s="353">
        <v>9472.8743019504982</v>
      </c>
      <c r="AQ147" s="353">
        <v>134425.16655913583</v>
      </c>
      <c r="AR147" s="353">
        <v>102396.43848093736</v>
      </c>
      <c r="AS147" s="353">
        <v>13186.061233111795</v>
      </c>
      <c r="AT147" s="353">
        <v>9919.7764513764396</v>
      </c>
      <c r="AU147" s="353">
        <v>12472.052645966216</v>
      </c>
      <c r="AV147" s="353">
        <v>9522.0090285098777</v>
      </c>
      <c r="AW147" s="353">
        <v>11122.949677875406</v>
      </c>
      <c r="AX147" s="353">
        <v>8632.8528443299037</v>
      </c>
      <c r="AY147" s="353">
        <v>12882.362947591297</v>
      </c>
      <c r="AZ147" s="353">
        <v>9965.3231007793656</v>
      </c>
      <c r="BA147" s="353" t="s">
        <v>503</v>
      </c>
      <c r="BB147" s="353" t="s">
        <v>503</v>
      </c>
      <c r="BC147" s="353">
        <v>18195.661962089864</v>
      </c>
      <c r="BD147" s="353">
        <v>11507.689186188156</v>
      </c>
      <c r="BE147" s="353">
        <v>19521.96021794471</v>
      </c>
      <c r="BF147" s="353">
        <v>12563.522133563813</v>
      </c>
      <c r="BG147" s="353">
        <v>11385.5549442136</v>
      </c>
      <c r="BH147" s="353">
        <v>8715.6618756032294</v>
      </c>
      <c r="BI147" s="353">
        <v>13690.890496742544</v>
      </c>
      <c r="BJ147" s="353">
        <v>9761.2698922911222</v>
      </c>
      <c r="BK147" s="353">
        <v>13513.483728755014</v>
      </c>
      <c r="BL147" s="353">
        <v>9304.0614037190953</v>
      </c>
      <c r="BM147" s="353">
        <v>43261.028584346888</v>
      </c>
      <c r="BN147" s="353">
        <v>29829.743329872304</v>
      </c>
      <c r="BO147" s="353">
        <v>13487.736657225531</v>
      </c>
      <c r="BP147" s="353">
        <v>8503.5347379263258</v>
      </c>
      <c r="BQ147" s="353">
        <v>14366.86232126088</v>
      </c>
      <c r="BR147" s="353">
        <v>10628.362701383154</v>
      </c>
      <c r="BS147" s="353">
        <v>8752.6118879598744</v>
      </c>
      <c r="BT147" s="353">
        <v>7369.692153949286</v>
      </c>
      <c r="BU147" s="353">
        <v>9464.5513070134075</v>
      </c>
      <c r="BV147" s="353">
        <v>7690.4207862343146</v>
      </c>
      <c r="BW147" s="353">
        <v>34220.205406711022</v>
      </c>
      <c r="BX147" s="353">
        <v>13964.183999949115</v>
      </c>
      <c r="CA147" s="293"/>
      <c r="CB147" s="293"/>
      <c r="CC147" s="354"/>
      <c r="CD147" s="354"/>
      <c r="CE147" s="293"/>
      <c r="CF147" s="354"/>
      <c r="CG147" s="293"/>
      <c r="CH147" s="293"/>
      <c r="CI147" s="293"/>
      <c r="CJ147" s="293"/>
      <c r="CK147" s="293"/>
      <c r="CL147" s="293"/>
      <c r="CM147" s="293"/>
      <c r="CN147" s="293"/>
    </row>
    <row r="148" spans="1:92" x14ac:dyDescent="0.35">
      <c r="A148" s="263"/>
      <c r="B148" s="311">
        <v>43647</v>
      </c>
      <c r="C148" s="353">
        <v>13246.543979393611</v>
      </c>
      <c r="D148" s="353">
        <v>10146.454940942647</v>
      </c>
      <c r="E148" s="353">
        <v>12751.916911285196</v>
      </c>
      <c r="F148" s="353">
        <v>9595.3885996128065</v>
      </c>
      <c r="G148" s="353">
        <v>15063.708641653981</v>
      </c>
      <c r="H148" s="353">
        <v>8693.0804637768524</v>
      </c>
      <c r="I148" s="353">
        <v>12046.544711862225</v>
      </c>
      <c r="J148" s="353">
        <v>9616.920902877222</v>
      </c>
      <c r="K148" s="353">
        <v>12295.606402324389</v>
      </c>
      <c r="L148" s="353">
        <v>9607.8481799012698</v>
      </c>
      <c r="M148" s="353">
        <v>14253.388881053854</v>
      </c>
      <c r="N148" s="353">
        <v>10495.619585752996</v>
      </c>
      <c r="O148" s="353">
        <v>6539.6937510248317</v>
      </c>
      <c r="P148" s="353">
        <v>4440.7201186386719</v>
      </c>
      <c r="Q148" s="353">
        <v>18308.930599020536</v>
      </c>
      <c r="R148" s="353">
        <v>13590.867335374898</v>
      </c>
      <c r="S148" s="353">
        <v>14009.957325285479</v>
      </c>
      <c r="T148" s="353">
        <v>9695.0774430755464</v>
      </c>
      <c r="U148" s="353">
        <v>15501.634536818448</v>
      </c>
      <c r="V148" s="353">
        <v>10848.343266812559</v>
      </c>
      <c r="W148" s="353">
        <v>16879.151890211171</v>
      </c>
      <c r="X148" s="353">
        <v>11505.840905768706</v>
      </c>
      <c r="Y148" s="353">
        <v>15140.425365657697</v>
      </c>
      <c r="Z148" s="353">
        <v>10373.185313004362</v>
      </c>
      <c r="AA148" s="353" t="s">
        <v>503</v>
      </c>
      <c r="AB148" s="353" t="s">
        <v>503</v>
      </c>
      <c r="AC148" s="353">
        <v>12131.214874266996</v>
      </c>
      <c r="AD148" s="353">
        <v>7474.6752126198144</v>
      </c>
      <c r="AE148" s="353" t="s">
        <v>503</v>
      </c>
      <c r="AF148" s="353" t="s">
        <v>503</v>
      </c>
      <c r="AG148" s="353" t="s">
        <v>503</v>
      </c>
      <c r="AH148" s="353" t="s">
        <v>503</v>
      </c>
      <c r="AI148" s="353" t="s">
        <v>503</v>
      </c>
      <c r="AJ148" s="353" t="s">
        <v>503</v>
      </c>
      <c r="AK148" s="353">
        <v>17712.465403559134</v>
      </c>
      <c r="AL148" s="353">
        <v>10322.465351441297</v>
      </c>
      <c r="AM148" s="353">
        <v>17115.680819054796</v>
      </c>
      <c r="AN148" s="353">
        <v>10027.771867534568</v>
      </c>
      <c r="AO148" s="353">
        <v>17405.920594138526</v>
      </c>
      <c r="AP148" s="353">
        <v>10236.618600900212</v>
      </c>
      <c r="AQ148" s="353">
        <v>76596.68455656727</v>
      </c>
      <c r="AR148" s="353">
        <v>44771.483163204728</v>
      </c>
      <c r="AS148" s="353">
        <v>15633.031283020589</v>
      </c>
      <c r="AT148" s="353">
        <v>11173.59141098299</v>
      </c>
      <c r="AU148" s="353">
        <v>15282.507981563691</v>
      </c>
      <c r="AV148" s="353">
        <v>10804.810795198633</v>
      </c>
      <c r="AW148" s="353">
        <v>13410.055517140405</v>
      </c>
      <c r="AX148" s="353">
        <v>9423.1240486963852</v>
      </c>
      <c r="AY148" s="353">
        <v>15973.528094419089</v>
      </c>
      <c r="AZ148" s="353">
        <v>11313.154260110057</v>
      </c>
      <c r="BA148" s="353" t="s">
        <v>503</v>
      </c>
      <c r="BB148" s="353" t="s">
        <v>503</v>
      </c>
      <c r="BC148" s="353">
        <v>16551.290354721994</v>
      </c>
      <c r="BD148" s="353">
        <v>10073.448450667973</v>
      </c>
      <c r="BE148" s="353">
        <v>19263.495455210606</v>
      </c>
      <c r="BF148" s="353">
        <v>11704.744108858453</v>
      </c>
      <c r="BG148" s="353">
        <v>11901.15317868857</v>
      </c>
      <c r="BH148" s="353">
        <v>8990.0508173935723</v>
      </c>
      <c r="BI148" s="353">
        <v>13290.997941239508</v>
      </c>
      <c r="BJ148" s="353">
        <v>9863.9916137008731</v>
      </c>
      <c r="BK148" s="353">
        <v>15120.481506935306</v>
      </c>
      <c r="BL148" s="353">
        <v>11197.46158768844</v>
      </c>
      <c r="BM148" s="353">
        <v>47494.418848801433</v>
      </c>
      <c r="BN148" s="353">
        <v>28379.692576239391</v>
      </c>
      <c r="BO148" s="353">
        <v>15803.538690359181</v>
      </c>
      <c r="BP148" s="353">
        <v>11350.607899153003</v>
      </c>
      <c r="BQ148" s="353">
        <v>16174.626177063505</v>
      </c>
      <c r="BR148" s="353">
        <v>12596.256900088116</v>
      </c>
      <c r="BS148" s="353">
        <v>10385.723914547516</v>
      </c>
      <c r="BT148" s="353">
        <v>7901.2842834568364</v>
      </c>
      <c r="BU148" s="353">
        <v>11142.229334475718</v>
      </c>
      <c r="BV148" s="353">
        <v>8813.5535185448098</v>
      </c>
      <c r="BW148" s="353">
        <v>18248.177532297002</v>
      </c>
      <c r="BX148" s="353">
        <v>11329.271345179277</v>
      </c>
      <c r="CA148" s="293"/>
      <c r="CB148" s="293"/>
      <c r="CC148" s="354"/>
      <c r="CD148" s="354"/>
      <c r="CE148" s="293"/>
      <c r="CF148" s="354"/>
      <c r="CG148" s="293"/>
      <c r="CH148" s="293"/>
      <c r="CI148" s="293"/>
      <c r="CJ148" s="293"/>
      <c r="CK148" s="293"/>
      <c r="CL148" s="293"/>
      <c r="CM148" s="293"/>
      <c r="CN148" s="293"/>
    </row>
    <row r="149" spans="1:92" x14ac:dyDescent="0.35">
      <c r="A149" s="263"/>
      <c r="B149" s="311">
        <v>43678</v>
      </c>
      <c r="C149" s="353">
        <v>12948.188271841864</v>
      </c>
      <c r="D149" s="353">
        <v>9050.5842686244796</v>
      </c>
      <c r="E149" s="353">
        <v>12752.329686800731</v>
      </c>
      <c r="F149" s="353">
        <v>8837.7571703014455</v>
      </c>
      <c r="G149" s="353">
        <v>11131.756412885865</v>
      </c>
      <c r="H149" s="353">
        <v>6701.4793172422087</v>
      </c>
      <c r="I149" s="353">
        <v>11773.322965570906</v>
      </c>
      <c r="J149" s="353">
        <v>8493.9665439952987</v>
      </c>
      <c r="K149" s="353">
        <v>12135.968772655691</v>
      </c>
      <c r="L149" s="353">
        <v>8515.9045334462589</v>
      </c>
      <c r="M149" s="353">
        <v>13359.627335056577</v>
      </c>
      <c r="N149" s="353">
        <v>9071.6068184963442</v>
      </c>
      <c r="O149" s="353">
        <v>5553.027494855618</v>
      </c>
      <c r="P149" s="353">
        <v>2837.8659552929275</v>
      </c>
      <c r="Q149" s="353">
        <v>16219.822563722884</v>
      </c>
      <c r="R149" s="353">
        <v>9848.4533671615609</v>
      </c>
      <c r="S149" s="353">
        <v>13141.130162842665</v>
      </c>
      <c r="T149" s="353">
        <v>8851.5559629564632</v>
      </c>
      <c r="U149" s="353">
        <v>15765.722930446955</v>
      </c>
      <c r="V149" s="353">
        <v>10635.135405863961</v>
      </c>
      <c r="W149" s="353">
        <v>16956.461000197316</v>
      </c>
      <c r="X149" s="353">
        <v>11270.111139214205</v>
      </c>
      <c r="Y149" s="353">
        <v>14400.03584255948</v>
      </c>
      <c r="Z149" s="353">
        <v>9358.5604396464259</v>
      </c>
      <c r="AA149" s="353" t="s">
        <v>503</v>
      </c>
      <c r="AB149" s="353" t="s">
        <v>503</v>
      </c>
      <c r="AC149" s="353">
        <v>12074.18245381507</v>
      </c>
      <c r="AD149" s="353">
        <v>7805.3128545424624</v>
      </c>
      <c r="AE149" s="353" t="s">
        <v>503</v>
      </c>
      <c r="AF149" s="353" t="s">
        <v>503</v>
      </c>
      <c r="AG149" s="353" t="s">
        <v>503</v>
      </c>
      <c r="AH149" s="353" t="s">
        <v>503</v>
      </c>
      <c r="AI149" s="353" t="s">
        <v>503</v>
      </c>
      <c r="AJ149" s="353" t="s">
        <v>503</v>
      </c>
      <c r="AK149" s="353">
        <v>115577.48888922184</v>
      </c>
      <c r="AL149" s="353">
        <v>16509.301088700871</v>
      </c>
      <c r="AM149" s="353">
        <v>110939.96213274926</v>
      </c>
      <c r="AN149" s="353">
        <v>15944.380885596511</v>
      </c>
      <c r="AO149" s="353">
        <v>112388.61071260314</v>
      </c>
      <c r="AP149" s="353">
        <v>16066.451287531805</v>
      </c>
      <c r="AQ149" s="353">
        <v>799160.43834089849</v>
      </c>
      <c r="AR149" s="353">
        <v>113235.22315749584</v>
      </c>
      <c r="AS149" s="353">
        <v>14856.289813649206</v>
      </c>
      <c r="AT149" s="353">
        <v>10726.745665201379</v>
      </c>
      <c r="AU149" s="353">
        <v>14341.730224568011</v>
      </c>
      <c r="AV149" s="353">
        <v>10259.196670058605</v>
      </c>
      <c r="AW149" s="353">
        <v>12624.990585310923</v>
      </c>
      <c r="AX149" s="353">
        <v>9038.544362442015</v>
      </c>
      <c r="AY149" s="353">
        <v>15049.575777025759</v>
      </c>
      <c r="AZ149" s="353">
        <v>10826.404576736513</v>
      </c>
      <c r="BA149" s="353" t="s">
        <v>503</v>
      </c>
      <c r="BB149" s="353" t="s">
        <v>503</v>
      </c>
      <c r="BC149" s="353">
        <v>15506.256579442757</v>
      </c>
      <c r="BD149" s="353">
        <v>9328.2199742127377</v>
      </c>
      <c r="BE149" s="353">
        <v>17554.59137461213</v>
      </c>
      <c r="BF149" s="353">
        <v>10598.928717792303</v>
      </c>
      <c r="BG149" s="353">
        <v>12135.202137572898</v>
      </c>
      <c r="BH149" s="353">
        <v>8925.2225722200674</v>
      </c>
      <c r="BI149" s="353">
        <v>13556.766639385414</v>
      </c>
      <c r="BJ149" s="353">
        <v>9774.3821238826476</v>
      </c>
      <c r="BK149" s="353">
        <v>17372.236073873628</v>
      </c>
      <c r="BL149" s="353">
        <v>12241.084855446852</v>
      </c>
      <c r="BM149" s="353">
        <v>63212.446677063184</v>
      </c>
      <c r="BN149" s="353">
        <v>43179.625891324205</v>
      </c>
      <c r="BO149" s="353">
        <v>18342.526888633278</v>
      </c>
      <c r="BP149" s="353">
        <v>11858.282734142742</v>
      </c>
      <c r="BQ149" s="353">
        <v>18933.82103457113</v>
      </c>
      <c r="BR149" s="353">
        <v>14371.963428918743</v>
      </c>
      <c r="BS149" s="353">
        <v>10658.512002866517</v>
      </c>
      <c r="BT149" s="353">
        <v>8177.6767001932712</v>
      </c>
      <c r="BU149" s="353">
        <v>12149.634454893001</v>
      </c>
      <c r="BV149" s="353">
        <v>9603.3664541685794</v>
      </c>
      <c r="BW149" s="353">
        <v>21064.531663718113</v>
      </c>
      <c r="BX149" s="353">
        <v>12491.150986575656</v>
      </c>
      <c r="CA149" s="293"/>
      <c r="CB149" s="293"/>
      <c r="CC149" s="354"/>
      <c r="CD149" s="354"/>
      <c r="CE149" s="293"/>
      <c r="CF149" s="354"/>
      <c r="CG149" s="293"/>
      <c r="CH149" s="293"/>
      <c r="CI149" s="293"/>
      <c r="CJ149" s="293"/>
      <c r="CK149" s="293"/>
      <c r="CL149" s="293"/>
      <c r="CM149" s="293"/>
      <c r="CN149" s="293"/>
    </row>
    <row r="150" spans="1:92" x14ac:dyDescent="0.35">
      <c r="A150" s="263"/>
      <c r="B150" s="311">
        <v>43709</v>
      </c>
      <c r="C150" s="353">
        <v>11119.66629264895</v>
      </c>
      <c r="D150" s="353">
        <v>8700.537560928733</v>
      </c>
      <c r="E150" s="353">
        <v>10821.582040795292</v>
      </c>
      <c r="F150" s="353">
        <v>8312.8812602536327</v>
      </c>
      <c r="G150" s="353">
        <v>11009.613203803578</v>
      </c>
      <c r="H150" s="353">
        <v>5737.8445485261791</v>
      </c>
      <c r="I150" s="353">
        <v>10511.022076428744</v>
      </c>
      <c r="J150" s="353">
        <v>8362.5815851484513</v>
      </c>
      <c r="K150" s="353">
        <v>10347.245169409865</v>
      </c>
      <c r="L150" s="353">
        <v>7962.5852587865138</v>
      </c>
      <c r="M150" s="353">
        <v>11343.708431992061</v>
      </c>
      <c r="N150" s="353">
        <v>8387.5735949287646</v>
      </c>
      <c r="O150" s="353">
        <v>5156.1784711298396</v>
      </c>
      <c r="P150" s="353">
        <v>2571.4067854986552</v>
      </c>
      <c r="Q150" s="353">
        <v>14304.869445342472</v>
      </c>
      <c r="R150" s="353">
        <v>9529.5063046706837</v>
      </c>
      <c r="S150" s="353">
        <v>15468.774585556985</v>
      </c>
      <c r="T150" s="353">
        <v>10717.984665633456</v>
      </c>
      <c r="U150" s="353">
        <v>18438.688111722458</v>
      </c>
      <c r="V150" s="353">
        <v>12919.030702807062</v>
      </c>
      <c r="W150" s="353">
        <v>20786.728136340858</v>
      </c>
      <c r="X150" s="353">
        <v>14060.296400531377</v>
      </c>
      <c r="Y150" s="353">
        <v>15579.656771923737</v>
      </c>
      <c r="Z150" s="353">
        <v>8162.075191150996</v>
      </c>
      <c r="AA150" s="353" t="s">
        <v>503</v>
      </c>
      <c r="AB150" s="353" t="s">
        <v>503</v>
      </c>
      <c r="AC150" s="353">
        <v>13586.024056306165</v>
      </c>
      <c r="AD150" s="353">
        <v>8340.5325197737548</v>
      </c>
      <c r="AE150" s="353" t="s">
        <v>503</v>
      </c>
      <c r="AF150" s="353" t="s">
        <v>503</v>
      </c>
      <c r="AG150" s="353" t="s">
        <v>503</v>
      </c>
      <c r="AH150" s="353" t="s">
        <v>503</v>
      </c>
      <c r="AI150" s="353" t="s">
        <v>503</v>
      </c>
      <c r="AJ150" s="353" t="s">
        <v>503</v>
      </c>
      <c r="AK150" s="353">
        <v>76787.58921567681</v>
      </c>
      <c r="AL150" s="353">
        <v>11959.249180810639</v>
      </c>
      <c r="AM150" s="353">
        <v>72211.518994831742</v>
      </c>
      <c r="AN150" s="353">
        <v>11635.992751107317</v>
      </c>
      <c r="AO150" s="353">
        <v>73500.460726188743</v>
      </c>
      <c r="AP150" s="353">
        <v>11964.497400322982</v>
      </c>
      <c r="AQ150" s="353">
        <v>175671.27036473155</v>
      </c>
      <c r="AR150" s="353">
        <v>25898.648198014707</v>
      </c>
      <c r="AS150" s="353">
        <v>17568.158844390324</v>
      </c>
      <c r="AT150" s="353">
        <v>11597.118124633156</v>
      </c>
      <c r="AU150" s="353">
        <v>16405.782384721111</v>
      </c>
      <c r="AV150" s="353">
        <v>11176.623070579932</v>
      </c>
      <c r="AW150" s="353">
        <v>12391.505208392473</v>
      </c>
      <c r="AX150" s="353">
        <v>8949.0848719867809</v>
      </c>
      <c r="AY150" s="353">
        <v>16949.475620392877</v>
      </c>
      <c r="AZ150" s="353">
        <v>11546.717488415969</v>
      </c>
      <c r="BA150" s="353" t="s">
        <v>503</v>
      </c>
      <c r="BB150" s="353" t="s">
        <v>503</v>
      </c>
      <c r="BC150" s="353">
        <v>17613.486193506058</v>
      </c>
      <c r="BD150" s="353">
        <v>8818.4700773277182</v>
      </c>
      <c r="BE150" s="353">
        <v>20094.197811472732</v>
      </c>
      <c r="BF150" s="353">
        <v>10678.61809127599</v>
      </c>
      <c r="BG150" s="353">
        <v>13363.179759033306</v>
      </c>
      <c r="BH150" s="353">
        <v>9747.4332566250523</v>
      </c>
      <c r="BI150" s="353">
        <v>15448.450667323534</v>
      </c>
      <c r="BJ150" s="353">
        <v>10675.746403257317</v>
      </c>
      <c r="BK150" s="353">
        <v>18194.944155704423</v>
      </c>
      <c r="BL150" s="353">
        <v>15014.456309667412</v>
      </c>
      <c r="BM150" s="353">
        <v>32152.027305986521</v>
      </c>
      <c r="BN150" s="353">
        <v>23139.64512893424</v>
      </c>
      <c r="BO150" s="353">
        <v>15352.283110773957</v>
      </c>
      <c r="BP150" s="353">
        <v>11575.8499758088</v>
      </c>
      <c r="BQ150" s="353">
        <v>20108.673613985728</v>
      </c>
      <c r="BR150" s="353">
        <v>17077.45515822764</v>
      </c>
      <c r="BS150" s="353">
        <v>14725.646605573445</v>
      </c>
      <c r="BT150" s="353">
        <v>11390.023062204393</v>
      </c>
      <c r="BU150" s="353">
        <v>14243.144347755155</v>
      </c>
      <c r="BV150" s="353">
        <v>11654.853745752496</v>
      </c>
      <c r="BW150" s="353">
        <v>26958.297859424511</v>
      </c>
      <c r="BX150" s="353">
        <v>13456.467173826246</v>
      </c>
      <c r="CA150" s="293"/>
      <c r="CB150" s="293"/>
      <c r="CC150" s="354"/>
      <c r="CD150" s="354"/>
      <c r="CE150" s="293"/>
      <c r="CF150" s="354"/>
      <c r="CG150" s="293"/>
      <c r="CH150" s="293"/>
      <c r="CI150" s="293"/>
      <c r="CJ150" s="293"/>
      <c r="CK150" s="293"/>
      <c r="CL150" s="293"/>
      <c r="CM150" s="293"/>
      <c r="CN150" s="293"/>
    </row>
    <row r="151" spans="1:92" x14ac:dyDescent="0.35">
      <c r="A151" s="263"/>
      <c r="B151" s="311">
        <v>43739</v>
      </c>
      <c r="C151" s="353">
        <v>11104.650232225489</v>
      </c>
      <c r="D151" s="353">
        <v>8429.5672592634655</v>
      </c>
      <c r="E151" s="353">
        <v>11021.246264107282</v>
      </c>
      <c r="F151" s="353">
        <v>8179.547041719884</v>
      </c>
      <c r="G151" s="353">
        <v>10871.65153158561</v>
      </c>
      <c r="H151" s="353">
        <v>5385.2313648132467</v>
      </c>
      <c r="I151" s="353">
        <v>9976.4769064631655</v>
      </c>
      <c r="J151" s="353">
        <v>7673.5745744153464</v>
      </c>
      <c r="K151" s="353">
        <v>10046.109081253533</v>
      </c>
      <c r="L151" s="353">
        <v>7394.6245923700189</v>
      </c>
      <c r="M151" s="353">
        <v>10913.555565812163</v>
      </c>
      <c r="N151" s="353">
        <v>7534.8700815163402</v>
      </c>
      <c r="O151" s="353">
        <v>3065.6204734572557</v>
      </c>
      <c r="P151" s="353">
        <v>832.09698565268366</v>
      </c>
      <c r="Q151" s="353">
        <v>13490.072976793796</v>
      </c>
      <c r="R151" s="353">
        <v>9241.6301781670409</v>
      </c>
      <c r="S151" s="353">
        <v>15952.645734125477</v>
      </c>
      <c r="T151" s="353">
        <v>10778.90299668745</v>
      </c>
      <c r="U151" s="353">
        <v>18395.685054261485</v>
      </c>
      <c r="V151" s="353">
        <v>12627.466026788992</v>
      </c>
      <c r="W151" s="353">
        <v>20387.273216868158</v>
      </c>
      <c r="X151" s="353">
        <v>13889.299530766584</v>
      </c>
      <c r="Y151" s="353">
        <v>14378.599990173097</v>
      </c>
      <c r="Z151" s="353">
        <v>8241.6894702330301</v>
      </c>
      <c r="AA151" s="353" t="s">
        <v>503</v>
      </c>
      <c r="AB151" s="353" t="s">
        <v>503</v>
      </c>
      <c r="AC151" s="353">
        <v>12404.706150599321</v>
      </c>
      <c r="AD151" s="353">
        <v>9390.1874272269997</v>
      </c>
      <c r="AE151" s="353" t="s">
        <v>503</v>
      </c>
      <c r="AF151" s="353" t="s">
        <v>503</v>
      </c>
      <c r="AG151" s="353" t="s">
        <v>503</v>
      </c>
      <c r="AH151" s="353" t="s">
        <v>503</v>
      </c>
      <c r="AI151" s="353" t="s">
        <v>503</v>
      </c>
      <c r="AJ151" s="353" t="s">
        <v>503</v>
      </c>
      <c r="AK151" s="353">
        <v>18679.794559326449</v>
      </c>
      <c r="AL151" s="353">
        <v>11127.994732539886</v>
      </c>
      <c r="AM151" s="353">
        <v>18975.342164606158</v>
      </c>
      <c r="AN151" s="353">
        <v>11140.769945983255</v>
      </c>
      <c r="AO151" s="353">
        <v>19240.716299771429</v>
      </c>
      <c r="AP151" s="353">
        <v>11936.295776833773</v>
      </c>
      <c r="AQ151" s="353">
        <v>23149.319217283541</v>
      </c>
      <c r="AR151" s="353">
        <v>13264.16404645729</v>
      </c>
      <c r="AS151" s="353">
        <v>16352.852024163274</v>
      </c>
      <c r="AT151" s="353">
        <v>11494.37002038697</v>
      </c>
      <c r="AU151" s="353">
        <v>15241.069520931438</v>
      </c>
      <c r="AV151" s="353">
        <v>11035.003296859972</v>
      </c>
      <c r="AW151" s="353">
        <v>12169.082553072232</v>
      </c>
      <c r="AX151" s="353">
        <v>8804.0602030708505</v>
      </c>
      <c r="AY151" s="353">
        <v>15580.786501156239</v>
      </c>
      <c r="AZ151" s="353">
        <v>11230.044004202135</v>
      </c>
      <c r="BA151" s="353" t="s">
        <v>503</v>
      </c>
      <c r="BB151" s="353" t="s">
        <v>503</v>
      </c>
      <c r="BC151" s="353">
        <v>13665.229638283326</v>
      </c>
      <c r="BD151" s="353">
        <v>7048.9713621283818</v>
      </c>
      <c r="BE151" s="353">
        <v>15324.941410406847</v>
      </c>
      <c r="BF151" s="353">
        <v>8211.6047527054106</v>
      </c>
      <c r="BG151" s="353">
        <v>12276.692907095945</v>
      </c>
      <c r="BH151" s="353">
        <v>9147.8333044809388</v>
      </c>
      <c r="BI151" s="353">
        <v>13888.139229371769</v>
      </c>
      <c r="BJ151" s="353">
        <v>9827.5985131736397</v>
      </c>
      <c r="BK151" s="353">
        <v>22604.858462649725</v>
      </c>
      <c r="BL151" s="353">
        <v>19527.02180191606</v>
      </c>
      <c r="BM151" s="353">
        <v>22429.616098925595</v>
      </c>
      <c r="BN151" s="353">
        <v>18671.810758035816</v>
      </c>
      <c r="BO151" s="353">
        <v>12581.443143901983</v>
      </c>
      <c r="BP151" s="353">
        <v>10973.243299462805</v>
      </c>
      <c r="BQ151" s="353">
        <v>22060.803970251181</v>
      </c>
      <c r="BR151" s="353">
        <v>18808.566613650251</v>
      </c>
      <c r="BS151" s="353">
        <v>13479.58603224396</v>
      </c>
      <c r="BT151" s="353">
        <v>11665.524742543454</v>
      </c>
      <c r="BU151" s="353">
        <v>15178.247111919376</v>
      </c>
      <c r="BV151" s="353">
        <v>12407.339045212508</v>
      </c>
      <c r="BW151" s="353">
        <v>19871.187152747007</v>
      </c>
      <c r="BX151" s="353">
        <v>15070.329285841293</v>
      </c>
      <c r="CA151" s="293"/>
      <c r="CB151" s="293"/>
      <c r="CC151" s="354"/>
      <c r="CD151" s="354"/>
      <c r="CE151" s="293"/>
      <c r="CF151" s="354"/>
      <c r="CG151" s="293"/>
      <c r="CH151" s="293"/>
      <c r="CI151" s="293"/>
      <c r="CJ151" s="293"/>
      <c r="CK151" s="293"/>
      <c r="CL151" s="293"/>
      <c r="CM151" s="293"/>
      <c r="CN151" s="293"/>
    </row>
    <row r="152" spans="1:92" x14ac:dyDescent="0.35">
      <c r="A152" s="263"/>
      <c r="B152" s="311">
        <v>43770</v>
      </c>
      <c r="C152" s="355">
        <v>10160.894362301593</v>
      </c>
      <c r="D152" s="355">
        <v>6481.3034694732523</v>
      </c>
      <c r="E152" s="355">
        <v>9664.4568893492597</v>
      </c>
      <c r="F152" s="355">
        <v>6164.6421795222295</v>
      </c>
      <c r="G152" s="355">
        <v>9512.8969938043556</v>
      </c>
      <c r="H152" s="355">
        <v>5355.8006777784412</v>
      </c>
      <c r="I152" s="355">
        <v>11746.094603033258</v>
      </c>
      <c r="J152" s="355">
        <v>6788.67739113477</v>
      </c>
      <c r="K152" s="355">
        <v>12659.834398153605</v>
      </c>
      <c r="L152" s="355">
        <v>7686.1932461444421</v>
      </c>
      <c r="M152" s="355">
        <v>12689.11401203973</v>
      </c>
      <c r="N152" s="355">
        <v>7686.1932461444421</v>
      </c>
      <c r="O152" s="355">
        <v>5842.5787689198824</v>
      </c>
      <c r="P152" s="355">
        <v>2088.2103010416445</v>
      </c>
      <c r="Q152" s="355">
        <v>14611.20645543978</v>
      </c>
      <c r="R152" s="355">
        <v>9805.2338316826026</v>
      </c>
      <c r="S152" s="355">
        <v>13209.786803653022</v>
      </c>
      <c r="T152" s="355">
        <v>10190.170895773528</v>
      </c>
      <c r="U152" s="355">
        <v>15703.917677210349</v>
      </c>
      <c r="V152" s="355">
        <v>10928.782063458215</v>
      </c>
      <c r="W152" s="355">
        <v>17117.700834803694</v>
      </c>
      <c r="X152" s="355">
        <v>12607.769173134142</v>
      </c>
      <c r="Y152" s="355">
        <v>12656.882629936597</v>
      </c>
      <c r="Z152" s="355">
        <v>8203.6969289588997</v>
      </c>
      <c r="AA152" s="355">
        <v>15175.069557970346</v>
      </c>
      <c r="AB152" s="355">
        <v>11364.617962601984</v>
      </c>
      <c r="AC152" s="355">
        <v>11990.05186361031</v>
      </c>
      <c r="AD152" s="355">
        <v>9146.2452656770747</v>
      </c>
      <c r="AE152" s="355">
        <v>10608.479463400718</v>
      </c>
      <c r="AF152" s="355">
        <v>8271.3675600258448</v>
      </c>
      <c r="AG152" s="355">
        <v>13577.524273602296</v>
      </c>
      <c r="AH152" s="355">
        <v>11359.731661652399</v>
      </c>
      <c r="AI152" s="355">
        <v>12087.411645654724</v>
      </c>
      <c r="AJ152" s="355">
        <v>7973.340863581976</v>
      </c>
      <c r="AK152" s="355">
        <v>11510.158300944069</v>
      </c>
      <c r="AL152" s="355">
        <v>6755.5231670896865</v>
      </c>
      <c r="AM152" s="355">
        <v>10992.386006007455</v>
      </c>
      <c r="AN152" s="355">
        <v>6451.6331038718245</v>
      </c>
      <c r="AO152" s="355">
        <v>11382.033870342972</v>
      </c>
      <c r="AP152" s="355">
        <v>6680.3245871427107</v>
      </c>
      <c r="AQ152" s="355">
        <v>13074.354888079337</v>
      </c>
      <c r="AR152" s="355">
        <v>7454.3254127708724</v>
      </c>
      <c r="AS152" s="355">
        <v>13239.260646884346</v>
      </c>
      <c r="AT152" s="355">
        <v>10539.372451715717</v>
      </c>
      <c r="AU152" s="355">
        <v>11926.50639032216</v>
      </c>
      <c r="AV152" s="355">
        <v>9387.8967705014384</v>
      </c>
      <c r="AW152" s="355">
        <v>11689.724912456486</v>
      </c>
      <c r="AX152" s="355">
        <v>8448.5452331767792</v>
      </c>
      <c r="AY152" s="355">
        <v>13703.029939335242</v>
      </c>
      <c r="AZ152" s="355">
        <v>11047.828867893584</v>
      </c>
      <c r="BA152" s="355">
        <v>10216.662576058714</v>
      </c>
      <c r="BB152" s="355">
        <v>7897.3504557264105</v>
      </c>
      <c r="BC152" s="355">
        <v>11111.283040305689</v>
      </c>
      <c r="BD152" s="355">
        <v>5974.7688002516279</v>
      </c>
      <c r="BE152" s="355">
        <v>12778.499614488759</v>
      </c>
      <c r="BF152" s="355">
        <v>8252.5951510413579</v>
      </c>
      <c r="BG152" s="355">
        <v>10560.361729193119</v>
      </c>
      <c r="BH152" s="355">
        <v>9231.6058625038295</v>
      </c>
      <c r="BI152" s="355">
        <v>11368.885368979385</v>
      </c>
      <c r="BJ152" s="355">
        <v>9833.8601226870705</v>
      </c>
      <c r="BK152" s="355">
        <v>13212.402783838941</v>
      </c>
      <c r="BL152" s="355">
        <v>8769.3677353402345</v>
      </c>
      <c r="BM152" s="355">
        <v>12331.815923714441</v>
      </c>
      <c r="BN152" s="355">
        <v>9779.6849564247441</v>
      </c>
      <c r="BO152" s="355">
        <v>14079.602690595062</v>
      </c>
      <c r="BP152" s="355">
        <v>9094.416637858425</v>
      </c>
      <c r="BQ152" s="355">
        <v>15875.877115736192</v>
      </c>
      <c r="BR152" s="355">
        <v>10857.9240007238</v>
      </c>
      <c r="BS152" s="355">
        <v>10515.422889029964</v>
      </c>
      <c r="BT152" s="355">
        <v>9058.6931896052447</v>
      </c>
      <c r="BU152" s="355">
        <v>11152.267447916545</v>
      </c>
      <c r="BV152" s="355">
        <v>9543.4475016113611</v>
      </c>
      <c r="BW152" s="355">
        <v>22543.337017248359</v>
      </c>
      <c r="BX152" s="355">
        <v>9495.1442203905244</v>
      </c>
      <c r="CA152" s="293"/>
      <c r="CB152" s="293"/>
      <c r="CC152" s="354"/>
      <c r="CD152" s="354"/>
      <c r="CE152" s="293"/>
      <c r="CF152" s="354"/>
      <c r="CG152" s="293"/>
      <c r="CH152" s="293"/>
      <c r="CI152" s="293"/>
      <c r="CJ152" s="293"/>
      <c r="CK152" s="293"/>
      <c r="CL152" s="293"/>
      <c r="CM152" s="293"/>
      <c r="CN152" s="293"/>
    </row>
    <row r="153" spans="1:92" x14ac:dyDescent="0.35">
      <c r="A153" s="263"/>
      <c r="B153" s="311">
        <v>43800</v>
      </c>
      <c r="C153" s="355">
        <v>8680.1222935703463</v>
      </c>
      <c r="D153" s="355">
        <v>8092.4725980800858</v>
      </c>
      <c r="E153" s="355">
        <v>7202.0590448419871</v>
      </c>
      <c r="F153" s="355">
        <v>6714.4751535713222</v>
      </c>
      <c r="G153" s="355">
        <v>10312.924517914187</v>
      </c>
      <c r="H153" s="355">
        <v>7307.8104866698832</v>
      </c>
      <c r="I153" s="355">
        <v>8748.9251531189202</v>
      </c>
      <c r="J153" s="355">
        <v>6221.2585303483784</v>
      </c>
      <c r="K153" s="355">
        <v>9323.6661849689281</v>
      </c>
      <c r="L153" s="355">
        <v>6759.9634299175123</v>
      </c>
      <c r="M153" s="355">
        <v>9324.0274094775759</v>
      </c>
      <c r="N153" s="355">
        <v>6759.9634299175123</v>
      </c>
      <c r="O153" s="355">
        <v>5637.3792094314394</v>
      </c>
      <c r="P153" s="355">
        <v>3428.1821567483494</v>
      </c>
      <c r="Q153" s="355">
        <v>12099.519972079974</v>
      </c>
      <c r="R153" s="355">
        <v>9528.5440192023289</v>
      </c>
      <c r="S153" s="355">
        <v>12167.567564139963</v>
      </c>
      <c r="T153" s="355">
        <v>10157.932858698789</v>
      </c>
      <c r="U153" s="355">
        <v>13007.319629295424</v>
      </c>
      <c r="V153" s="355">
        <v>10233.712426487509</v>
      </c>
      <c r="W153" s="355">
        <v>15267.968619311556</v>
      </c>
      <c r="X153" s="355">
        <v>12363.919969837681</v>
      </c>
      <c r="Y153" s="355">
        <v>11561.497277528071</v>
      </c>
      <c r="Z153" s="355">
        <v>8461.6012288744987</v>
      </c>
      <c r="AA153" s="355">
        <v>14227.223886975475</v>
      </c>
      <c r="AB153" s="355">
        <v>10862.755910069191</v>
      </c>
      <c r="AC153" s="355">
        <v>10230.182562331529</v>
      </c>
      <c r="AD153" s="355">
        <v>8104.0534618692755</v>
      </c>
      <c r="AE153" s="355">
        <v>9687.9234646877594</v>
      </c>
      <c r="AF153" s="355">
        <v>7959.2410630362792</v>
      </c>
      <c r="AG153" s="355">
        <v>11515.848941655953</v>
      </c>
      <c r="AH153" s="355">
        <v>9748.7318978928452</v>
      </c>
      <c r="AI153" s="355">
        <v>8650.4831143770589</v>
      </c>
      <c r="AJ153" s="355">
        <v>6852.2282447698763</v>
      </c>
      <c r="AK153" s="355">
        <v>11464.718566045442</v>
      </c>
      <c r="AL153" s="355">
        <v>9827.8400977154579</v>
      </c>
      <c r="AM153" s="355">
        <v>10808.508329076303</v>
      </c>
      <c r="AN153" s="355">
        <v>9265.3204647855418</v>
      </c>
      <c r="AO153" s="355">
        <v>11159.180970377065</v>
      </c>
      <c r="AP153" s="355">
        <v>9565.9257195498703</v>
      </c>
      <c r="AQ153" s="355">
        <v>13266.905640228359</v>
      </c>
      <c r="AR153" s="355">
        <v>11667.695407489569</v>
      </c>
      <c r="AS153" s="355">
        <v>12621.856147302215</v>
      </c>
      <c r="AT153" s="355">
        <v>10630.967994465011</v>
      </c>
      <c r="AU153" s="355">
        <v>10926.737055310497</v>
      </c>
      <c r="AV153" s="355">
        <v>9233.8391736493668</v>
      </c>
      <c r="AW153" s="355">
        <v>10876.024617045694</v>
      </c>
      <c r="AX153" s="355">
        <v>8665.3311850436803</v>
      </c>
      <c r="AY153" s="355">
        <v>12852.381522374431</v>
      </c>
      <c r="AZ153" s="355">
        <v>10907.80906181339</v>
      </c>
      <c r="BA153" s="355">
        <v>9400.8138342284619</v>
      </c>
      <c r="BB153" s="355">
        <v>7853.4488238927406</v>
      </c>
      <c r="BC153" s="355">
        <v>11080.217070454619</v>
      </c>
      <c r="BD153" s="355">
        <v>7820.4814847898588</v>
      </c>
      <c r="BE153" s="355">
        <v>13096.710265933771</v>
      </c>
      <c r="BF153" s="355">
        <v>9691.1912041217638</v>
      </c>
      <c r="BG153" s="355">
        <v>9416.1618009121539</v>
      </c>
      <c r="BH153" s="355">
        <v>8784.5807835021205</v>
      </c>
      <c r="BI153" s="355">
        <v>10338.524073353523</v>
      </c>
      <c r="BJ153" s="355">
        <v>9597.0115704692034</v>
      </c>
      <c r="BK153" s="355">
        <v>12074.935334223457</v>
      </c>
      <c r="BL153" s="355">
        <v>7928.3433053415238</v>
      </c>
      <c r="BM153" s="355">
        <v>10775.267865847329</v>
      </c>
      <c r="BN153" s="355">
        <v>9361.9798281797666</v>
      </c>
      <c r="BO153" s="355">
        <v>11462.603261555609</v>
      </c>
      <c r="BP153" s="355">
        <v>8408.4745031509174</v>
      </c>
      <c r="BQ153" s="355">
        <v>15797.847905016941</v>
      </c>
      <c r="BR153" s="355">
        <v>10560.075222929358</v>
      </c>
      <c r="BS153" s="355">
        <v>9235.3351337712702</v>
      </c>
      <c r="BT153" s="355">
        <v>8390.1599688296628</v>
      </c>
      <c r="BU153" s="355">
        <v>10505.671164388141</v>
      </c>
      <c r="BV153" s="355">
        <v>9515.8853864977373</v>
      </c>
      <c r="BW153" s="355">
        <v>17440.877551292153</v>
      </c>
      <c r="BX153" s="355">
        <v>8791.0258381419153</v>
      </c>
      <c r="CA153" s="293"/>
      <c r="CB153" s="293"/>
      <c r="CC153" s="354"/>
      <c r="CD153" s="354"/>
      <c r="CE153" s="293"/>
      <c r="CF153" s="354"/>
      <c r="CG153" s="293"/>
      <c r="CH153" s="293"/>
      <c r="CI153" s="293"/>
      <c r="CJ153" s="293"/>
      <c r="CK153" s="293"/>
      <c r="CL153" s="293"/>
      <c r="CM153" s="293"/>
      <c r="CN153" s="293"/>
    </row>
    <row r="154" spans="1:92" x14ac:dyDescent="0.35">
      <c r="A154" s="263"/>
      <c r="B154" s="311">
        <v>43831</v>
      </c>
      <c r="C154" s="355">
        <v>9794.8304836264288</v>
      </c>
      <c r="D154" s="355">
        <v>6686.2009979656696</v>
      </c>
      <c r="E154" s="355">
        <v>8798.1408819553853</v>
      </c>
      <c r="F154" s="355">
        <v>6005.835266216156</v>
      </c>
      <c r="G154" s="355">
        <v>12709.352469591326</v>
      </c>
      <c r="H154" s="355">
        <v>9683.9560549103753</v>
      </c>
      <c r="I154" s="355">
        <v>8391.8507937424711</v>
      </c>
      <c r="J154" s="355">
        <v>5954.6932938518394</v>
      </c>
      <c r="K154" s="355">
        <v>8832.9912028272593</v>
      </c>
      <c r="L154" s="355">
        <v>6317.0806436426601</v>
      </c>
      <c r="M154" s="355">
        <v>8832.9912028272593</v>
      </c>
      <c r="N154" s="355">
        <v>6317.0806436426601</v>
      </c>
      <c r="O154" s="355">
        <v>7444.0923836468473</v>
      </c>
      <c r="P154" s="355">
        <v>5262.0000401949155</v>
      </c>
      <c r="Q154" s="355">
        <v>9681.0010597340952</v>
      </c>
      <c r="R154" s="355">
        <v>6993.3168526508052</v>
      </c>
      <c r="S154" s="355">
        <v>10777.265867259002</v>
      </c>
      <c r="T154" s="355">
        <v>8396.7801657868822</v>
      </c>
      <c r="U154" s="355">
        <v>11258.671118861914</v>
      </c>
      <c r="V154" s="355">
        <v>8188.8128298449492</v>
      </c>
      <c r="W154" s="355">
        <v>19252.624861856533</v>
      </c>
      <c r="X154" s="355">
        <v>13810.138633870989</v>
      </c>
      <c r="Y154" s="355">
        <v>14323.351139767294</v>
      </c>
      <c r="Z154" s="355">
        <v>9677.049867839869</v>
      </c>
      <c r="AA154" s="355">
        <v>16376.519121152322</v>
      </c>
      <c r="AB154" s="355">
        <v>11827.461418258972</v>
      </c>
      <c r="AC154" s="355">
        <v>12703.067375971912</v>
      </c>
      <c r="AD154" s="355">
        <v>9891.4625166840469</v>
      </c>
      <c r="AE154" s="355">
        <v>12629.356395005805</v>
      </c>
      <c r="AF154" s="355">
        <v>9505.7304211599039</v>
      </c>
      <c r="AG154" s="355">
        <v>10057.199591380595</v>
      </c>
      <c r="AH154" s="355">
        <v>8067.4563516075796</v>
      </c>
      <c r="AI154" s="355">
        <v>9233.2204607008425</v>
      </c>
      <c r="AJ154" s="355">
        <v>7066.1063371795035</v>
      </c>
      <c r="AK154" s="355">
        <v>12713.395628039272</v>
      </c>
      <c r="AL154" s="355">
        <v>10379.452844885689</v>
      </c>
      <c r="AM154" s="355">
        <v>11667.86105603384</v>
      </c>
      <c r="AN154" s="355">
        <v>9525.8589581435845</v>
      </c>
      <c r="AO154" s="355">
        <v>12028.115831410529</v>
      </c>
      <c r="AP154" s="355">
        <v>9819.9776627420906</v>
      </c>
      <c r="AQ154" s="355">
        <v>15806.531400276144</v>
      </c>
      <c r="AR154" s="355">
        <v>12259.469711475031</v>
      </c>
      <c r="AS154" s="355">
        <v>16360.41094612551</v>
      </c>
      <c r="AT154" s="355">
        <v>12494.40482022281</v>
      </c>
      <c r="AU154" s="355">
        <v>13752.843960526949</v>
      </c>
      <c r="AV154" s="355">
        <v>10547.678006638542</v>
      </c>
      <c r="AW154" s="355">
        <v>13469.801194582225</v>
      </c>
      <c r="AX154" s="355">
        <v>9674.0467111515718</v>
      </c>
      <c r="AY154" s="355">
        <v>16707.804303395318</v>
      </c>
      <c r="AZ154" s="355">
        <v>12947.704169775208</v>
      </c>
      <c r="BA154" s="355">
        <v>12001.796532853614</v>
      </c>
      <c r="BB154" s="355">
        <v>8984.8323413008984</v>
      </c>
      <c r="BC154" s="355">
        <v>13103.996442337382</v>
      </c>
      <c r="BD154" s="355">
        <v>8940.9200317612631</v>
      </c>
      <c r="BE154" s="355">
        <v>13627.464455755442</v>
      </c>
      <c r="BF154" s="355">
        <v>9980.2731778402722</v>
      </c>
      <c r="BG154" s="355">
        <v>11486.057636306046</v>
      </c>
      <c r="BH154" s="355">
        <v>9321.7441813431215</v>
      </c>
      <c r="BI154" s="355">
        <v>12509.518548091621</v>
      </c>
      <c r="BJ154" s="355">
        <v>10336.191526924542</v>
      </c>
      <c r="BK154" s="355">
        <v>10593.854719044117</v>
      </c>
      <c r="BL154" s="355">
        <v>7802.208204597624</v>
      </c>
      <c r="BM154" s="355">
        <v>12429.129859412857</v>
      </c>
      <c r="BN154" s="355">
        <v>9894.0281726537505</v>
      </c>
      <c r="BO154" s="355">
        <v>11841.357782115199</v>
      </c>
      <c r="BP154" s="355">
        <v>8383.6060665346486</v>
      </c>
      <c r="BQ154" s="355">
        <v>13877.17650995642</v>
      </c>
      <c r="BR154" s="355">
        <v>10384.935046227149</v>
      </c>
      <c r="BS154" s="355">
        <v>9637.3592578330263</v>
      </c>
      <c r="BT154" s="355">
        <v>8043.6095732064505</v>
      </c>
      <c r="BU154" s="355">
        <v>11442.349750662357</v>
      </c>
      <c r="BV154" s="355">
        <v>9550.5900984339041</v>
      </c>
      <c r="BW154" s="355">
        <v>15769.561637077826</v>
      </c>
      <c r="BX154" s="355">
        <v>7364.2306715278237</v>
      </c>
      <c r="CA154" s="293"/>
      <c r="CB154" s="293"/>
      <c r="CC154" s="354"/>
      <c r="CD154" s="354"/>
      <c r="CE154" s="293"/>
      <c r="CF154" s="354"/>
      <c r="CG154" s="293"/>
      <c r="CH154" s="293"/>
      <c r="CI154" s="293"/>
      <c r="CJ154" s="293"/>
      <c r="CK154" s="293"/>
      <c r="CL154" s="293"/>
      <c r="CM154" s="293"/>
      <c r="CN154" s="293"/>
    </row>
    <row r="155" spans="1:92" x14ac:dyDescent="0.35">
      <c r="A155" s="263"/>
      <c r="B155" s="311">
        <v>43862</v>
      </c>
      <c r="C155" s="355">
        <v>8550.27709887944</v>
      </c>
      <c r="D155" s="355">
        <v>8437.5456856945766</v>
      </c>
      <c r="E155" s="355">
        <v>7759.7212298181767</v>
      </c>
      <c r="F155" s="355">
        <v>7657.4129268191282</v>
      </c>
      <c r="G155" s="355">
        <v>10270.853208795708</v>
      </c>
      <c r="H155" s="355">
        <v>7271.9093547327675</v>
      </c>
      <c r="I155" s="355">
        <v>10714.956321669388</v>
      </c>
      <c r="J155" s="355">
        <v>7606.9446342520932</v>
      </c>
      <c r="K155" s="355">
        <v>11494.020001310251</v>
      </c>
      <c r="L155" s="355">
        <v>8374.4095420955273</v>
      </c>
      <c r="M155" s="355">
        <v>11494.020001310251</v>
      </c>
      <c r="N155" s="355">
        <v>8374.4095420955273</v>
      </c>
      <c r="O155" s="355">
        <v>6174.4822706566847</v>
      </c>
      <c r="P155" s="355">
        <v>4744.696828628058</v>
      </c>
      <c r="Q155" s="355">
        <v>10318.967679643072</v>
      </c>
      <c r="R155" s="355">
        <v>7866.8435628652942</v>
      </c>
      <c r="S155" s="355">
        <v>12184.752915031426</v>
      </c>
      <c r="T155" s="355">
        <v>9892.4345725738021</v>
      </c>
      <c r="U155" s="355">
        <v>12909.138505156237</v>
      </c>
      <c r="V155" s="355">
        <v>9787.3248792818249</v>
      </c>
      <c r="W155" s="355">
        <v>16528.809636064398</v>
      </c>
      <c r="X155" s="355">
        <v>13023.966630209728</v>
      </c>
      <c r="Y155" s="355">
        <v>12264.7946935942</v>
      </c>
      <c r="Z155" s="355">
        <v>9204.1582453716237</v>
      </c>
      <c r="AA155" s="355">
        <v>14599.075754751639</v>
      </c>
      <c r="AB155" s="355">
        <v>11205.743977873035</v>
      </c>
      <c r="AC155" s="355">
        <v>12125.605637521208</v>
      </c>
      <c r="AD155" s="355">
        <v>9789.1081132175132</v>
      </c>
      <c r="AE155" s="355">
        <v>10701.053234818157</v>
      </c>
      <c r="AF155" s="355">
        <v>8695.3113614630365</v>
      </c>
      <c r="AG155" s="355">
        <v>10664.781876786603</v>
      </c>
      <c r="AH155" s="355">
        <v>8810.848000183214</v>
      </c>
      <c r="AI155" s="355">
        <v>9858.6651359546577</v>
      </c>
      <c r="AJ155" s="355">
        <v>7057.6481093912535</v>
      </c>
      <c r="AK155" s="355">
        <v>12120.640582112339</v>
      </c>
      <c r="AL155" s="355">
        <v>9567.5730122138611</v>
      </c>
      <c r="AM155" s="355">
        <v>11307.717322051254</v>
      </c>
      <c r="AN155" s="355">
        <v>8925.8822871015509</v>
      </c>
      <c r="AO155" s="355">
        <v>11722.201683308607</v>
      </c>
      <c r="AP155" s="355">
        <v>9286.7959647954758</v>
      </c>
      <c r="AQ155" s="355">
        <v>12767.164762719196</v>
      </c>
      <c r="AR155" s="355">
        <v>11293.879820163005</v>
      </c>
      <c r="AS155" s="355">
        <v>13980.573803602863</v>
      </c>
      <c r="AT155" s="355">
        <v>11639.871091088178</v>
      </c>
      <c r="AU155" s="355">
        <v>11659.928705676713</v>
      </c>
      <c r="AV155" s="355">
        <v>9822.4558509793169</v>
      </c>
      <c r="AW155" s="355">
        <v>10732.197901825788</v>
      </c>
      <c r="AX155" s="355">
        <v>8325.1270812807252</v>
      </c>
      <c r="AY155" s="355">
        <v>14450.730515115489</v>
      </c>
      <c r="AZ155" s="355">
        <v>12324.631933897048</v>
      </c>
      <c r="BA155" s="355">
        <v>9595.22799376291</v>
      </c>
      <c r="BB155" s="355">
        <v>7992.7472273938956</v>
      </c>
      <c r="BC155" s="355">
        <v>9874.1617884454117</v>
      </c>
      <c r="BD155" s="355">
        <v>6058.9046185101524</v>
      </c>
      <c r="BE155" s="355">
        <v>11118.055702135018</v>
      </c>
      <c r="BF155" s="355">
        <v>7693.0869376200699</v>
      </c>
      <c r="BG155" s="355">
        <v>9709.1159793861425</v>
      </c>
      <c r="BH155" s="355">
        <v>8911.0923945568175</v>
      </c>
      <c r="BI155" s="355">
        <v>11002.233991338995</v>
      </c>
      <c r="BJ155" s="355">
        <v>10210.530209351731</v>
      </c>
      <c r="BK155" s="355">
        <v>10096.43783098771</v>
      </c>
      <c r="BL155" s="355">
        <v>7127.1335167401585</v>
      </c>
      <c r="BM155" s="355">
        <v>11969.78025771787</v>
      </c>
      <c r="BN155" s="355">
        <v>9632.6951162049136</v>
      </c>
      <c r="BO155" s="355">
        <v>11175.707413119409</v>
      </c>
      <c r="BP155" s="355">
        <v>7994.2519859523345</v>
      </c>
      <c r="BQ155" s="355">
        <v>12785.609626755595</v>
      </c>
      <c r="BR155" s="355">
        <v>9261.7664788417842</v>
      </c>
      <c r="BS155" s="355">
        <v>8052.5366980751505</v>
      </c>
      <c r="BT155" s="355">
        <v>7515.3362690014701</v>
      </c>
      <c r="BU155" s="355">
        <v>8837.1262585311833</v>
      </c>
      <c r="BV155" s="355">
        <v>8220.9492645775044</v>
      </c>
      <c r="BW155" s="355">
        <v>16178.799775205864</v>
      </c>
      <c r="BX155" s="355">
        <v>7149.4108581141554</v>
      </c>
      <c r="CA155" s="293"/>
      <c r="CB155" s="293"/>
      <c r="CC155" s="354"/>
      <c r="CD155" s="354"/>
      <c r="CE155" s="293"/>
      <c r="CF155" s="354"/>
      <c r="CG155" s="293"/>
      <c r="CH155" s="293"/>
      <c r="CI155" s="293"/>
      <c r="CJ155" s="293"/>
      <c r="CK155" s="293"/>
      <c r="CL155" s="293"/>
      <c r="CM155" s="293"/>
      <c r="CN155" s="293"/>
    </row>
    <row r="156" spans="1:92" x14ac:dyDescent="0.35">
      <c r="A156" s="263"/>
      <c r="B156" s="311">
        <v>43891</v>
      </c>
      <c r="C156" s="355">
        <v>10762.482303734498</v>
      </c>
      <c r="D156" s="355">
        <v>7867.9065592900733</v>
      </c>
      <c r="E156" s="355">
        <v>10464.51470938925</v>
      </c>
      <c r="F156" s="355">
        <v>7650.0775191260418</v>
      </c>
      <c r="G156" s="355">
        <v>9837.1671256069894</v>
      </c>
      <c r="H156" s="355">
        <v>6659.7833564970651</v>
      </c>
      <c r="I156" s="355">
        <v>12031.305383713703</v>
      </c>
      <c r="J156" s="355">
        <v>7796.4927329804987</v>
      </c>
      <c r="K156" s="355">
        <v>12990.872295493858</v>
      </c>
      <c r="L156" s="355">
        <v>8756.0604100344881</v>
      </c>
      <c r="M156" s="355">
        <v>12991.773788070204</v>
      </c>
      <c r="N156" s="355">
        <v>8756.0604100344881</v>
      </c>
      <c r="O156" s="355">
        <v>6837.1754949333945</v>
      </c>
      <c r="P156" s="355">
        <v>5147.7990250955172</v>
      </c>
      <c r="Q156" s="355">
        <v>11521.059777050139</v>
      </c>
      <c r="R156" s="355">
        <v>7952.7905066459934</v>
      </c>
      <c r="S156" s="355">
        <v>12510.550913659987</v>
      </c>
      <c r="T156" s="355">
        <v>9191.3458621736427</v>
      </c>
      <c r="U156" s="355">
        <v>14856.19379619438</v>
      </c>
      <c r="V156" s="355">
        <v>10271.578976729112</v>
      </c>
      <c r="W156" s="355">
        <v>17940.033484569307</v>
      </c>
      <c r="X156" s="355">
        <v>12926.193101936364</v>
      </c>
      <c r="Y156" s="355">
        <v>14881.713036391475</v>
      </c>
      <c r="Z156" s="355">
        <v>10224.60959125887</v>
      </c>
      <c r="AA156" s="355">
        <v>16687.719409132013</v>
      </c>
      <c r="AB156" s="355">
        <v>11540.717670205589</v>
      </c>
      <c r="AC156" s="355">
        <v>13751.290868059727</v>
      </c>
      <c r="AD156" s="355">
        <v>9212.4062372048902</v>
      </c>
      <c r="AE156" s="355">
        <v>12452.122976345341</v>
      </c>
      <c r="AF156" s="355">
        <v>8968.491959710851</v>
      </c>
      <c r="AG156" s="355">
        <v>12690.584219117351</v>
      </c>
      <c r="AH156" s="355">
        <v>9686.9677106907729</v>
      </c>
      <c r="AI156" s="355">
        <v>12837.332079331503</v>
      </c>
      <c r="AJ156" s="355">
        <v>8353.3468347245325</v>
      </c>
      <c r="AK156" s="355">
        <v>13332.843185040078</v>
      </c>
      <c r="AL156" s="355">
        <v>11575.831950137055</v>
      </c>
      <c r="AM156" s="355">
        <v>12166.856686030198</v>
      </c>
      <c r="AN156" s="355">
        <v>10563.499953026985</v>
      </c>
      <c r="AO156" s="355">
        <v>12925.036299743053</v>
      </c>
      <c r="AP156" s="355">
        <v>11221.766136357443</v>
      </c>
      <c r="AQ156" s="355">
        <v>16606.593674032498</v>
      </c>
      <c r="AR156" s="355">
        <v>10555.827967315394</v>
      </c>
      <c r="AS156" s="355">
        <v>15332.844514154212</v>
      </c>
      <c r="AT156" s="355">
        <v>11765.233078695743</v>
      </c>
      <c r="AU156" s="355">
        <v>13983.240115592082</v>
      </c>
      <c r="AV156" s="355">
        <v>10767.804633396117</v>
      </c>
      <c r="AW156" s="355">
        <v>13495.269001056544</v>
      </c>
      <c r="AX156" s="355">
        <v>9826.8711748175992</v>
      </c>
      <c r="AY156" s="355">
        <v>15837.334597932888</v>
      </c>
      <c r="AZ156" s="355">
        <v>12771.925434029503</v>
      </c>
      <c r="BA156" s="355">
        <v>11990.266438289664</v>
      </c>
      <c r="BB156" s="355">
        <v>8659.078663919312</v>
      </c>
      <c r="BC156" s="355">
        <v>13332.448913091612</v>
      </c>
      <c r="BD156" s="355">
        <v>7806.9546743766059</v>
      </c>
      <c r="BE156" s="355">
        <v>14584.91731401628</v>
      </c>
      <c r="BF156" s="355">
        <v>8752.4269856268129</v>
      </c>
      <c r="BG156" s="355">
        <v>12077.531969143301</v>
      </c>
      <c r="BH156" s="355">
        <v>9418.3998609828577</v>
      </c>
      <c r="BI156" s="355">
        <v>12952.220752141084</v>
      </c>
      <c r="BJ156" s="355">
        <v>10082.973866475009</v>
      </c>
      <c r="BK156" s="355">
        <v>11441.561517822749</v>
      </c>
      <c r="BL156" s="355">
        <v>8140.8982756392179</v>
      </c>
      <c r="BM156" s="355">
        <v>13272.293823315918</v>
      </c>
      <c r="BN156" s="355">
        <v>10703.128023695244</v>
      </c>
      <c r="BO156" s="355">
        <v>12034.517110353376</v>
      </c>
      <c r="BP156" s="355">
        <v>8792.5120711750351</v>
      </c>
      <c r="BQ156" s="355">
        <v>13148.893527886963</v>
      </c>
      <c r="BR156" s="355">
        <v>9592.9497082002636</v>
      </c>
      <c r="BS156" s="355">
        <v>8964.7860619161784</v>
      </c>
      <c r="BT156" s="355">
        <v>7924.4522335921647</v>
      </c>
      <c r="BU156" s="355">
        <v>9768.3776458878347</v>
      </c>
      <c r="BV156" s="355">
        <v>8596.3846242708605</v>
      </c>
      <c r="BW156" s="355">
        <v>15478.922968816833</v>
      </c>
      <c r="BX156" s="355">
        <v>6766.3962249957185</v>
      </c>
      <c r="CA156" s="293"/>
      <c r="CB156" s="293"/>
      <c r="CC156" s="354"/>
      <c r="CD156" s="354"/>
      <c r="CE156" s="293"/>
      <c r="CF156" s="354"/>
      <c r="CG156" s="293"/>
      <c r="CH156" s="293"/>
      <c r="CI156" s="293"/>
      <c r="CJ156" s="293"/>
      <c r="CK156" s="293"/>
      <c r="CL156" s="293"/>
      <c r="CM156" s="293"/>
      <c r="CN156" s="293"/>
    </row>
    <row r="157" spans="1:92" x14ac:dyDescent="0.35">
      <c r="A157" s="263"/>
      <c r="B157" s="311">
        <v>43922</v>
      </c>
      <c r="C157" s="355">
        <v>10500.549976890339</v>
      </c>
      <c r="D157" s="355">
        <v>6613.3582369175629</v>
      </c>
      <c r="E157" s="355">
        <v>9923.1283595249752</v>
      </c>
      <c r="F157" s="355">
        <v>6249.6919510771359</v>
      </c>
      <c r="G157" s="355">
        <v>8393.6679516921595</v>
      </c>
      <c r="H157" s="355">
        <v>5729.0557751587858</v>
      </c>
      <c r="I157" s="355">
        <v>11551.21048627878</v>
      </c>
      <c r="J157" s="355">
        <v>7001.091630267777</v>
      </c>
      <c r="K157" s="355">
        <v>12739.191134512386</v>
      </c>
      <c r="L157" s="355">
        <v>8173.8502721620243</v>
      </c>
      <c r="M157" s="355">
        <v>12739.191134512386</v>
      </c>
      <c r="N157" s="355">
        <v>8173.8502721620243</v>
      </c>
      <c r="O157" s="355">
        <v>6120.0892505013353</v>
      </c>
      <c r="P157" s="355">
        <v>3985.1924040637332</v>
      </c>
      <c r="Q157" s="355">
        <v>12341.661764594675</v>
      </c>
      <c r="R157" s="355">
        <v>9078.4100611415106</v>
      </c>
      <c r="S157" s="355">
        <v>11623.647426277315</v>
      </c>
      <c r="T157" s="355">
        <v>8928.4613409600806</v>
      </c>
      <c r="U157" s="355">
        <v>16564.0969466715</v>
      </c>
      <c r="V157" s="355">
        <v>11967.638330232612</v>
      </c>
      <c r="W157" s="355">
        <v>17256.660509636855</v>
      </c>
      <c r="X157" s="355">
        <v>13150.799093253487</v>
      </c>
      <c r="Y157" s="355">
        <v>14433.931455212469</v>
      </c>
      <c r="Z157" s="355">
        <v>9958.0682103905056</v>
      </c>
      <c r="AA157" s="355">
        <v>17840.695942659921</v>
      </c>
      <c r="AB157" s="355">
        <v>12758.014674545922</v>
      </c>
      <c r="AC157" s="355">
        <v>11906.750956075191</v>
      </c>
      <c r="AD157" s="355">
        <v>8135.4796684059884</v>
      </c>
      <c r="AE157" s="355">
        <v>11297.402474706611</v>
      </c>
      <c r="AF157" s="355">
        <v>8666.9961175886056</v>
      </c>
      <c r="AG157" s="355">
        <v>11689.81270885153</v>
      </c>
      <c r="AH157" s="355">
        <v>8585.532376799174</v>
      </c>
      <c r="AI157" s="355">
        <v>12059.0930233451</v>
      </c>
      <c r="AJ157" s="355">
        <v>8268.5267555291121</v>
      </c>
      <c r="AK157" s="355">
        <v>14925.911225175627</v>
      </c>
      <c r="AL157" s="355">
        <v>11105.168054190164</v>
      </c>
      <c r="AM157" s="355">
        <v>13770.417958659991</v>
      </c>
      <c r="AN157" s="355">
        <v>10245.458605530335</v>
      </c>
      <c r="AO157" s="355">
        <v>14814.731666023599</v>
      </c>
      <c r="AP157" s="355">
        <v>11022.448301275414</v>
      </c>
      <c r="AQ157" s="355">
        <v>21357.135892162612</v>
      </c>
      <c r="AR157" s="355">
        <v>15202.345707818125</v>
      </c>
      <c r="AS157" s="355">
        <v>14404.489819275224</v>
      </c>
      <c r="AT157" s="355">
        <v>11439.000242134542</v>
      </c>
      <c r="AU157" s="355">
        <v>13895.6031821017</v>
      </c>
      <c r="AV157" s="355">
        <v>11213.913748824471</v>
      </c>
      <c r="AW157" s="355">
        <v>12992.43450085143</v>
      </c>
      <c r="AX157" s="355">
        <v>9847.2436905217164</v>
      </c>
      <c r="AY157" s="355">
        <v>15357.581785516748</v>
      </c>
      <c r="AZ157" s="355">
        <v>12857.936723254668</v>
      </c>
      <c r="BA157" s="355">
        <v>11429.476343383309</v>
      </c>
      <c r="BB157" s="355">
        <v>8952.1406706716571</v>
      </c>
      <c r="BC157" s="355">
        <v>11601.552643366214</v>
      </c>
      <c r="BD157" s="355">
        <v>6321.8940719516404</v>
      </c>
      <c r="BE157" s="355">
        <v>13630.19593888833</v>
      </c>
      <c r="BF157" s="355">
        <v>8385.1194402573674</v>
      </c>
      <c r="BG157" s="355">
        <v>11518.274734970901</v>
      </c>
      <c r="BH157" s="355">
        <v>10080.129151441741</v>
      </c>
      <c r="BI157" s="355">
        <v>12387.456011748071</v>
      </c>
      <c r="BJ157" s="355">
        <v>10799.555754068564</v>
      </c>
      <c r="BK157" s="355">
        <v>11465.833765340425</v>
      </c>
      <c r="BL157" s="355">
        <v>7703.3091033625442</v>
      </c>
      <c r="BM157" s="355">
        <v>15874.37504418495</v>
      </c>
      <c r="BN157" s="355">
        <v>13074.666016579647</v>
      </c>
      <c r="BO157" s="355">
        <v>14176.954531859659</v>
      </c>
      <c r="BP157" s="355">
        <v>10260.540692994307</v>
      </c>
      <c r="BQ157" s="355">
        <v>12861.208540609687</v>
      </c>
      <c r="BR157" s="355">
        <v>8983.6038676280677</v>
      </c>
      <c r="BS157" s="355">
        <v>8189.3628923134684</v>
      </c>
      <c r="BT157" s="355">
        <v>7714.8410151019561</v>
      </c>
      <c r="BU157" s="355">
        <v>8629.8199421424579</v>
      </c>
      <c r="BV157" s="355">
        <v>8127.5960234811755</v>
      </c>
      <c r="BW157" s="355">
        <v>15457.607552793092</v>
      </c>
      <c r="BX157" s="355">
        <v>6891.7326495060834</v>
      </c>
      <c r="CA157" s="293"/>
      <c r="CB157" s="293"/>
      <c r="CC157" s="354"/>
      <c r="CD157" s="354"/>
      <c r="CE157" s="293"/>
      <c r="CF157" s="354"/>
      <c r="CG157" s="293"/>
      <c r="CH157" s="293"/>
      <c r="CI157" s="293"/>
      <c r="CJ157" s="293"/>
      <c r="CK157" s="293"/>
      <c r="CL157" s="293"/>
      <c r="CM157" s="293"/>
      <c r="CN157" s="293"/>
    </row>
    <row r="158" spans="1:92" x14ac:dyDescent="0.35">
      <c r="A158" s="263"/>
      <c r="B158" s="311">
        <v>43952</v>
      </c>
      <c r="C158" s="355">
        <v>11047.688704636652</v>
      </c>
      <c r="D158" s="355">
        <v>7383.7073939573611</v>
      </c>
      <c r="E158" s="355">
        <v>10674.868181006212</v>
      </c>
      <c r="F158" s="355">
        <v>7134.5333150575989</v>
      </c>
      <c r="G158" s="355">
        <v>7535.5370010569268</v>
      </c>
      <c r="H158" s="355">
        <v>5507.7720195909869</v>
      </c>
      <c r="I158" s="355">
        <v>11743.260013212908</v>
      </c>
      <c r="J158" s="355">
        <v>7094.1748560254873</v>
      </c>
      <c r="K158" s="355">
        <v>13073.67924440796</v>
      </c>
      <c r="L158" s="355">
        <v>8423.4083804501897</v>
      </c>
      <c r="M158" s="355">
        <v>13104.697545727342</v>
      </c>
      <c r="N158" s="355">
        <v>8423.4083804501897</v>
      </c>
      <c r="O158" s="355">
        <v>4182.3813780429819</v>
      </c>
      <c r="P158" s="355">
        <v>2219.776734208122</v>
      </c>
      <c r="Q158" s="355">
        <v>12623.828082720549</v>
      </c>
      <c r="R158" s="355">
        <v>8620.8077977853645</v>
      </c>
      <c r="S158" s="355">
        <v>14479.762899349309</v>
      </c>
      <c r="T158" s="355">
        <v>10955.470834406908</v>
      </c>
      <c r="U158" s="355">
        <v>19989.176801098944</v>
      </c>
      <c r="V158" s="355">
        <v>14846.148195395757</v>
      </c>
      <c r="W158" s="355">
        <v>21821.178850776589</v>
      </c>
      <c r="X158" s="355">
        <v>16419.034491110062</v>
      </c>
      <c r="Y158" s="355">
        <v>17257.48683037368</v>
      </c>
      <c r="Z158" s="355">
        <v>11344.375844601771</v>
      </c>
      <c r="AA158" s="355">
        <v>22589.880358155311</v>
      </c>
      <c r="AB158" s="355">
        <v>17552.153282205734</v>
      </c>
      <c r="AC158" s="355">
        <v>15588.906079839966</v>
      </c>
      <c r="AD158" s="355">
        <v>10488.335580235926</v>
      </c>
      <c r="AE158" s="355">
        <v>14169.719163762211</v>
      </c>
      <c r="AF158" s="355">
        <v>10452.779508957192</v>
      </c>
      <c r="AG158" s="355">
        <v>14092.389538989632</v>
      </c>
      <c r="AH158" s="355">
        <v>10744.370360275523</v>
      </c>
      <c r="AI158" s="355">
        <v>15368.705167432146</v>
      </c>
      <c r="AJ158" s="355">
        <v>10093.006239234544</v>
      </c>
      <c r="AK158" s="355">
        <v>15060.433392051087</v>
      </c>
      <c r="AL158" s="355">
        <v>12926.984965937963</v>
      </c>
      <c r="AM158" s="355">
        <v>14564.241645161248</v>
      </c>
      <c r="AN158" s="355">
        <v>12381.56557122754</v>
      </c>
      <c r="AO158" s="355">
        <v>14878.684029192498</v>
      </c>
      <c r="AP158" s="355">
        <v>13243.230101827739</v>
      </c>
      <c r="AQ158" s="355">
        <v>22674.070395996809</v>
      </c>
      <c r="AR158" s="355">
        <v>17907.793865646847</v>
      </c>
      <c r="AS158" s="355">
        <v>17525.017305203317</v>
      </c>
      <c r="AT158" s="355">
        <v>13954.078234779208</v>
      </c>
      <c r="AU158" s="355">
        <v>17158.579595738403</v>
      </c>
      <c r="AV158" s="355">
        <v>13850.69186799158</v>
      </c>
      <c r="AW158" s="355">
        <v>15288.673455574437</v>
      </c>
      <c r="AX158" s="355">
        <v>10523.430283123727</v>
      </c>
      <c r="AY158" s="355">
        <v>17998.646620076201</v>
      </c>
      <c r="AZ158" s="355">
        <v>15382.976060247662</v>
      </c>
      <c r="BA158" s="355">
        <v>14695.956913233373</v>
      </c>
      <c r="BB158" s="355">
        <v>11473.094632105653</v>
      </c>
      <c r="BC158" s="355">
        <v>14834.531479740306</v>
      </c>
      <c r="BD158" s="355">
        <v>7669.3948427486721</v>
      </c>
      <c r="BE158" s="355">
        <v>18249.656292388725</v>
      </c>
      <c r="BF158" s="355">
        <v>11453.285422820827</v>
      </c>
      <c r="BG158" s="355">
        <v>13223.691129820079</v>
      </c>
      <c r="BH158" s="355">
        <v>11078.093658952494</v>
      </c>
      <c r="BI158" s="355">
        <v>15142.970148027214</v>
      </c>
      <c r="BJ158" s="355">
        <v>12474.207526303224</v>
      </c>
      <c r="BK158" s="355">
        <v>14243.631753985705</v>
      </c>
      <c r="BL158" s="355">
        <v>8629.9274209613232</v>
      </c>
      <c r="BM158" s="355">
        <v>21014.776291500955</v>
      </c>
      <c r="BN158" s="355">
        <v>14778.689930804201</v>
      </c>
      <c r="BO158" s="355">
        <v>15585.06247549669</v>
      </c>
      <c r="BP158" s="355">
        <v>11215.873481733946</v>
      </c>
      <c r="BQ158" s="355">
        <v>12616.227451060266</v>
      </c>
      <c r="BR158" s="355">
        <v>8111.7653807873075</v>
      </c>
      <c r="BS158" s="355">
        <v>8200.0928222901439</v>
      </c>
      <c r="BT158" s="355">
        <v>7382.420219751607</v>
      </c>
      <c r="BU158" s="355">
        <v>8424.0650336374547</v>
      </c>
      <c r="BV158" s="355">
        <v>7584.0590325731273</v>
      </c>
      <c r="BW158" s="355">
        <v>19884.949339344723</v>
      </c>
      <c r="BX158" s="355">
        <v>6706.4384286532795</v>
      </c>
      <c r="CA158" s="293"/>
      <c r="CB158" s="293"/>
      <c r="CC158" s="354"/>
      <c r="CD158" s="354"/>
      <c r="CE158" s="293"/>
      <c r="CF158" s="354"/>
      <c r="CG158" s="293"/>
      <c r="CH158" s="293"/>
      <c r="CI158" s="293"/>
      <c r="CJ158" s="293"/>
      <c r="CK158" s="293"/>
      <c r="CL158" s="293"/>
      <c r="CM158" s="293"/>
      <c r="CN158" s="293"/>
    </row>
    <row r="159" spans="1:92" x14ac:dyDescent="0.35">
      <c r="A159" s="263"/>
      <c r="B159" s="311">
        <v>43983</v>
      </c>
      <c r="C159" s="355">
        <v>11641.747266753628</v>
      </c>
      <c r="D159" s="355">
        <v>7229.1451054572517</v>
      </c>
      <c r="E159" s="355">
        <v>11244.986963403086</v>
      </c>
      <c r="F159" s="355">
        <v>6982.7699059889219</v>
      </c>
      <c r="G159" s="355">
        <v>8116.5490818827602</v>
      </c>
      <c r="H159" s="355">
        <v>5604.1056839983821</v>
      </c>
      <c r="I159" s="355">
        <v>12621.289120316955</v>
      </c>
      <c r="J159" s="355">
        <v>7611.093958845493</v>
      </c>
      <c r="K159" s="355">
        <v>13977.007808578106</v>
      </c>
      <c r="L159" s="355">
        <v>8963.727418048451</v>
      </c>
      <c r="M159" s="355">
        <v>14366.517977175068</v>
      </c>
      <c r="N159" s="355">
        <v>8963.727418048451</v>
      </c>
      <c r="O159" s="355">
        <v>4614.5263125799975</v>
      </c>
      <c r="P159" s="355">
        <v>2042.9001587838718</v>
      </c>
      <c r="Q159" s="355">
        <v>14152.710921936976</v>
      </c>
      <c r="R159" s="355">
        <v>9009.0002592680776</v>
      </c>
      <c r="S159" s="355">
        <v>15083.251758476557</v>
      </c>
      <c r="T159" s="355">
        <v>10611.167402164279</v>
      </c>
      <c r="U159" s="355">
        <v>21392.187820142568</v>
      </c>
      <c r="V159" s="355">
        <v>14404.847504692159</v>
      </c>
      <c r="W159" s="355">
        <v>23847.46639841552</v>
      </c>
      <c r="X159" s="355">
        <v>16078.882368266946</v>
      </c>
      <c r="Y159" s="355">
        <v>21126.320001426244</v>
      </c>
      <c r="Z159" s="355">
        <v>13274.691831399334</v>
      </c>
      <c r="AA159" s="355">
        <v>22359.961039915004</v>
      </c>
      <c r="AB159" s="355">
        <v>16550.361385581269</v>
      </c>
      <c r="AC159" s="355">
        <v>18522.53276714751</v>
      </c>
      <c r="AD159" s="355">
        <v>12300.337249249314</v>
      </c>
      <c r="AE159" s="355">
        <v>15501.730906885898</v>
      </c>
      <c r="AF159" s="355">
        <v>10625.399680355193</v>
      </c>
      <c r="AG159" s="355">
        <v>16265.599057998017</v>
      </c>
      <c r="AH159" s="355">
        <v>11445.097225845109</v>
      </c>
      <c r="AI159" s="355">
        <v>16542.844862940754</v>
      </c>
      <c r="AJ159" s="355">
        <v>10866.893590508615</v>
      </c>
      <c r="AK159" s="355">
        <v>16928.995765447518</v>
      </c>
      <c r="AL159" s="355">
        <v>13371.576965308248</v>
      </c>
      <c r="AM159" s="355">
        <v>16265.019129233506</v>
      </c>
      <c r="AN159" s="355">
        <v>12633.764645239202</v>
      </c>
      <c r="AO159" s="355">
        <v>16147.671328590521</v>
      </c>
      <c r="AP159" s="355">
        <v>13305.443181318597</v>
      </c>
      <c r="AQ159" s="355">
        <v>23936.01117965169</v>
      </c>
      <c r="AR159" s="355">
        <v>17431.80185323349</v>
      </c>
      <c r="AS159" s="355">
        <v>20119.508611759895</v>
      </c>
      <c r="AT159" s="355">
        <v>15063.013681726754</v>
      </c>
      <c r="AU159" s="355">
        <v>20663.956321350957</v>
      </c>
      <c r="AV159" s="355">
        <v>15377.393720590626</v>
      </c>
      <c r="AW159" s="355">
        <v>18020.18263614532</v>
      </c>
      <c r="AX159" s="355">
        <v>10966.869368979071</v>
      </c>
      <c r="AY159" s="355">
        <v>20436.328019211673</v>
      </c>
      <c r="AZ159" s="355">
        <v>16063.444089239474</v>
      </c>
      <c r="BA159" s="355">
        <v>17714.244453603897</v>
      </c>
      <c r="BB159" s="355">
        <v>12411.359863982598</v>
      </c>
      <c r="BC159" s="355">
        <v>18523.885456271921</v>
      </c>
      <c r="BD159" s="355">
        <v>7245.8976259832098</v>
      </c>
      <c r="BE159" s="355">
        <v>21878.273183822992</v>
      </c>
      <c r="BF159" s="355">
        <v>12170.237762105657</v>
      </c>
      <c r="BG159" s="355">
        <v>13732.122775695952</v>
      </c>
      <c r="BH159" s="355">
        <v>11305.584682063636</v>
      </c>
      <c r="BI159" s="355">
        <v>16650.676939494671</v>
      </c>
      <c r="BJ159" s="355">
        <v>12543.118664826468</v>
      </c>
      <c r="BK159" s="355">
        <v>11543.028499907237</v>
      </c>
      <c r="BL159" s="355">
        <v>5758.4776339518057</v>
      </c>
      <c r="BM159" s="355">
        <v>20299.499800604015</v>
      </c>
      <c r="BN159" s="355">
        <v>13929.897251842787</v>
      </c>
      <c r="BO159" s="355">
        <v>15009.430539257433</v>
      </c>
      <c r="BP159" s="355">
        <v>10227.338041157283</v>
      </c>
      <c r="BQ159" s="355">
        <v>10319.700763993842</v>
      </c>
      <c r="BR159" s="355">
        <v>5696.2215034290621</v>
      </c>
      <c r="BS159" s="355">
        <v>6599.6685759412903</v>
      </c>
      <c r="BT159" s="355">
        <v>6370.6326490460415</v>
      </c>
      <c r="BU159" s="355">
        <v>6990.7944955140292</v>
      </c>
      <c r="BV159" s="355">
        <v>6703.409470711259</v>
      </c>
      <c r="BW159" s="355">
        <v>14861.468816099099</v>
      </c>
      <c r="BX159" s="355">
        <v>5116.9956816652739</v>
      </c>
      <c r="CA159" s="293"/>
      <c r="CB159" s="293"/>
      <c r="CC159" s="354"/>
      <c r="CD159" s="354"/>
      <c r="CE159" s="293"/>
      <c r="CF159" s="354"/>
      <c r="CG159" s="293"/>
      <c r="CH159" s="293"/>
      <c r="CI159" s="293"/>
      <c r="CJ159" s="293"/>
      <c r="CK159" s="293"/>
      <c r="CL159" s="293"/>
      <c r="CM159" s="293"/>
      <c r="CN159" s="293"/>
    </row>
    <row r="160" spans="1:92" x14ac:dyDescent="0.35">
      <c r="A160" s="263"/>
      <c r="B160" s="311">
        <v>44013</v>
      </c>
      <c r="C160" s="355">
        <v>12887.378478084454</v>
      </c>
      <c r="D160" s="355">
        <v>8986.4828465690753</v>
      </c>
      <c r="E160" s="355">
        <v>12561.466118066583</v>
      </c>
      <c r="F160" s="355">
        <v>8759.2212791551883</v>
      </c>
      <c r="G160" s="355">
        <v>11427.420805176691</v>
      </c>
      <c r="H160" s="355">
        <v>7748.2677242275631</v>
      </c>
      <c r="I160" s="355">
        <v>15038.154258669132</v>
      </c>
      <c r="J160" s="355">
        <v>10146.237777901037</v>
      </c>
      <c r="K160" s="355">
        <v>16269.681422055399</v>
      </c>
      <c r="L160" s="355">
        <v>11377.764941287302</v>
      </c>
      <c r="M160" s="355">
        <v>16503.476406912472</v>
      </c>
      <c r="N160" s="355">
        <v>11395.67180636844</v>
      </c>
      <c r="O160" s="355">
        <v>6595.2854261192888</v>
      </c>
      <c r="P160" s="355">
        <v>4549.5975094386076</v>
      </c>
      <c r="Q160" s="355">
        <v>16837.715134831575</v>
      </c>
      <c r="R160" s="355">
        <v>10922.289145988694</v>
      </c>
      <c r="S160" s="355">
        <v>18228.937757321339</v>
      </c>
      <c r="T160" s="355">
        <v>12471.038289341466</v>
      </c>
      <c r="U160" s="355">
        <v>23192.451334123387</v>
      </c>
      <c r="V160" s="355">
        <v>14821.394146814571</v>
      </c>
      <c r="W160" s="355">
        <v>24373.449437429848</v>
      </c>
      <c r="X160" s="355">
        <v>15832.540174107449</v>
      </c>
      <c r="Y160" s="355">
        <v>22492.682540522608</v>
      </c>
      <c r="Z160" s="355">
        <v>14575.73419224548</v>
      </c>
      <c r="AA160" s="355">
        <v>22422.064523223275</v>
      </c>
      <c r="AB160" s="355">
        <v>16192.628128186559</v>
      </c>
      <c r="AC160" s="355">
        <v>18328.57653484886</v>
      </c>
      <c r="AD160" s="355">
        <v>12380.404092763478</v>
      </c>
      <c r="AE160" s="355">
        <v>16964.561796814698</v>
      </c>
      <c r="AF160" s="355">
        <v>11340.243467127837</v>
      </c>
      <c r="AG160" s="355">
        <v>17959.907981445358</v>
      </c>
      <c r="AH160" s="355">
        <v>12742.637596001558</v>
      </c>
      <c r="AI160" s="355">
        <v>15886.401816886821</v>
      </c>
      <c r="AJ160" s="355">
        <v>10313.810657387534</v>
      </c>
      <c r="AK160" s="355">
        <v>22717.027249676808</v>
      </c>
      <c r="AL160" s="355">
        <v>12209.389398344047</v>
      </c>
      <c r="AM160" s="355">
        <v>20961.71752433369</v>
      </c>
      <c r="AN160" s="355">
        <v>11259.509438835781</v>
      </c>
      <c r="AO160" s="355">
        <v>21988.794002334027</v>
      </c>
      <c r="AP160" s="355">
        <v>11826.76445093612</v>
      </c>
      <c r="AQ160" s="355">
        <v>38022.021255808177</v>
      </c>
      <c r="AR160" s="355">
        <v>19737.949339458577</v>
      </c>
      <c r="AS160" s="355">
        <v>21703.32952555858</v>
      </c>
      <c r="AT160" s="355">
        <v>15967.61944843785</v>
      </c>
      <c r="AU160" s="355">
        <v>21514.503271141199</v>
      </c>
      <c r="AV160" s="355">
        <v>15836.787320424615</v>
      </c>
      <c r="AW160" s="355">
        <v>20397.847979226204</v>
      </c>
      <c r="AX160" s="355">
        <v>13846.077750951268</v>
      </c>
      <c r="AY160" s="355">
        <v>21685.876767184945</v>
      </c>
      <c r="AZ160" s="355">
        <v>16225.034586087986</v>
      </c>
      <c r="BA160" s="355">
        <v>19412.133621601202</v>
      </c>
      <c r="BB160" s="355">
        <v>13661.614740828069</v>
      </c>
      <c r="BC160" s="355">
        <v>20028.622544740138</v>
      </c>
      <c r="BD160" s="355">
        <v>12487.131837524072</v>
      </c>
      <c r="BE160" s="355">
        <v>21498.371590789724</v>
      </c>
      <c r="BF160" s="355">
        <v>15315.84881397621</v>
      </c>
      <c r="BG160" s="355">
        <v>15554.356837861684</v>
      </c>
      <c r="BH160" s="355">
        <v>11334.343434603403</v>
      </c>
      <c r="BI160" s="355">
        <v>17132.536520375743</v>
      </c>
      <c r="BJ160" s="355">
        <v>12763.39474214322</v>
      </c>
      <c r="BK160" s="355">
        <v>19078.657067647055</v>
      </c>
      <c r="BL160" s="355">
        <v>12403.53267230727</v>
      </c>
      <c r="BM160" s="355">
        <v>21469.197571207573</v>
      </c>
      <c r="BN160" s="355">
        <v>14530.55273876337</v>
      </c>
      <c r="BO160" s="355">
        <v>18264.23123111132</v>
      </c>
      <c r="BP160" s="355">
        <v>11572.3930599379</v>
      </c>
      <c r="BQ160" s="355">
        <v>16462.12137662137</v>
      </c>
      <c r="BR160" s="355">
        <v>11003.145187347545</v>
      </c>
      <c r="BS160" s="355">
        <v>11113.263672307914</v>
      </c>
      <c r="BT160" s="355">
        <v>9339.1234449168569</v>
      </c>
      <c r="BU160" s="355">
        <v>11784.951649422701</v>
      </c>
      <c r="BV160" s="355">
        <v>9884.4444341094804</v>
      </c>
      <c r="BW160" s="355">
        <v>15913.927579342635</v>
      </c>
      <c r="BX160" s="355">
        <v>6294.5724468083272</v>
      </c>
      <c r="CA160" s="293"/>
      <c r="CB160" s="293"/>
      <c r="CC160" s="354"/>
      <c r="CD160" s="354"/>
      <c r="CE160" s="293"/>
      <c r="CF160" s="354"/>
      <c r="CG160" s="293"/>
      <c r="CH160" s="293"/>
      <c r="CI160" s="293"/>
      <c r="CJ160" s="293"/>
      <c r="CK160" s="293"/>
      <c r="CL160" s="293"/>
      <c r="CM160" s="293"/>
      <c r="CN160" s="293"/>
    </row>
    <row r="161" spans="1:92" x14ac:dyDescent="0.35">
      <c r="A161" s="263"/>
      <c r="B161" s="311">
        <v>44044</v>
      </c>
      <c r="C161" s="355">
        <v>12202.257299097784</v>
      </c>
      <c r="D161" s="355">
        <v>8644.2488316343115</v>
      </c>
      <c r="E161" s="355">
        <v>11900.821920386998</v>
      </c>
      <c r="F161" s="355">
        <v>8430.7078157087908</v>
      </c>
      <c r="G161" s="355">
        <v>10887.690301631916</v>
      </c>
      <c r="H161" s="355">
        <v>7304.0819878306511</v>
      </c>
      <c r="I161" s="355">
        <v>14127.862541871889</v>
      </c>
      <c r="J161" s="355">
        <v>9611.4135572556661</v>
      </c>
      <c r="K161" s="355">
        <v>15270.071756361443</v>
      </c>
      <c r="L161" s="355">
        <v>10753.564474944604</v>
      </c>
      <c r="M161" s="355">
        <v>15402.428265949853</v>
      </c>
      <c r="N161" s="355">
        <v>10753.564474944604</v>
      </c>
      <c r="O161" s="355">
        <v>6868.8505509680681</v>
      </c>
      <c r="P161" s="355">
        <v>4476.3763994883857</v>
      </c>
      <c r="Q161" s="355">
        <v>13670.490311679201</v>
      </c>
      <c r="R161" s="355">
        <v>9318.7078347322058</v>
      </c>
      <c r="S161" s="355">
        <v>15124.807184475105</v>
      </c>
      <c r="T161" s="355">
        <v>10660.692924878495</v>
      </c>
      <c r="U161" s="355">
        <v>19149.04144324618</v>
      </c>
      <c r="V161" s="355">
        <v>12730.410285722164</v>
      </c>
      <c r="W161" s="355">
        <v>21445.471480799355</v>
      </c>
      <c r="X161" s="355">
        <v>14378.268295771615</v>
      </c>
      <c r="Y161" s="355">
        <v>20017.462534326762</v>
      </c>
      <c r="Z161" s="355">
        <v>13194.476126834816</v>
      </c>
      <c r="AA161" s="355">
        <v>20846.22385449614</v>
      </c>
      <c r="AB161" s="355">
        <v>15420.75024711574</v>
      </c>
      <c r="AC161" s="355">
        <v>17859.03338657269</v>
      </c>
      <c r="AD161" s="355">
        <v>12098.524105057206</v>
      </c>
      <c r="AE161" s="355">
        <v>15934.146326268508</v>
      </c>
      <c r="AF161" s="355">
        <v>10917.019125598839</v>
      </c>
      <c r="AG161" s="355">
        <v>16503.262940421231</v>
      </c>
      <c r="AH161" s="355">
        <v>12220.479573757802</v>
      </c>
      <c r="AI161" s="355">
        <v>16038.873855154392</v>
      </c>
      <c r="AJ161" s="355">
        <v>10942.057033321271</v>
      </c>
      <c r="AK161" s="355">
        <v>79065.538745536731</v>
      </c>
      <c r="AL161" s="355">
        <v>19482.504259310233</v>
      </c>
      <c r="AM161" s="355">
        <v>73850.068844687092</v>
      </c>
      <c r="AN161" s="355">
        <v>18197.362639209106</v>
      </c>
      <c r="AO161" s="355">
        <v>76454.761639168675</v>
      </c>
      <c r="AP161" s="355">
        <v>18839.183832965871</v>
      </c>
      <c r="AQ161" s="355">
        <v>131717.27066387804</v>
      </c>
      <c r="AR161" s="355">
        <v>31942.706595439224</v>
      </c>
      <c r="AS161" s="355">
        <v>19008.276974318422</v>
      </c>
      <c r="AT161" s="355">
        <v>14163.255476063798</v>
      </c>
      <c r="AU161" s="355">
        <v>19195.030323513187</v>
      </c>
      <c r="AV161" s="355">
        <v>14276.724588752493</v>
      </c>
      <c r="AW161" s="355">
        <v>18953.722941985405</v>
      </c>
      <c r="AX161" s="355">
        <v>11626.756338746827</v>
      </c>
      <c r="AY161" s="355">
        <v>18960.443139403495</v>
      </c>
      <c r="AZ161" s="355">
        <v>14448.034384653711</v>
      </c>
      <c r="BA161" s="355">
        <v>17089.421382925088</v>
      </c>
      <c r="BB161" s="355">
        <v>12042.468726995085</v>
      </c>
      <c r="BC161" s="355">
        <v>17460.71642862634</v>
      </c>
      <c r="BD161" s="355">
        <v>9128.5159280347889</v>
      </c>
      <c r="BE161" s="355">
        <v>18559.503939740491</v>
      </c>
      <c r="BF161" s="355">
        <v>12157.690585111177</v>
      </c>
      <c r="BG161" s="355">
        <v>14705.977345972578</v>
      </c>
      <c r="BH161" s="355">
        <v>10630.495427289099</v>
      </c>
      <c r="BI161" s="355">
        <v>17059.254559657009</v>
      </c>
      <c r="BJ161" s="355">
        <v>12987.545156143246</v>
      </c>
      <c r="BK161" s="355">
        <v>18719.603906823653</v>
      </c>
      <c r="BL161" s="355">
        <v>12825.553636367951</v>
      </c>
      <c r="BM161" s="355">
        <v>19418.239418429032</v>
      </c>
      <c r="BN161" s="355">
        <v>13545.394930402361</v>
      </c>
      <c r="BO161" s="355">
        <v>17174.578770548655</v>
      </c>
      <c r="BP161" s="355">
        <v>10840.40222513789</v>
      </c>
      <c r="BQ161" s="355">
        <v>17944.964749957944</v>
      </c>
      <c r="BR161" s="355">
        <v>12602.965211154084</v>
      </c>
      <c r="BS161" s="355">
        <v>12501.619903909435</v>
      </c>
      <c r="BT161" s="355">
        <v>10001.951850995518</v>
      </c>
      <c r="BU161" s="355">
        <v>13368.555112307855</v>
      </c>
      <c r="BV161" s="355">
        <v>10702.719658986833</v>
      </c>
      <c r="BW161" s="355">
        <v>15095.264633315232</v>
      </c>
      <c r="BX161" s="355">
        <v>7443.788579555584</v>
      </c>
      <c r="CA161" s="293"/>
      <c r="CB161" s="293"/>
      <c r="CC161" s="354"/>
      <c r="CD161" s="354"/>
      <c r="CE161" s="293"/>
      <c r="CF161" s="354"/>
      <c r="CG161" s="293"/>
      <c r="CH161" s="293"/>
      <c r="CI161" s="293"/>
      <c r="CJ161" s="293"/>
      <c r="CK161" s="293"/>
      <c r="CL161" s="293"/>
      <c r="CM161" s="293"/>
      <c r="CN161" s="293"/>
    </row>
    <row r="162" spans="1:92" x14ac:dyDescent="0.35">
      <c r="A162" s="263"/>
      <c r="B162" s="311">
        <v>44075</v>
      </c>
      <c r="C162" s="355">
        <v>12197.446906332691</v>
      </c>
      <c r="D162" s="355">
        <v>6739.2246285981291</v>
      </c>
      <c r="E162" s="355">
        <v>11850.132643282343</v>
      </c>
      <c r="F162" s="355">
        <v>6547.3296481660273</v>
      </c>
      <c r="G162" s="355">
        <v>10870.009149999922</v>
      </c>
      <c r="H162" s="355">
        <v>5798.5897633787508</v>
      </c>
      <c r="I162" s="355">
        <v>13572.278138641854</v>
      </c>
      <c r="J162" s="355">
        <v>7153.1714904388864</v>
      </c>
      <c r="K162" s="355">
        <v>14676.023218387529</v>
      </c>
      <c r="L162" s="355">
        <v>8251.2745558350907</v>
      </c>
      <c r="M162" s="355">
        <v>14800.911598114488</v>
      </c>
      <c r="N162" s="355">
        <v>8251.2745558350907</v>
      </c>
      <c r="O162" s="355">
        <v>6481.3019762947142</v>
      </c>
      <c r="P162" s="355">
        <v>2172.2334330196022</v>
      </c>
      <c r="Q162" s="355">
        <v>12918.354271408127</v>
      </c>
      <c r="R162" s="355">
        <v>7926.4931112462646</v>
      </c>
      <c r="S162" s="355">
        <v>13100.394129394481</v>
      </c>
      <c r="T162" s="355">
        <v>8725.383675160816</v>
      </c>
      <c r="U162" s="355">
        <v>17735.739922012053</v>
      </c>
      <c r="V162" s="355">
        <v>11073.125702974739</v>
      </c>
      <c r="W162" s="355">
        <v>18039.312922057554</v>
      </c>
      <c r="X162" s="355">
        <v>11553.815780951025</v>
      </c>
      <c r="Y162" s="355">
        <v>16209.993755088182</v>
      </c>
      <c r="Z162" s="355">
        <v>9472.484270959103</v>
      </c>
      <c r="AA162" s="355">
        <v>18233.634347179475</v>
      </c>
      <c r="AB162" s="355">
        <v>12731.140907639841</v>
      </c>
      <c r="AC162" s="355">
        <v>14807.120623692683</v>
      </c>
      <c r="AD162" s="355">
        <v>9995.5392586995622</v>
      </c>
      <c r="AE162" s="355">
        <v>12618.596991156846</v>
      </c>
      <c r="AF162" s="355">
        <v>8780.7780409059487</v>
      </c>
      <c r="AG162" s="355">
        <v>13199.341720726028</v>
      </c>
      <c r="AH162" s="355">
        <v>9340.8143583470101</v>
      </c>
      <c r="AI162" s="355">
        <v>15176.825362976237</v>
      </c>
      <c r="AJ162" s="355">
        <v>9746.3138140429382</v>
      </c>
      <c r="AK162" s="355">
        <v>14060.027488997019</v>
      </c>
      <c r="AL162" s="355">
        <v>11043.349926700706</v>
      </c>
      <c r="AM162" s="355">
        <v>13229.334489217281</v>
      </c>
      <c r="AN162" s="355">
        <v>10386.867267910377</v>
      </c>
      <c r="AO162" s="355">
        <v>13885.701279295192</v>
      </c>
      <c r="AP162" s="355">
        <v>10906.426628603369</v>
      </c>
      <c r="AQ162" s="355">
        <v>25391.624162634711</v>
      </c>
      <c r="AR162" s="355">
        <v>16648.308223002135</v>
      </c>
      <c r="AS162" s="355">
        <v>15627.417491859485</v>
      </c>
      <c r="AT162" s="355">
        <v>11421.506973004718</v>
      </c>
      <c r="AU162" s="355">
        <v>15557.292965539003</v>
      </c>
      <c r="AV162" s="355">
        <v>11351.636130181838</v>
      </c>
      <c r="AW162" s="355">
        <v>14723.83032623745</v>
      </c>
      <c r="AX162" s="355">
        <v>8972.5479092850001</v>
      </c>
      <c r="AY162" s="355">
        <v>16051.106307447037</v>
      </c>
      <c r="AZ162" s="355">
        <v>11602.633837007963</v>
      </c>
      <c r="BA162" s="355">
        <v>13386.838262502499</v>
      </c>
      <c r="BB162" s="355">
        <v>9357.6656479027297</v>
      </c>
      <c r="BC162" s="355">
        <v>15819.968028827387</v>
      </c>
      <c r="BD162" s="355">
        <v>9638.0120494998846</v>
      </c>
      <c r="BE162" s="355">
        <v>19305.846806148751</v>
      </c>
      <c r="BF162" s="355">
        <v>13793.793029292827</v>
      </c>
      <c r="BG162" s="355">
        <v>11731.149981637422</v>
      </c>
      <c r="BH162" s="355">
        <v>9442.6519504921744</v>
      </c>
      <c r="BI162" s="355">
        <v>13110.98577149745</v>
      </c>
      <c r="BJ162" s="355">
        <v>10293.549892456695</v>
      </c>
      <c r="BK162" s="355">
        <v>18446.288618168746</v>
      </c>
      <c r="BL162" s="355">
        <v>10893.846700310603</v>
      </c>
      <c r="BM162" s="355">
        <v>18486.19490704943</v>
      </c>
      <c r="BN162" s="355">
        <v>12441.859036807531</v>
      </c>
      <c r="BO162" s="355">
        <v>15263.436301888947</v>
      </c>
      <c r="BP162" s="355">
        <v>9525.0202625395141</v>
      </c>
      <c r="BQ162" s="355">
        <v>18133.055342248874</v>
      </c>
      <c r="BR162" s="355">
        <v>11266.148392829176</v>
      </c>
      <c r="BS162" s="355">
        <v>11906.318378056732</v>
      </c>
      <c r="BT162" s="355">
        <v>9344.2879674237556</v>
      </c>
      <c r="BU162" s="355">
        <v>12876.748226048165</v>
      </c>
      <c r="BV162" s="355">
        <v>10071.404116866863</v>
      </c>
      <c r="BW162" s="355">
        <v>16385.694548697607</v>
      </c>
      <c r="BX162" s="355">
        <v>7335.1679013892544</v>
      </c>
      <c r="CA162" s="293"/>
      <c r="CB162" s="293"/>
      <c r="CC162" s="354"/>
      <c r="CD162" s="354"/>
      <c r="CE162" s="293"/>
      <c r="CF162" s="354"/>
      <c r="CG162" s="293"/>
      <c r="CH162" s="293"/>
      <c r="CI162" s="293"/>
      <c r="CJ162" s="293"/>
      <c r="CK162" s="293"/>
      <c r="CL162" s="293"/>
      <c r="CM162" s="293"/>
      <c r="CN162" s="293"/>
    </row>
    <row r="163" spans="1:92" x14ac:dyDescent="0.35">
      <c r="A163" s="263"/>
      <c r="B163" s="311">
        <v>44105</v>
      </c>
      <c r="C163" s="355">
        <v>11184.614994055028</v>
      </c>
      <c r="D163" s="355">
        <v>7334.2915584481188</v>
      </c>
      <c r="E163" s="355">
        <v>10850.711756067849</v>
      </c>
      <c r="F163" s="355">
        <v>7115.3350989714581</v>
      </c>
      <c r="G163" s="355">
        <v>8561.0849638217987</v>
      </c>
      <c r="H163" s="355">
        <v>5364.4348539687044</v>
      </c>
      <c r="I163" s="355">
        <v>11725.844454024927</v>
      </c>
      <c r="J163" s="355">
        <v>7085.4828610861605</v>
      </c>
      <c r="K163" s="355">
        <v>12813.194785196072</v>
      </c>
      <c r="L163" s="355">
        <v>8172.712220231736</v>
      </c>
      <c r="M163" s="355">
        <v>12819.20089450862</v>
      </c>
      <c r="N163" s="355">
        <v>8172.712220231736</v>
      </c>
      <c r="O163" s="355">
        <v>5497.1716042330218</v>
      </c>
      <c r="P163" s="355">
        <v>2518.5114641499531</v>
      </c>
      <c r="Q163" s="355">
        <v>11811.872038112846</v>
      </c>
      <c r="R163" s="355">
        <v>8321.3708968335668</v>
      </c>
      <c r="S163" s="355">
        <v>11361.775180175728</v>
      </c>
      <c r="T163" s="355">
        <v>8438.412171995029</v>
      </c>
      <c r="U163" s="355">
        <v>15740.322162359331</v>
      </c>
      <c r="V163" s="355">
        <v>10988.953847195808</v>
      </c>
      <c r="W163" s="355">
        <v>16107.786108324466</v>
      </c>
      <c r="X163" s="355">
        <v>11487.246694162777</v>
      </c>
      <c r="Y163" s="355">
        <v>14240.494701445872</v>
      </c>
      <c r="Z163" s="355">
        <v>8926.7541110748753</v>
      </c>
      <c r="AA163" s="355">
        <v>16578.880796376521</v>
      </c>
      <c r="AB163" s="355">
        <v>11360.849386033437</v>
      </c>
      <c r="AC163" s="355">
        <v>14668.267008970672</v>
      </c>
      <c r="AD163" s="355">
        <v>9707.4309548576293</v>
      </c>
      <c r="AE163" s="355">
        <v>11313.87674995779</v>
      </c>
      <c r="AF163" s="355">
        <v>8014.0676504328867</v>
      </c>
      <c r="AG163" s="355">
        <v>11949.435549422285</v>
      </c>
      <c r="AH163" s="355">
        <v>8877.7292347742132</v>
      </c>
      <c r="AI163" s="355">
        <v>15440.582120873805</v>
      </c>
      <c r="AJ163" s="355">
        <v>9540.2224909074503</v>
      </c>
      <c r="AK163" s="355">
        <v>12962.689145728891</v>
      </c>
      <c r="AL163" s="355">
        <v>10845.987710141279</v>
      </c>
      <c r="AM163" s="355">
        <v>12586.462185116703</v>
      </c>
      <c r="AN163" s="355">
        <v>12649.868932088899</v>
      </c>
      <c r="AO163" s="355">
        <v>12883.379587321422</v>
      </c>
      <c r="AP163" s="355">
        <v>10868.507551046136</v>
      </c>
      <c r="AQ163" s="355">
        <v>18001.296717766578</v>
      </c>
      <c r="AR163" s="355">
        <v>11758.458640328123</v>
      </c>
      <c r="AS163" s="355">
        <v>14169.135333770055</v>
      </c>
      <c r="AT163" s="355">
        <v>10763.260332576154</v>
      </c>
      <c r="AU163" s="355">
        <v>14130.548341466974</v>
      </c>
      <c r="AV163" s="355">
        <v>10758.283110561591</v>
      </c>
      <c r="AW163" s="355">
        <v>13447.630758350333</v>
      </c>
      <c r="AX163" s="355">
        <v>8826.0321339571437</v>
      </c>
      <c r="AY163" s="355">
        <v>14372.037974845767</v>
      </c>
      <c r="AZ163" s="355">
        <v>11519.685367864651</v>
      </c>
      <c r="BA163" s="355">
        <v>12085.509955375383</v>
      </c>
      <c r="BB163" s="355">
        <v>8438.2001370622802</v>
      </c>
      <c r="BC163" s="355">
        <v>13461.830387028212</v>
      </c>
      <c r="BD163" s="355">
        <v>4266.7522476205813</v>
      </c>
      <c r="BE163" s="355">
        <v>15850.043452562511</v>
      </c>
      <c r="BF163" s="355">
        <v>6695.3503714705348</v>
      </c>
      <c r="BG163" s="355">
        <v>11104.797124548646</v>
      </c>
      <c r="BH163" s="355">
        <v>8947.1824356104044</v>
      </c>
      <c r="BI163" s="355">
        <v>12784.108329556817</v>
      </c>
      <c r="BJ163" s="355">
        <v>10023.428154596242</v>
      </c>
      <c r="BK163" s="355">
        <v>17750.667391445433</v>
      </c>
      <c r="BL163" s="355">
        <v>11939.187591837353</v>
      </c>
      <c r="BM163" s="355">
        <v>16529.581875086678</v>
      </c>
      <c r="BN163" s="355">
        <v>12273.066128855076</v>
      </c>
      <c r="BO163" s="355">
        <v>14507.392048382151</v>
      </c>
      <c r="BP163" s="355">
        <v>9486.0081707468544</v>
      </c>
      <c r="BQ163" s="355">
        <v>17919.51417027611</v>
      </c>
      <c r="BR163" s="355">
        <v>12441.311266503815</v>
      </c>
      <c r="BS163" s="355">
        <v>11611.377456748594</v>
      </c>
      <c r="BT163" s="355">
        <v>10018.836749741709</v>
      </c>
      <c r="BU163" s="355">
        <v>12133.694446187659</v>
      </c>
      <c r="BV163" s="355">
        <v>10384.707195010653</v>
      </c>
      <c r="BW163" s="355">
        <v>18535.369999698389</v>
      </c>
      <c r="BX163" s="355">
        <v>8260.5016834205071</v>
      </c>
      <c r="CA163" s="293"/>
      <c r="CB163" s="293"/>
      <c r="CC163" s="354"/>
      <c r="CD163" s="354"/>
      <c r="CE163" s="293"/>
      <c r="CF163" s="354"/>
      <c r="CG163" s="293"/>
      <c r="CH163" s="293"/>
      <c r="CI163" s="293"/>
      <c r="CJ163" s="293"/>
      <c r="CK163" s="293"/>
      <c r="CL163" s="293"/>
      <c r="CM163" s="293"/>
      <c r="CN163" s="293"/>
    </row>
    <row r="164" spans="1:92" x14ac:dyDescent="0.35">
      <c r="A164" s="263"/>
      <c r="B164" s="311">
        <v>44136</v>
      </c>
      <c r="C164" s="355">
        <v>10610.063689545423</v>
      </c>
      <c r="D164" s="355">
        <v>6567.6069293198861</v>
      </c>
      <c r="E164" s="355">
        <v>10257.335779691422</v>
      </c>
      <c r="F164" s="355">
        <v>6349.2691009424489</v>
      </c>
      <c r="G164" s="355">
        <v>9265.5948063589167</v>
      </c>
      <c r="H164" s="355">
        <v>5394.2507892281847</v>
      </c>
      <c r="I164" s="355">
        <v>11888.519299629228</v>
      </c>
      <c r="J164" s="355">
        <v>6873.8447917829899</v>
      </c>
      <c r="K164" s="355">
        <v>12820.747848314506</v>
      </c>
      <c r="L164" s="355">
        <v>7796.6528351919724</v>
      </c>
      <c r="M164" s="355">
        <v>12833.941462601711</v>
      </c>
      <c r="N164" s="355">
        <v>7796.6528351919724</v>
      </c>
      <c r="O164" s="355">
        <v>5728.1913240870781</v>
      </c>
      <c r="P164" s="355">
        <v>3071.2252005532459</v>
      </c>
      <c r="Q164" s="355">
        <v>12193.881416125945</v>
      </c>
      <c r="R164" s="355">
        <v>8260.4785684095114</v>
      </c>
      <c r="S164" s="355">
        <v>11578.365463731856</v>
      </c>
      <c r="T164" s="355">
        <v>9027.9556840946207</v>
      </c>
      <c r="U164" s="355">
        <v>15384.012870582786</v>
      </c>
      <c r="V164" s="355">
        <v>10657.387007697327</v>
      </c>
      <c r="W164" s="355">
        <v>16248.073918280046</v>
      </c>
      <c r="X164" s="355">
        <v>12004.077571974269</v>
      </c>
      <c r="Y164" s="355">
        <v>12802.115435380383</v>
      </c>
      <c r="Z164" s="355">
        <v>8873.0842350392813</v>
      </c>
      <c r="AA164" s="355">
        <v>15296.409793045204</v>
      </c>
      <c r="AB164" s="355">
        <v>11348.059272976767</v>
      </c>
      <c r="AC164" s="355">
        <v>12172.89412620346</v>
      </c>
      <c r="AD164" s="355">
        <v>9170.750847464531</v>
      </c>
      <c r="AE164" s="355">
        <v>10773.685034165177</v>
      </c>
      <c r="AF164" s="355">
        <v>8616.762187270846</v>
      </c>
      <c r="AG164" s="355">
        <v>11423.713624850885</v>
      </c>
      <c r="AH164" s="355">
        <v>9691.847888259932</v>
      </c>
      <c r="AI164" s="355">
        <v>12060.581197990487</v>
      </c>
      <c r="AJ164" s="355">
        <v>8001.6337939914602</v>
      </c>
      <c r="AK164" s="355">
        <v>16862.427380113513</v>
      </c>
      <c r="AL164" s="355">
        <v>9658.0196957552089</v>
      </c>
      <c r="AM164" s="355">
        <v>16361.678219204952</v>
      </c>
      <c r="AN164" s="355">
        <v>9371.2137010031529</v>
      </c>
      <c r="AO164" s="355">
        <v>16823.496690013304</v>
      </c>
      <c r="AP164" s="355">
        <v>9674.6050986732007</v>
      </c>
      <c r="AQ164" s="355">
        <v>13211.239980173197</v>
      </c>
      <c r="AR164" s="355">
        <v>8834.028205898232</v>
      </c>
      <c r="AS164" s="355">
        <v>12905.87944139277</v>
      </c>
      <c r="AT164" s="355">
        <v>10704.211321674493</v>
      </c>
      <c r="AU164" s="355">
        <v>12406.650633829515</v>
      </c>
      <c r="AV164" s="355">
        <v>10460.274504582909</v>
      </c>
      <c r="AW164" s="355">
        <v>10853.788967351393</v>
      </c>
      <c r="AX164" s="355">
        <v>9257.248268615991</v>
      </c>
      <c r="AY164" s="355">
        <v>13361.534850761165</v>
      </c>
      <c r="AZ164" s="355">
        <v>11229.986827018394</v>
      </c>
      <c r="BA164" s="355">
        <v>10101.319067901974</v>
      </c>
      <c r="BB164" s="355">
        <v>8398.3997156744863</v>
      </c>
      <c r="BC164" s="355">
        <v>9191.5841673781433</v>
      </c>
      <c r="BD164" s="355">
        <v>7354.7707466582742</v>
      </c>
      <c r="BE164" s="355">
        <v>10957.920573792624</v>
      </c>
      <c r="BF164" s="355">
        <v>9709.0626440188771</v>
      </c>
      <c r="BG164" s="355">
        <v>10114.229761569242</v>
      </c>
      <c r="BH164" s="355">
        <v>9032.302847987974</v>
      </c>
      <c r="BI164" s="355">
        <v>10902.548093790889</v>
      </c>
      <c r="BJ164" s="355">
        <v>9603.0832357190902</v>
      </c>
      <c r="BK164" s="355">
        <v>15373.370272502829</v>
      </c>
      <c r="BL164" s="355">
        <v>9859.4985729582149</v>
      </c>
      <c r="BM164" s="355">
        <v>12220.258800149975</v>
      </c>
      <c r="BN164" s="355">
        <v>9574.3764054355688</v>
      </c>
      <c r="BO164" s="355">
        <v>13978.835922400614</v>
      </c>
      <c r="BP164" s="355">
        <v>9065.9316958621039</v>
      </c>
      <c r="BQ164" s="355">
        <v>16191.757078143355</v>
      </c>
      <c r="BR164" s="355">
        <v>10743.991489015763</v>
      </c>
      <c r="BS164" s="355">
        <v>9962.9190834622059</v>
      </c>
      <c r="BT164" s="355">
        <v>8580.6413879091269</v>
      </c>
      <c r="BU164" s="355">
        <v>11130.260752098589</v>
      </c>
      <c r="BV164" s="355">
        <v>9481.9503313351852</v>
      </c>
      <c r="BW164" s="355">
        <v>14035.698151899671</v>
      </c>
      <c r="BX164" s="355">
        <v>6223.8985900445441</v>
      </c>
      <c r="CA164" s="293"/>
      <c r="CB164" s="293"/>
      <c r="CC164" s="354"/>
      <c r="CD164" s="354"/>
      <c r="CE164" s="293"/>
      <c r="CF164" s="354"/>
      <c r="CG164" s="293"/>
      <c r="CH164" s="293"/>
      <c r="CI164" s="293"/>
      <c r="CJ164" s="293"/>
      <c r="CK164" s="293"/>
      <c r="CL164" s="293"/>
      <c r="CM164" s="293"/>
      <c r="CN164" s="293"/>
    </row>
    <row r="165" spans="1:92" x14ac:dyDescent="0.35">
      <c r="A165" s="263"/>
      <c r="B165" s="311">
        <v>44166</v>
      </c>
      <c r="C165" s="355">
        <v>10065.579981627245</v>
      </c>
      <c r="D165" s="355">
        <v>7042.0379741985462</v>
      </c>
      <c r="E165" s="355">
        <v>8375.9326029075255</v>
      </c>
      <c r="F165" s="355">
        <v>5859.9341087811727</v>
      </c>
      <c r="G165" s="355">
        <v>10455.804476395351</v>
      </c>
      <c r="H165" s="355">
        <v>7480.2652355559967</v>
      </c>
      <c r="I165" s="355">
        <v>8888.9239293409228</v>
      </c>
      <c r="J165" s="355">
        <v>6336.6446370205567</v>
      </c>
      <c r="K165" s="355">
        <v>9471.9997674390997</v>
      </c>
      <c r="L165" s="355">
        <v>6891.5345639570933</v>
      </c>
      <c r="M165" s="355">
        <v>9479.124716390952</v>
      </c>
      <c r="N165" s="355">
        <v>6891.5345639570933</v>
      </c>
      <c r="O165" s="355">
        <v>5993.8269981696021</v>
      </c>
      <c r="P165" s="355">
        <v>3895.4434438596168</v>
      </c>
      <c r="Q165" s="355">
        <v>10633.909201141127</v>
      </c>
      <c r="R165" s="355">
        <v>8305.7242627411997</v>
      </c>
      <c r="S165" s="355">
        <v>11588.094896899864</v>
      </c>
      <c r="T165" s="355">
        <v>9502.1524481886481</v>
      </c>
      <c r="U165" s="355">
        <v>13124.849546019565</v>
      </c>
      <c r="V165" s="355">
        <v>10236.835881934683</v>
      </c>
      <c r="W165" s="355">
        <v>14882.438806957762</v>
      </c>
      <c r="X165" s="355">
        <v>11994.157467424948</v>
      </c>
      <c r="Y165" s="355">
        <v>12017.833092280096</v>
      </c>
      <c r="Z165" s="355">
        <v>8776.3043977666111</v>
      </c>
      <c r="AA165" s="355">
        <v>14227.315109882858</v>
      </c>
      <c r="AB165" s="355">
        <v>10752.818984139756</v>
      </c>
      <c r="AC165" s="355">
        <v>10422.373322355814</v>
      </c>
      <c r="AD165" s="355">
        <v>8375.8308784107448</v>
      </c>
      <c r="AE165" s="355">
        <v>9761.8292423100338</v>
      </c>
      <c r="AF165" s="355">
        <v>8065.9577441326628</v>
      </c>
      <c r="AG165" s="355">
        <v>10324.149668037686</v>
      </c>
      <c r="AH165" s="355">
        <v>8830.3948470227679</v>
      </c>
      <c r="AI165" s="355">
        <v>8702.4109827267457</v>
      </c>
      <c r="AJ165" s="355">
        <v>6916.6406588165764</v>
      </c>
      <c r="AK165" s="355">
        <v>12206.158790397973</v>
      </c>
      <c r="AL165" s="355">
        <v>10713.40562622552</v>
      </c>
      <c r="AM165" s="355">
        <v>11683.834973514373</v>
      </c>
      <c r="AN165" s="355">
        <v>10254.959442245481</v>
      </c>
      <c r="AO165" s="355">
        <v>11935.785093123382</v>
      </c>
      <c r="AP165" s="355">
        <v>10477.888137748279</v>
      </c>
      <c r="AQ165" s="355">
        <v>12399.728844740233</v>
      </c>
      <c r="AR165" s="355">
        <v>10015.362828555271</v>
      </c>
      <c r="AS165" s="355">
        <v>12787.99192775005</v>
      </c>
      <c r="AT165" s="355">
        <v>10867.481377551276</v>
      </c>
      <c r="AU165" s="355">
        <v>11560.039218426258</v>
      </c>
      <c r="AV165" s="355">
        <v>9853.6221623817892</v>
      </c>
      <c r="AW165" s="355">
        <v>11152.550094353692</v>
      </c>
      <c r="AX165" s="355">
        <v>8837.8024261587871</v>
      </c>
      <c r="AY165" s="355">
        <v>13163.726971181262</v>
      </c>
      <c r="AZ165" s="355">
        <v>11260.434867112437</v>
      </c>
      <c r="BA165" s="355">
        <v>9687.5342312598077</v>
      </c>
      <c r="BB165" s="355">
        <v>8115.4752677004808</v>
      </c>
      <c r="BC165" s="355">
        <v>11061.75653005114</v>
      </c>
      <c r="BD165" s="355">
        <v>8120.1151949317573</v>
      </c>
      <c r="BE165" s="355">
        <v>12899.823513813028</v>
      </c>
      <c r="BF165" s="355">
        <v>10505.787641119801</v>
      </c>
      <c r="BG165" s="355">
        <v>9410.8136658947005</v>
      </c>
      <c r="BH165" s="355">
        <v>8835.0855708080744</v>
      </c>
      <c r="BI165" s="355">
        <v>9883.9422396418722</v>
      </c>
      <c r="BJ165" s="355">
        <v>9288.5322715394341</v>
      </c>
      <c r="BK165" s="355">
        <v>15358.162487007365</v>
      </c>
      <c r="BL165" s="355">
        <v>9815.0572338428719</v>
      </c>
      <c r="BM165" s="355">
        <v>10748.400016377844</v>
      </c>
      <c r="BN165" s="355">
        <v>9144.5978312696261</v>
      </c>
      <c r="BO165" s="355">
        <v>11715.573648345588</v>
      </c>
      <c r="BP165" s="355">
        <v>8717.5658581962052</v>
      </c>
      <c r="BQ165" s="355">
        <v>17043.704238387611</v>
      </c>
      <c r="BR165" s="355">
        <v>11138.152046179066</v>
      </c>
      <c r="BS165" s="355">
        <v>9764.1342301054701</v>
      </c>
      <c r="BT165" s="355">
        <v>8759.6743490450917</v>
      </c>
      <c r="BU165" s="355">
        <v>11173.339363096855</v>
      </c>
      <c r="BV165" s="355">
        <v>9980.5381700284561</v>
      </c>
      <c r="BW165" s="355">
        <v>15537.972339877288</v>
      </c>
      <c r="BX165" s="355">
        <v>6904.2032860435784</v>
      </c>
      <c r="CA165" s="293"/>
      <c r="CB165" s="293"/>
      <c r="CC165" s="354"/>
      <c r="CD165" s="354"/>
      <c r="CE165" s="293"/>
      <c r="CF165" s="354"/>
      <c r="CG165" s="293"/>
      <c r="CH165" s="293"/>
      <c r="CI165" s="293"/>
      <c r="CJ165" s="293"/>
      <c r="CK165" s="293"/>
      <c r="CL165" s="293"/>
      <c r="CM165" s="293"/>
      <c r="CN165" s="293"/>
    </row>
    <row r="166" spans="1:92" x14ac:dyDescent="0.35">
      <c r="A166" s="263"/>
      <c r="B166" s="311">
        <v>44197</v>
      </c>
      <c r="C166" s="355">
        <v>9133.4783496191358</v>
      </c>
      <c r="D166" s="355">
        <v>7493.40319705415</v>
      </c>
      <c r="E166" s="355">
        <v>8156.8492278066751</v>
      </c>
      <c r="F166" s="355">
        <v>6692.1448479794135</v>
      </c>
      <c r="G166" s="355">
        <v>13251.425928576342</v>
      </c>
      <c r="H166" s="355">
        <v>9870.8445124715163</v>
      </c>
      <c r="I166" s="355">
        <v>8610.6222460116223</v>
      </c>
      <c r="J166" s="355">
        <v>6337.2756446243611</v>
      </c>
      <c r="K166" s="355">
        <v>9058.7390281498774</v>
      </c>
      <c r="L166" s="355">
        <v>6747.4738310328139</v>
      </c>
      <c r="M166" s="355">
        <v>9058.7390281498774</v>
      </c>
      <c r="N166" s="355">
        <v>6747.4738310328139</v>
      </c>
      <c r="O166" s="355">
        <v>7613.2337551230376</v>
      </c>
      <c r="P166" s="355">
        <v>5290.709834082918</v>
      </c>
      <c r="Q166" s="355">
        <v>9828.8743174151514</v>
      </c>
      <c r="R166" s="355">
        <v>7067.0769668034072</v>
      </c>
      <c r="S166" s="355">
        <v>11645.78813944075</v>
      </c>
      <c r="T166" s="355">
        <v>8915.4255063637411</v>
      </c>
      <c r="U166" s="355">
        <v>11510.935116489412</v>
      </c>
      <c r="V166" s="355">
        <v>8303.0073982353388</v>
      </c>
      <c r="W166" s="355">
        <v>19391.282122045657</v>
      </c>
      <c r="X166" s="355">
        <v>13881.584357910551</v>
      </c>
      <c r="Y166" s="355">
        <v>14498.7192553227</v>
      </c>
      <c r="Z166" s="355">
        <v>9760.9516366471416</v>
      </c>
      <c r="AA166" s="355">
        <v>17257.053838536158</v>
      </c>
      <c r="AB166" s="355">
        <v>12474.999438318901</v>
      </c>
      <c r="AC166" s="355">
        <v>12937.912267877324</v>
      </c>
      <c r="AD166" s="355">
        <v>10186.219226384292</v>
      </c>
      <c r="AE166" s="355">
        <v>12905.198208674718</v>
      </c>
      <c r="AF166" s="355">
        <v>9862.0873299627838</v>
      </c>
      <c r="AG166" s="355">
        <v>10887.931994107905</v>
      </c>
      <c r="AH166" s="355">
        <v>8821.4363164687275</v>
      </c>
      <c r="AI166" s="355">
        <v>9324.0670495050144</v>
      </c>
      <c r="AJ166" s="355">
        <v>7103.8189701340798</v>
      </c>
      <c r="AK166" s="355">
        <v>12412.501198403796</v>
      </c>
      <c r="AL166" s="355">
        <v>10368.236802030442</v>
      </c>
      <c r="AM166" s="355">
        <v>11529.113245872955</v>
      </c>
      <c r="AN166" s="355">
        <v>9630.3375395451003</v>
      </c>
      <c r="AO166" s="355">
        <v>11803.995783055971</v>
      </c>
      <c r="AP166" s="355">
        <v>9861.5561552979052</v>
      </c>
      <c r="AQ166" s="355">
        <v>12394.706450462194</v>
      </c>
      <c r="AR166" s="355">
        <v>10564.478001784109</v>
      </c>
      <c r="AS166" s="355">
        <v>15936.613702294226</v>
      </c>
      <c r="AT166" s="355">
        <v>12272.739743562401</v>
      </c>
      <c r="AU166" s="355">
        <v>13946.939663632391</v>
      </c>
      <c r="AV166" s="355">
        <v>10723.300709561645</v>
      </c>
      <c r="AW166" s="355">
        <v>13627.299800897135</v>
      </c>
      <c r="AX166" s="355">
        <v>9704.3784495734344</v>
      </c>
      <c r="AY166" s="355">
        <v>16221.360973124765</v>
      </c>
      <c r="AZ166" s="355">
        <v>12535.793060594691</v>
      </c>
      <c r="BA166" s="355">
        <v>12133.862296060281</v>
      </c>
      <c r="BB166" s="355">
        <v>9095.64915748575</v>
      </c>
      <c r="BC166" s="355">
        <v>13361.817716298174</v>
      </c>
      <c r="BD166" s="355">
        <v>8610.6463446619218</v>
      </c>
      <c r="BE166" s="355">
        <v>14154.539447514113</v>
      </c>
      <c r="BF166" s="355">
        <v>9529.4717666407032</v>
      </c>
      <c r="BG166" s="355">
        <v>11433.33681495569</v>
      </c>
      <c r="BH166" s="355">
        <v>9194.1111585488779</v>
      </c>
      <c r="BI166" s="355">
        <v>12023.746248050946</v>
      </c>
      <c r="BJ166" s="355">
        <v>9755.1572158369872</v>
      </c>
      <c r="BK166" s="355">
        <v>11597.698529202135</v>
      </c>
      <c r="BL166" s="355">
        <v>8926.4007185400387</v>
      </c>
      <c r="BM166" s="355">
        <v>10721.525638891766</v>
      </c>
      <c r="BN166" s="355">
        <v>9014.3541812842504</v>
      </c>
      <c r="BO166" s="355">
        <v>11519.262064429207</v>
      </c>
      <c r="BP166" s="355">
        <v>8519.6154719388633</v>
      </c>
      <c r="BQ166" s="355">
        <v>13641.330408882301</v>
      </c>
      <c r="BR166" s="355">
        <v>10660.542777493487</v>
      </c>
      <c r="BS166" s="355">
        <v>9596.9464616214482</v>
      </c>
      <c r="BT166" s="355">
        <v>8558.4778264678298</v>
      </c>
      <c r="BU166" s="355">
        <v>11011.564459834255</v>
      </c>
      <c r="BV166" s="355">
        <v>9817.5459294247903</v>
      </c>
      <c r="BW166" s="355">
        <v>15807.558150610994</v>
      </c>
      <c r="BX166" s="355">
        <v>7127.3707721575629</v>
      </c>
      <c r="CA166" s="293"/>
      <c r="CB166" s="293"/>
      <c r="CC166" s="354"/>
      <c r="CD166" s="354"/>
      <c r="CE166" s="293"/>
      <c r="CF166" s="354"/>
      <c r="CG166" s="293"/>
      <c r="CH166" s="293"/>
      <c r="CI166" s="293"/>
      <c r="CJ166" s="293"/>
      <c r="CK166" s="293"/>
      <c r="CL166" s="293"/>
      <c r="CM166" s="293"/>
      <c r="CN166" s="293"/>
    </row>
    <row r="167" spans="1:92" x14ac:dyDescent="0.35">
      <c r="A167" s="263"/>
      <c r="B167" s="311">
        <v>44228</v>
      </c>
      <c r="C167" s="355">
        <v>10706.537344003666</v>
      </c>
      <c r="D167" s="355">
        <v>7277.3357594705612</v>
      </c>
      <c r="E167" s="355">
        <v>9686.7796427130561</v>
      </c>
      <c r="F167" s="355">
        <v>6584.1967036623892</v>
      </c>
      <c r="G167" s="355">
        <v>11663.185385118035</v>
      </c>
      <c r="H167" s="355">
        <v>8132.8942012406833</v>
      </c>
      <c r="I167" s="355">
        <v>10534.828657476561</v>
      </c>
      <c r="J167" s="355">
        <v>7327.06021046356</v>
      </c>
      <c r="K167" s="355">
        <v>11181.625478279899</v>
      </c>
      <c r="L167" s="355">
        <v>7965.9685777051191</v>
      </c>
      <c r="M167" s="355">
        <v>11181.625478279899</v>
      </c>
      <c r="N167" s="355">
        <v>7965.9685777051191</v>
      </c>
      <c r="O167" s="355">
        <v>7244.2095880934003</v>
      </c>
      <c r="P167" s="355">
        <v>5275.8067825284425</v>
      </c>
      <c r="Q167" s="355">
        <v>11314.293097083904</v>
      </c>
      <c r="R167" s="355">
        <v>8504.234886616161</v>
      </c>
      <c r="S167" s="355">
        <v>13342.401500959522</v>
      </c>
      <c r="T167" s="355">
        <v>10592.399691865945</v>
      </c>
      <c r="U167" s="355">
        <v>14210.686395373181</v>
      </c>
      <c r="V167" s="355">
        <v>10697.750603870263</v>
      </c>
      <c r="W167" s="355">
        <v>17640.067427433933</v>
      </c>
      <c r="X167" s="355">
        <v>13679.137435890769</v>
      </c>
      <c r="Y167" s="355">
        <v>12638.745150256649</v>
      </c>
      <c r="Z167" s="355">
        <v>9684.9253311290249</v>
      </c>
      <c r="AA167" s="355">
        <v>15708.623787873366</v>
      </c>
      <c r="AB167" s="355">
        <v>12191.498503637105</v>
      </c>
      <c r="AC167" s="355">
        <v>12626.857998099795</v>
      </c>
      <c r="AD167" s="355">
        <v>10043.099918076452</v>
      </c>
      <c r="AE167" s="355">
        <v>11542.635646495519</v>
      </c>
      <c r="AF167" s="355">
        <v>9409.5919797940478</v>
      </c>
      <c r="AG167" s="355">
        <v>11649.48072113819</v>
      </c>
      <c r="AH167" s="355">
        <v>9762.8461512501362</v>
      </c>
      <c r="AI167" s="355">
        <v>10437.043734374209</v>
      </c>
      <c r="AJ167" s="355">
        <v>7256.3025748445771</v>
      </c>
      <c r="AK167" s="355">
        <v>13129.541197615556</v>
      </c>
      <c r="AL167" s="355">
        <v>9420.8485425689069</v>
      </c>
      <c r="AM167" s="355">
        <v>12396.036738225797</v>
      </c>
      <c r="AN167" s="355">
        <v>8894.5365935676145</v>
      </c>
      <c r="AO167" s="355">
        <v>12514.149172764019</v>
      </c>
      <c r="AP167" s="355">
        <v>9189.0855862218141</v>
      </c>
      <c r="AQ167" s="355">
        <v>10881.06113874493</v>
      </c>
      <c r="AR167" s="355">
        <v>9268.0935426985943</v>
      </c>
      <c r="AS167" s="355">
        <v>14116.148044760472</v>
      </c>
      <c r="AT167" s="355">
        <v>11847.264870306277</v>
      </c>
      <c r="AU167" s="355">
        <v>11920.441980705476</v>
      </c>
      <c r="AV167" s="355">
        <v>10165.100635435692</v>
      </c>
      <c r="AW167" s="355">
        <v>10604.098280989194</v>
      </c>
      <c r="AX167" s="355">
        <v>8485.8358009724161</v>
      </c>
      <c r="AY167" s="355">
        <v>14721.772236203205</v>
      </c>
      <c r="AZ167" s="355">
        <v>12333.058499718312</v>
      </c>
      <c r="BA167" s="355">
        <v>9845.1354640237168</v>
      </c>
      <c r="BB167" s="355">
        <v>8256.8518822067872</v>
      </c>
      <c r="BC167" s="355">
        <v>9582.1623627229455</v>
      </c>
      <c r="BD167" s="355">
        <v>6228.3737001792133</v>
      </c>
      <c r="BE167" s="355">
        <v>10615.14781538818</v>
      </c>
      <c r="BF167" s="355">
        <v>7822.9448957111044</v>
      </c>
      <c r="BG167" s="355">
        <v>10074.339956918588</v>
      </c>
      <c r="BH167" s="355">
        <v>9014.8537028221381</v>
      </c>
      <c r="BI167" s="355">
        <v>10807.494087567007</v>
      </c>
      <c r="BJ167" s="355">
        <v>9742.7015047354034</v>
      </c>
      <c r="BK167" s="355">
        <v>12027.82048474966</v>
      </c>
      <c r="BL167" s="355">
        <v>7978.0124706367887</v>
      </c>
      <c r="BM167" s="355">
        <v>11156.443026889156</v>
      </c>
      <c r="BN167" s="355">
        <v>8791.1651025466799</v>
      </c>
      <c r="BO167" s="355">
        <v>11488.687454756646</v>
      </c>
      <c r="BP167" s="355">
        <v>7961.7264287903326</v>
      </c>
      <c r="BQ167" s="355">
        <v>13715.806003487496</v>
      </c>
      <c r="BR167" s="355">
        <v>9419.0054513234099</v>
      </c>
      <c r="BS167" s="355">
        <v>8483.0703630421285</v>
      </c>
      <c r="BT167" s="355">
        <v>7689.3777256434105</v>
      </c>
      <c r="BU167" s="355">
        <v>9635.3899321891204</v>
      </c>
      <c r="BV167" s="355">
        <v>8705.8643409597717</v>
      </c>
      <c r="BW167" s="355">
        <v>19996.785615645062</v>
      </c>
      <c r="BX167" s="355">
        <v>7178.0399642970669</v>
      </c>
      <c r="CA167" s="293"/>
      <c r="CB167" s="293"/>
      <c r="CC167" s="354"/>
      <c r="CD167" s="354"/>
      <c r="CE167" s="293"/>
      <c r="CF167" s="354"/>
      <c r="CG167" s="293"/>
      <c r="CH167" s="293"/>
      <c r="CI167" s="293"/>
      <c r="CJ167" s="293"/>
      <c r="CK167" s="293"/>
      <c r="CL167" s="293"/>
      <c r="CM167" s="293"/>
      <c r="CN167" s="293"/>
    </row>
    <row r="168" spans="1:92" x14ac:dyDescent="0.35">
      <c r="A168" s="263"/>
      <c r="B168" s="311">
        <v>44256</v>
      </c>
      <c r="C168" s="355">
        <v>10579.592361231445</v>
      </c>
      <c r="D168" s="355">
        <v>7188.5697119627366</v>
      </c>
      <c r="E168" s="355">
        <v>10299.916046031658</v>
      </c>
      <c r="F168" s="355">
        <v>6998.5366161729744</v>
      </c>
      <c r="G168" s="355">
        <v>9879.42926711978</v>
      </c>
      <c r="H168" s="355">
        <v>6808.3544225921396</v>
      </c>
      <c r="I168" s="355">
        <v>12140.744844557254</v>
      </c>
      <c r="J168" s="355">
        <v>8045.612495467597</v>
      </c>
      <c r="K168" s="355">
        <v>13044.525905081442</v>
      </c>
      <c r="L168" s="355">
        <v>8949.3935559917863</v>
      </c>
      <c r="M168" s="355">
        <v>13045.838246206496</v>
      </c>
      <c r="N168" s="355">
        <v>8949.3935559917863</v>
      </c>
      <c r="O168" s="355">
        <v>6307.15690880701</v>
      </c>
      <c r="P168" s="355">
        <v>4672.994590836438</v>
      </c>
      <c r="Q168" s="355">
        <v>11318.846164191118</v>
      </c>
      <c r="R168" s="355">
        <v>8034.9804932753896</v>
      </c>
      <c r="S168" s="355">
        <v>12529.56242767514</v>
      </c>
      <c r="T168" s="355">
        <v>9417.9521596123923</v>
      </c>
      <c r="U168" s="355">
        <v>14569.832182616632</v>
      </c>
      <c r="V168" s="355">
        <v>10314.27280832514</v>
      </c>
      <c r="W168" s="355">
        <v>16822.276521980944</v>
      </c>
      <c r="X168" s="355">
        <v>12470.170176922984</v>
      </c>
      <c r="Y168" s="355">
        <v>13936.30616247644</v>
      </c>
      <c r="Z168" s="355">
        <v>9769.0496062717793</v>
      </c>
      <c r="AA168" s="355">
        <v>16604.75410889764</v>
      </c>
      <c r="AB168" s="355">
        <v>11470.627686826074</v>
      </c>
      <c r="AC168" s="355">
        <v>12739.485880279437</v>
      </c>
      <c r="AD168" s="355">
        <v>8910.4881074891364</v>
      </c>
      <c r="AE168" s="355">
        <v>11834.68762919917</v>
      </c>
      <c r="AF168" s="355">
        <v>8828.7673396621412</v>
      </c>
      <c r="AG168" s="355">
        <v>12637.4098401173</v>
      </c>
      <c r="AH168" s="355">
        <v>9870.0914753319976</v>
      </c>
      <c r="AI168" s="355">
        <v>11972.895356210651</v>
      </c>
      <c r="AJ168" s="355">
        <v>8056.699542484118</v>
      </c>
      <c r="AK168" s="355">
        <v>13102.401131189172</v>
      </c>
      <c r="AL168" s="355">
        <v>11473.048982717924</v>
      </c>
      <c r="AM168" s="355">
        <v>12269.175530003324</v>
      </c>
      <c r="AN168" s="355">
        <v>10743.439345496246</v>
      </c>
      <c r="AO168" s="355">
        <v>12805.60500209461</v>
      </c>
      <c r="AP168" s="355">
        <v>11235.493166516297</v>
      </c>
      <c r="AQ168" s="355">
        <v>12921.418777280614</v>
      </c>
      <c r="AR168" s="355">
        <v>8364.5684519715942</v>
      </c>
      <c r="AS168" s="355">
        <v>14583.12731806818</v>
      </c>
      <c r="AT168" s="355">
        <v>11465.341026211669</v>
      </c>
      <c r="AU168" s="355">
        <v>13230.604757823865</v>
      </c>
      <c r="AV168" s="355">
        <v>10443.211682236155</v>
      </c>
      <c r="AW168" s="355">
        <v>12314.108166086899</v>
      </c>
      <c r="AX168" s="355">
        <v>9479.9306899397816</v>
      </c>
      <c r="AY168" s="355">
        <v>14891.101848220302</v>
      </c>
      <c r="AZ168" s="355">
        <v>11952.041886165573</v>
      </c>
      <c r="BA168" s="355">
        <v>11119.407206377158</v>
      </c>
      <c r="BB168" s="355">
        <v>8360.1676430678035</v>
      </c>
      <c r="BC168" s="355">
        <v>11766.66409226245</v>
      </c>
      <c r="BD168" s="355">
        <v>7010.7270702559035</v>
      </c>
      <c r="BE168" s="355">
        <v>13408.284973803184</v>
      </c>
      <c r="BF168" s="355">
        <v>7989.1423029988509</v>
      </c>
      <c r="BG168" s="355">
        <v>10988.832022183058</v>
      </c>
      <c r="BH168" s="355">
        <v>8778.5760994595366</v>
      </c>
      <c r="BI168" s="355">
        <v>11661.285971834641</v>
      </c>
      <c r="BJ168" s="355">
        <v>9303.4083405837573</v>
      </c>
      <c r="BK168" s="355">
        <v>10291.258688370903</v>
      </c>
      <c r="BL168" s="355">
        <v>7692.0928840689521</v>
      </c>
      <c r="BM168" s="355">
        <v>11491.632870948963</v>
      </c>
      <c r="BN168" s="355">
        <v>9786.1236061393593</v>
      </c>
      <c r="BO168" s="355">
        <v>11167.617477956703</v>
      </c>
      <c r="BP168" s="355">
        <v>8229.0861676703516</v>
      </c>
      <c r="BQ168" s="355">
        <v>11806.177725517622</v>
      </c>
      <c r="BR168" s="355">
        <v>9076.8315533649438</v>
      </c>
      <c r="BS168" s="355">
        <v>8112.4283350869928</v>
      </c>
      <c r="BT168" s="355">
        <v>7607.8216688015746</v>
      </c>
      <c r="BU168" s="355">
        <v>9313.1694518640852</v>
      </c>
      <c r="BV168" s="355">
        <v>8721.6906185002117</v>
      </c>
      <c r="BW168" s="355">
        <v>11855.146086404469</v>
      </c>
      <c r="BX168" s="355">
        <v>5448.0667331281811</v>
      </c>
      <c r="CA168" s="293"/>
      <c r="CB168" s="293"/>
      <c r="CC168" s="354"/>
      <c r="CD168" s="354"/>
      <c r="CE168" s="293"/>
      <c r="CF168" s="354"/>
      <c r="CG168" s="293"/>
      <c r="CH168" s="293"/>
      <c r="CI168" s="293"/>
      <c r="CJ168" s="293"/>
      <c r="CK168" s="293"/>
      <c r="CL168" s="293"/>
      <c r="CM168" s="293"/>
      <c r="CN168" s="293"/>
    </row>
    <row r="169" spans="1:92" x14ac:dyDescent="0.35">
      <c r="A169" s="263"/>
      <c r="B169" s="311">
        <v>44287</v>
      </c>
      <c r="C169" s="355">
        <v>9921.8963000300337</v>
      </c>
      <c r="D169" s="355">
        <v>5956.6436936675627</v>
      </c>
      <c r="E169" s="355">
        <v>9483.963450396699</v>
      </c>
      <c r="F169" s="355">
        <v>5693.7292398034997</v>
      </c>
      <c r="G169" s="355">
        <v>7482.1717313094287</v>
      </c>
      <c r="H169" s="355">
        <v>5140.3334643196949</v>
      </c>
      <c r="I169" s="355">
        <v>11016.367955936825</v>
      </c>
      <c r="J169" s="355">
        <v>7024.2468028558369</v>
      </c>
      <c r="K169" s="355">
        <v>12077.601817119736</v>
      </c>
      <c r="L169" s="355">
        <v>8085.4806640387478</v>
      </c>
      <c r="M169" s="355">
        <v>12077.601817119736</v>
      </c>
      <c r="N169" s="355">
        <v>8085.4806640387478</v>
      </c>
      <c r="O169" s="355">
        <v>5611.6270285049914</v>
      </c>
      <c r="P169" s="355">
        <v>3373.4303129508917</v>
      </c>
      <c r="Q169" s="355">
        <v>11571.048568731769</v>
      </c>
      <c r="R169" s="355">
        <v>8519.6832187029577</v>
      </c>
      <c r="S169" s="355">
        <v>12173.795616644367</v>
      </c>
      <c r="T169" s="355">
        <v>9411.3000972953123</v>
      </c>
      <c r="U169" s="355">
        <v>15284.567150094101</v>
      </c>
      <c r="V169" s="355">
        <v>11114.231966756537</v>
      </c>
      <c r="W169" s="355">
        <v>15869.25988752645</v>
      </c>
      <c r="X169" s="355">
        <v>11871.320345962766</v>
      </c>
      <c r="Y169" s="355">
        <v>13161.82150163822</v>
      </c>
      <c r="Z169" s="355">
        <v>8863.8108268291053</v>
      </c>
      <c r="AA169" s="355">
        <v>16887.166389195681</v>
      </c>
      <c r="AB169" s="355">
        <v>11941.91584896062</v>
      </c>
      <c r="AC169" s="355">
        <v>11383.999215107144</v>
      </c>
      <c r="AD169" s="355">
        <v>8097.2559098640504</v>
      </c>
      <c r="AE169" s="355">
        <v>11096.998281676151</v>
      </c>
      <c r="AF169" s="355">
        <v>8392.7509427563782</v>
      </c>
      <c r="AG169" s="355">
        <v>11727.851796356563</v>
      </c>
      <c r="AH169" s="355">
        <v>8636.9395637468569</v>
      </c>
      <c r="AI169" s="355">
        <v>11931.328315584857</v>
      </c>
      <c r="AJ169" s="355">
        <v>8276.3457927822747</v>
      </c>
      <c r="AK169" s="355">
        <v>16561.869266274585</v>
      </c>
      <c r="AL169" s="355">
        <v>9049.7642024767883</v>
      </c>
      <c r="AM169" s="355">
        <v>15613.461456572653</v>
      </c>
      <c r="AN169" s="355">
        <v>8531.5336267127659</v>
      </c>
      <c r="AO169" s="355">
        <v>16490.641484326687</v>
      </c>
      <c r="AP169" s="355">
        <v>9010.8437991738519</v>
      </c>
      <c r="AQ169" s="355">
        <v>13268.701980234327</v>
      </c>
      <c r="AR169" s="355">
        <v>9036.1674112793498</v>
      </c>
      <c r="AS169" s="355">
        <v>13512.633200176431</v>
      </c>
      <c r="AT169" s="355">
        <v>10648.769594633352</v>
      </c>
      <c r="AU169" s="355">
        <v>12851.779909784975</v>
      </c>
      <c r="AV169" s="355">
        <v>10174.528184448684</v>
      </c>
      <c r="AW169" s="355">
        <v>11784.299802815398</v>
      </c>
      <c r="AX169" s="355">
        <v>8868.1660688173724</v>
      </c>
      <c r="AY169" s="355">
        <v>13732.331535041285</v>
      </c>
      <c r="AZ169" s="355">
        <v>10926.531900908945</v>
      </c>
      <c r="BA169" s="355">
        <v>10434.243539131054</v>
      </c>
      <c r="BB169" s="355">
        <v>8025.6970014034077</v>
      </c>
      <c r="BC169" s="355">
        <v>10749.368638487167</v>
      </c>
      <c r="BD169" s="355">
        <v>4613.3455671188349</v>
      </c>
      <c r="BE169" s="355">
        <v>13375.320289320969</v>
      </c>
      <c r="BF169" s="355">
        <v>6612.2523848762257</v>
      </c>
      <c r="BG169" s="355">
        <v>10243.039143563377</v>
      </c>
      <c r="BH169" s="355">
        <v>9106.3112696829667</v>
      </c>
      <c r="BI169" s="355">
        <v>10670.653951725968</v>
      </c>
      <c r="BJ169" s="355">
        <v>9464.1759822145887</v>
      </c>
      <c r="BK169" s="355">
        <v>9939.9488732062327</v>
      </c>
      <c r="BL169" s="355">
        <v>7052.3223739569294</v>
      </c>
      <c r="BM169" s="355">
        <v>11056.347827932304</v>
      </c>
      <c r="BN169" s="355">
        <v>9998.9574761715048</v>
      </c>
      <c r="BO169" s="355">
        <v>12085.518556441386</v>
      </c>
      <c r="BP169" s="355">
        <v>9151.460235791099</v>
      </c>
      <c r="BQ169" s="355">
        <v>10449.232837016518</v>
      </c>
      <c r="BR169" s="355">
        <v>7678.5765020648432</v>
      </c>
      <c r="BS169" s="355">
        <v>7126.8292614953152</v>
      </c>
      <c r="BT169" s="355">
        <v>7229.9127059834536</v>
      </c>
      <c r="BU169" s="355">
        <v>7469.234390610598</v>
      </c>
      <c r="BV169" s="355">
        <v>7578.7397440535706</v>
      </c>
      <c r="BW169" s="355">
        <v>13002.545009118245</v>
      </c>
      <c r="BX169" s="355">
        <v>6741.8126526406659</v>
      </c>
      <c r="CA169" s="293"/>
      <c r="CB169" s="293"/>
      <c r="CC169" s="354"/>
      <c r="CD169" s="354"/>
      <c r="CE169" s="293"/>
      <c r="CF169" s="354"/>
      <c r="CG169" s="293"/>
      <c r="CH169" s="293"/>
      <c r="CI169" s="293"/>
      <c r="CJ169" s="293"/>
      <c r="CK169" s="293"/>
      <c r="CL169" s="293"/>
      <c r="CM169" s="293"/>
      <c r="CN169" s="293"/>
    </row>
    <row r="170" spans="1:92" x14ac:dyDescent="0.35">
      <c r="A170" s="263"/>
      <c r="B170" s="311">
        <v>44317</v>
      </c>
      <c r="C170" s="355">
        <v>10684.419737798557</v>
      </c>
      <c r="D170" s="355">
        <v>6543.9075268699899</v>
      </c>
      <c r="E170" s="355">
        <v>10464.982969925799</v>
      </c>
      <c r="F170" s="355">
        <v>6409.5086589675557</v>
      </c>
      <c r="G170" s="355">
        <v>7660.5872602857389</v>
      </c>
      <c r="H170" s="355">
        <v>4875.4129994654022</v>
      </c>
      <c r="I170" s="355">
        <v>11210.233344061817</v>
      </c>
      <c r="J170" s="355">
        <v>6972.3057440297916</v>
      </c>
      <c r="K170" s="355">
        <v>12258.93616807286</v>
      </c>
      <c r="L170" s="355">
        <v>8017.3977188847884</v>
      </c>
      <c r="M170" s="355">
        <v>12265.256780604568</v>
      </c>
      <c r="N170" s="355">
        <v>8017.3977188847884</v>
      </c>
      <c r="O170" s="355">
        <v>4245.0659262090076</v>
      </c>
      <c r="P170" s="355">
        <v>2008.8547895486299</v>
      </c>
      <c r="Q170" s="355">
        <v>11185.390902754776</v>
      </c>
      <c r="R170" s="355">
        <v>7875.0982228501207</v>
      </c>
      <c r="S170" s="355">
        <v>12394.430552346777</v>
      </c>
      <c r="T170" s="355">
        <v>9431.8879480820324</v>
      </c>
      <c r="U170" s="355">
        <v>15780.39438527279</v>
      </c>
      <c r="V170" s="355">
        <v>11576.712126274477</v>
      </c>
      <c r="W170" s="355">
        <v>16654.242343354927</v>
      </c>
      <c r="X170" s="355">
        <v>12398.89414213198</v>
      </c>
      <c r="Y170" s="355">
        <v>14180.044808584122</v>
      </c>
      <c r="Z170" s="355">
        <v>9479.8628647359401</v>
      </c>
      <c r="AA170" s="355">
        <v>17688.00084716759</v>
      </c>
      <c r="AB170" s="355">
        <v>13530.757544650876</v>
      </c>
      <c r="AC170" s="355">
        <v>13359.30110983928</v>
      </c>
      <c r="AD170" s="355">
        <v>9246.1927894252094</v>
      </c>
      <c r="AE170" s="355">
        <v>12069.053028285263</v>
      </c>
      <c r="AF170" s="355">
        <v>8937.1938192719754</v>
      </c>
      <c r="AG170" s="355">
        <v>12645.584536595539</v>
      </c>
      <c r="AH170" s="355">
        <v>9760.129772850727</v>
      </c>
      <c r="AI170" s="355">
        <v>14290.087995809166</v>
      </c>
      <c r="AJ170" s="355">
        <v>9428.1254208813516</v>
      </c>
      <c r="AK170" s="355">
        <v>17046.354053531464</v>
      </c>
      <c r="AL170" s="355">
        <v>10547.616672633218</v>
      </c>
      <c r="AM170" s="355">
        <v>16929.580129994742</v>
      </c>
      <c r="AN170" s="355">
        <v>10270.947025499469</v>
      </c>
      <c r="AO170" s="355">
        <v>12790.376356461635</v>
      </c>
      <c r="AP170" s="355">
        <v>10453.621484976111</v>
      </c>
      <c r="AQ170" s="355">
        <v>13695.899957193917</v>
      </c>
      <c r="AR170" s="355">
        <v>8899.5841084417334</v>
      </c>
      <c r="AS170" s="355">
        <v>14263.790822838619</v>
      </c>
      <c r="AT170" s="355">
        <v>11221.063373055567</v>
      </c>
      <c r="AU170" s="355">
        <v>13874.928948967645</v>
      </c>
      <c r="AV170" s="355">
        <v>10977.099989580036</v>
      </c>
      <c r="AW170" s="355">
        <v>11742.076656775833</v>
      </c>
      <c r="AX170" s="355">
        <v>7569.4431178520681</v>
      </c>
      <c r="AY170" s="355">
        <v>14205.333968007679</v>
      </c>
      <c r="AZ170" s="355">
        <v>11410.230436712322</v>
      </c>
      <c r="BA170" s="355">
        <v>11508.188282207489</v>
      </c>
      <c r="BB170" s="355">
        <v>8765.9472988759826</v>
      </c>
      <c r="BC170" s="355">
        <v>10545.2142376579</v>
      </c>
      <c r="BD170" s="355">
        <v>4518.3144578696501</v>
      </c>
      <c r="BE170" s="355">
        <v>13231.462612142843</v>
      </c>
      <c r="BF170" s="355">
        <v>7949.5789541915128</v>
      </c>
      <c r="BG170" s="355">
        <v>10752.108163906552</v>
      </c>
      <c r="BH170" s="355">
        <v>9234.1252505928842</v>
      </c>
      <c r="BI170" s="355">
        <v>11951.864342142755</v>
      </c>
      <c r="BJ170" s="355">
        <v>9659.5896363423053</v>
      </c>
      <c r="BK170" s="355">
        <v>9483.6727599899714</v>
      </c>
      <c r="BL170" s="355">
        <v>5941.6370311005385</v>
      </c>
      <c r="BM170" s="355">
        <v>12779.424527093723</v>
      </c>
      <c r="BN170" s="355">
        <v>10123.652044290167</v>
      </c>
      <c r="BO170" s="355">
        <v>12205.126854595545</v>
      </c>
      <c r="BP170" s="355">
        <v>8990.6053480343053</v>
      </c>
      <c r="BQ170" s="355">
        <v>9906.2204932581935</v>
      </c>
      <c r="BR170" s="355">
        <v>6531.7553208955396</v>
      </c>
      <c r="BS170" s="355">
        <v>6819.210232375558</v>
      </c>
      <c r="BT170" s="355">
        <v>6445.9456068394275</v>
      </c>
      <c r="BU170" s="355">
        <v>7154.9881613805919</v>
      </c>
      <c r="BV170" s="355">
        <v>6769.3855419983192</v>
      </c>
      <c r="BW170" s="355">
        <v>12202.60254578543</v>
      </c>
      <c r="BX170" s="355">
        <v>5781.0098213013098</v>
      </c>
      <c r="CA170" s="293"/>
      <c r="CB170" s="293"/>
      <c r="CC170" s="354"/>
      <c r="CD170" s="354"/>
      <c r="CE170" s="293"/>
      <c r="CF170" s="354"/>
      <c r="CG170" s="293"/>
      <c r="CH170" s="293"/>
      <c r="CI170" s="293"/>
      <c r="CJ170" s="293"/>
      <c r="CK170" s="293"/>
      <c r="CL170" s="293"/>
      <c r="CM170" s="293"/>
      <c r="CN170" s="293"/>
    </row>
    <row r="171" spans="1:92" x14ac:dyDescent="0.35">
      <c r="A171" s="263"/>
      <c r="B171" s="311">
        <v>44348</v>
      </c>
      <c r="C171" s="355">
        <v>10877.194898149406</v>
      </c>
      <c r="D171" s="355">
        <v>6332.8691666577843</v>
      </c>
      <c r="E171" s="355">
        <v>10654.396561163618</v>
      </c>
      <c r="F171" s="355">
        <v>6203.1525685925981</v>
      </c>
      <c r="G171" s="355">
        <v>8099.2153216820334</v>
      </c>
      <c r="H171" s="355">
        <v>5334.0987570883935</v>
      </c>
      <c r="I171" s="355">
        <v>11697.289077996811</v>
      </c>
      <c r="J171" s="355">
        <v>7381.4544129615733</v>
      </c>
      <c r="K171" s="355">
        <v>12949.31961850571</v>
      </c>
      <c r="L171" s="355">
        <v>8396.1835274317727</v>
      </c>
      <c r="M171" s="355">
        <v>13095.514782479901</v>
      </c>
      <c r="N171" s="355">
        <v>8396.1835274317727</v>
      </c>
      <c r="O171" s="355">
        <v>4606.665211288132</v>
      </c>
      <c r="P171" s="355">
        <v>2023.4456269533778</v>
      </c>
      <c r="Q171" s="355">
        <v>12315.200059404784</v>
      </c>
      <c r="R171" s="355">
        <v>8290.8759391937274</v>
      </c>
      <c r="S171" s="355">
        <v>13019.320621113471</v>
      </c>
      <c r="T171" s="355">
        <v>9366.4024107401947</v>
      </c>
      <c r="U171" s="355">
        <v>16701.779987203758</v>
      </c>
      <c r="V171" s="355">
        <v>11190.537726000013</v>
      </c>
      <c r="W171" s="355">
        <v>18068.847310169967</v>
      </c>
      <c r="X171" s="355">
        <v>12254.021860224861</v>
      </c>
      <c r="Y171" s="355">
        <v>16295.420293205536</v>
      </c>
      <c r="Z171" s="355">
        <v>10765.334427836098</v>
      </c>
      <c r="AA171" s="355">
        <v>17284.239342849593</v>
      </c>
      <c r="AB171" s="355">
        <v>12478.4221979638</v>
      </c>
      <c r="AC171" s="355">
        <v>15328.086396039171</v>
      </c>
      <c r="AD171" s="355">
        <v>10457.406443004022</v>
      </c>
      <c r="AE171" s="355">
        <v>13123.340246136428</v>
      </c>
      <c r="AF171" s="355">
        <v>9121.3705319038818</v>
      </c>
      <c r="AG171" s="355">
        <v>14074.191520427481</v>
      </c>
      <c r="AH171" s="355">
        <v>10272.758230406449</v>
      </c>
      <c r="AI171" s="355">
        <v>14832.206457945371</v>
      </c>
      <c r="AJ171" s="355">
        <v>10012.159124659604</v>
      </c>
      <c r="AK171" s="355">
        <v>18799.021931082356</v>
      </c>
      <c r="AL171" s="355">
        <v>12907.96580210309</v>
      </c>
      <c r="AM171" s="355">
        <v>18377.375781777777</v>
      </c>
      <c r="AN171" s="355">
        <v>12548.191719098437</v>
      </c>
      <c r="AO171" s="355">
        <v>12945.700540733456</v>
      </c>
      <c r="AP171" s="355">
        <v>10192.98404425353</v>
      </c>
      <c r="AQ171" s="355">
        <v>14971.947340372319</v>
      </c>
      <c r="AR171" s="355">
        <v>11118.591677416343</v>
      </c>
      <c r="AS171" s="355">
        <v>15777.159373575676</v>
      </c>
      <c r="AT171" s="355">
        <v>11875.111804514585</v>
      </c>
      <c r="AU171" s="355">
        <v>15930.423272965538</v>
      </c>
      <c r="AV171" s="355">
        <v>12041.138826355878</v>
      </c>
      <c r="AW171" s="355">
        <v>12633.93211521587</v>
      </c>
      <c r="AX171" s="355">
        <v>8502.5774805627516</v>
      </c>
      <c r="AY171" s="355">
        <v>15809.980784464768</v>
      </c>
      <c r="AZ171" s="355">
        <v>12369.992629619628</v>
      </c>
      <c r="BA171" s="355">
        <v>13427.156453287598</v>
      </c>
      <c r="BB171" s="355">
        <v>9615.8010869965965</v>
      </c>
      <c r="BC171" s="355">
        <v>11740.73559989458</v>
      </c>
      <c r="BD171" s="355">
        <v>3303.1483859247464</v>
      </c>
      <c r="BE171" s="355">
        <v>15017.447981426609</v>
      </c>
      <c r="BF171" s="355">
        <v>5827.5508419685002</v>
      </c>
      <c r="BG171" s="355">
        <v>11268.134958255991</v>
      </c>
      <c r="BH171" s="355">
        <v>9280.5481174979195</v>
      </c>
      <c r="BI171" s="355">
        <v>13694.091436849742</v>
      </c>
      <c r="BJ171" s="355">
        <v>10263.632139397043</v>
      </c>
      <c r="BK171" s="355">
        <v>5780.326437983962</v>
      </c>
      <c r="BL171" s="355">
        <v>2829.923736433333</v>
      </c>
      <c r="BM171" s="355">
        <v>12396.137124057092</v>
      </c>
      <c r="BN171" s="355">
        <v>9965.3454481476238</v>
      </c>
      <c r="BO171" s="355">
        <v>10254.903505997894</v>
      </c>
      <c r="BP171" s="355">
        <v>7579.506516438094</v>
      </c>
      <c r="BQ171" s="355">
        <v>6286.4191344839828</v>
      </c>
      <c r="BR171" s="355">
        <v>3525.285477914113</v>
      </c>
      <c r="BS171" s="355">
        <v>5330.5272165512597</v>
      </c>
      <c r="BT171" s="355">
        <v>5085.3865401958101</v>
      </c>
      <c r="BU171" s="355">
        <v>5666.2548322959237</v>
      </c>
      <c r="BV171" s="355">
        <v>5371.635226558009</v>
      </c>
      <c r="BW171" s="355">
        <v>10465.072100100713</v>
      </c>
      <c r="BX171" s="355">
        <v>3654.2507519592918</v>
      </c>
      <c r="CA171" s="293"/>
      <c r="CB171" s="293"/>
      <c r="CC171" s="354"/>
      <c r="CD171" s="354"/>
      <c r="CE171" s="293"/>
      <c r="CF171" s="354"/>
      <c r="CG171" s="293"/>
      <c r="CH171" s="293"/>
      <c r="CI171" s="293"/>
      <c r="CJ171" s="293"/>
      <c r="CK171" s="293"/>
      <c r="CL171" s="293"/>
      <c r="CM171" s="293"/>
      <c r="CN171" s="293"/>
    </row>
    <row r="172" spans="1:92" x14ac:dyDescent="0.35">
      <c r="A172" s="263"/>
      <c r="B172" s="311">
        <v>44378</v>
      </c>
      <c r="C172" s="355">
        <v>12265.054114043456</v>
      </c>
      <c r="D172" s="355">
        <v>8478.8258949565625</v>
      </c>
      <c r="E172" s="355">
        <v>12079.679096882282</v>
      </c>
      <c r="F172" s="355">
        <v>8350.6762364903589</v>
      </c>
      <c r="G172" s="355">
        <v>11241.021185088515</v>
      </c>
      <c r="H172" s="355">
        <v>7843.7847861869604</v>
      </c>
      <c r="I172" s="355">
        <v>14374.920912310608</v>
      </c>
      <c r="J172" s="355">
        <v>9981.3889384410249</v>
      </c>
      <c r="K172" s="355">
        <v>15382.513177581583</v>
      </c>
      <c r="L172" s="355">
        <v>10980.146015657616</v>
      </c>
      <c r="M172" s="355">
        <v>15424.366849916614</v>
      </c>
      <c r="N172" s="355">
        <v>10981.011814346268</v>
      </c>
      <c r="O172" s="355">
        <v>6879.1365010743611</v>
      </c>
      <c r="P172" s="355">
        <v>4769.2807137955615</v>
      </c>
      <c r="Q172" s="355">
        <v>15299.753971575405</v>
      </c>
      <c r="R172" s="355">
        <v>10066.403675859199</v>
      </c>
      <c r="S172" s="355">
        <v>16332.404122865224</v>
      </c>
      <c r="T172" s="355">
        <v>11300.185337263667</v>
      </c>
      <c r="U172" s="355">
        <v>19921.51243214753</v>
      </c>
      <c r="V172" s="355">
        <v>12909.200883547697</v>
      </c>
      <c r="W172" s="355">
        <v>20512.223811516025</v>
      </c>
      <c r="X172" s="355">
        <v>13438.980672826143</v>
      </c>
      <c r="Y172" s="355">
        <v>19124.619818169198</v>
      </c>
      <c r="Z172" s="355">
        <v>12635.075974901987</v>
      </c>
      <c r="AA172" s="355">
        <v>19443.404323314542</v>
      </c>
      <c r="AB172" s="355">
        <v>13825.945618524447</v>
      </c>
      <c r="AC172" s="355">
        <v>16542.977703219432</v>
      </c>
      <c r="AD172" s="355">
        <v>11471.679292928238</v>
      </c>
      <c r="AE172" s="355">
        <v>15560.223678774748</v>
      </c>
      <c r="AF172" s="355">
        <v>10470.366891392556</v>
      </c>
      <c r="AG172" s="355">
        <v>16192.276977471221</v>
      </c>
      <c r="AH172" s="355">
        <v>11691.392882478396</v>
      </c>
      <c r="AI172" s="355">
        <v>15065.050421493357</v>
      </c>
      <c r="AJ172" s="355">
        <v>10190.829208949028</v>
      </c>
      <c r="AK172" s="355">
        <v>16608.871963249709</v>
      </c>
      <c r="AL172" s="355">
        <v>11826.717060843559</v>
      </c>
      <c r="AM172" s="355">
        <v>15743.398647372338</v>
      </c>
      <c r="AN172" s="355">
        <v>11204.278417413483</v>
      </c>
      <c r="AO172" s="355">
        <v>16164.169084883564</v>
      </c>
      <c r="AP172" s="355">
        <v>11572.795710109518</v>
      </c>
      <c r="AQ172" s="355">
        <v>22218.562043748952</v>
      </c>
      <c r="AR172" s="355">
        <v>15635.55236416124</v>
      </c>
      <c r="AS172" s="355">
        <v>18819.565954896174</v>
      </c>
      <c r="AT172" s="355">
        <v>13717.316424027582</v>
      </c>
      <c r="AU172" s="355">
        <v>18614.664178395506</v>
      </c>
      <c r="AV172" s="355">
        <v>13633.335023329892</v>
      </c>
      <c r="AW172" s="355">
        <v>16810.488210892556</v>
      </c>
      <c r="AX172" s="355">
        <v>11334.860153371734</v>
      </c>
      <c r="AY172" s="355">
        <v>18633.414683778119</v>
      </c>
      <c r="AZ172" s="355">
        <v>13616.940820794316</v>
      </c>
      <c r="BA172" s="355">
        <v>16656.426200868085</v>
      </c>
      <c r="BB172" s="355">
        <v>11810.743226453569</v>
      </c>
      <c r="BC172" s="355">
        <v>15948.72732203035</v>
      </c>
      <c r="BD172" s="355">
        <v>10448.273402208895</v>
      </c>
      <c r="BE172" s="355">
        <v>17410.148941853236</v>
      </c>
      <c r="BF172" s="355">
        <v>12447.128217497333</v>
      </c>
      <c r="BG172" s="355">
        <v>13897.987573279794</v>
      </c>
      <c r="BH172" s="355">
        <v>10190.645355511579</v>
      </c>
      <c r="BI172" s="355">
        <v>15343.892646398026</v>
      </c>
      <c r="BJ172" s="355">
        <v>11439.734273370937</v>
      </c>
      <c r="BK172" s="355">
        <v>12285.222785576287</v>
      </c>
      <c r="BL172" s="355">
        <v>9400.4848404808563</v>
      </c>
      <c r="BM172" s="355">
        <v>14978.838157655664</v>
      </c>
      <c r="BN172" s="355">
        <v>10992.411543509459</v>
      </c>
      <c r="BO172" s="355">
        <v>14397.319703913799</v>
      </c>
      <c r="BP172" s="355">
        <v>9736.3245962243</v>
      </c>
      <c r="BQ172" s="355">
        <v>12313.745159020818</v>
      </c>
      <c r="BR172" s="355">
        <v>9367.5619449341648</v>
      </c>
      <c r="BS172" s="355">
        <v>9795.0631363990906</v>
      </c>
      <c r="BT172" s="355">
        <v>8618.7644607244747</v>
      </c>
      <c r="BU172" s="355">
        <v>10173.548161536122</v>
      </c>
      <c r="BV172" s="355">
        <v>8959.8973792140805</v>
      </c>
      <c r="BW172" s="355">
        <v>10825.408790015919</v>
      </c>
      <c r="BX172" s="355">
        <v>5198.3542696566828</v>
      </c>
      <c r="CA172" s="293"/>
      <c r="CB172" s="293"/>
      <c r="CC172" s="354"/>
      <c r="CD172" s="354"/>
      <c r="CE172" s="293"/>
      <c r="CF172" s="354"/>
      <c r="CG172" s="293"/>
      <c r="CH172" s="293"/>
      <c r="CI172" s="293"/>
      <c r="CJ172" s="293"/>
      <c r="CK172" s="293"/>
      <c r="CL172" s="293"/>
      <c r="CM172" s="293"/>
      <c r="CN172" s="293"/>
    </row>
    <row r="173" spans="1:92" x14ac:dyDescent="0.35">
      <c r="A173" s="263"/>
      <c r="B173" s="311">
        <v>44409</v>
      </c>
      <c r="C173" s="355">
        <v>11951.077997992528</v>
      </c>
      <c r="D173" s="355">
        <v>7989.7964970938037</v>
      </c>
      <c r="E173" s="355">
        <v>11767.150935249578</v>
      </c>
      <c r="F173" s="355">
        <v>7866.8335474861424</v>
      </c>
      <c r="G173" s="355">
        <v>11080.368793779608</v>
      </c>
      <c r="H173" s="355">
        <v>7479.6183898424042</v>
      </c>
      <c r="I173" s="355">
        <v>13880.417276188422</v>
      </c>
      <c r="J173" s="355">
        <v>9469.6349156167962</v>
      </c>
      <c r="K173" s="355">
        <v>14893.568639608948</v>
      </c>
      <c r="L173" s="355">
        <v>10471.044357967146</v>
      </c>
      <c r="M173" s="355">
        <v>14940.435019818829</v>
      </c>
      <c r="N173" s="355">
        <v>10471.044357967146</v>
      </c>
      <c r="O173" s="355">
        <v>6914.5936842218634</v>
      </c>
      <c r="P173" s="355">
        <v>4746.8674454738239</v>
      </c>
      <c r="Q173" s="355">
        <v>12975.759783907828</v>
      </c>
      <c r="R173" s="355">
        <v>8891.9522995924253</v>
      </c>
      <c r="S173" s="355">
        <v>14165.626588116584</v>
      </c>
      <c r="T173" s="355">
        <v>10137.804209498656</v>
      </c>
      <c r="U173" s="355">
        <v>17502.306792743697</v>
      </c>
      <c r="V173" s="355">
        <v>11802.843194798446</v>
      </c>
      <c r="W173" s="355">
        <v>19114.191279336621</v>
      </c>
      <c r="X173" s="355">
        <v>13119.873063987738</v>
      </c>
      <c r="Y173" s="355">
        <v>17886.35834396859</v>
      </c>
      <c r="Z173" s="355">
        <v>12157.853610960052</v>
      </c>
      <c r="AA173" s="355">
        <v>19126.795988481859</v>
      </c>
      <c r="AB173" s="355">
        <v>14200.096518470458</v>
      </c>
      <c r="AC173" s="355">
        <v>16813.110860434663</v>
      </c>
      <c r="AD173" s="355">
        <v>11689.607670254012</v>
      </c>
      <c r="AE173" s="355">
        <v>15115.155562022808</v>
      </c>
      <c r="AF173" s="355">
        <v>10582.766084200926</v>
      </c>
      <c r="AG173" s="355">
        <v>15490.091312058521</v>
      </c>
      <c r="AH173" s="355">
        <v>11624.959070975765</v>
      </c>
      <c r="AI173" s="355">
        <v>15691.883408184274</v>
      </c>
      <c r="AJ173" s="355">
        <v>10743.302110322826</v>
      </c>
      <c r="AK173" s="355">
        <v>127164.97655177389</v>
      </c>
      <c r="AL173" s="355">
        <v>24675.781481112757</v>
      </c>
      <c r="AM173" s="355">
        <v>121796.01480673702</v>
      </c>
      <c r="AN173" s="355">
        <v>23635.083154521159</v>
      </c>
      <c r="AO173" s="355">
        <v>125083.84274599695</v>
      </c>
      <c r="AP173" s="355">
        <v>24271.94699447327</v>
      </c>
      <c r="AQ173" s="355">
        <v>169258.70884412344</v>
      </c>
      <c r="AR173" s="355">
        <v>32510.051997596376</v>
      </c>
      <c r="AS173" s="355">
        <v>17247.958671074932</v>
      </c>
      <c r="AT173" s="355">
        <v>13082.933185709468</v>
      </c>
      <c r="AU173" s="355">
        <v>17353.109329668227</v>
      </c>
      <c r="AV173" s="355">
        <v>13166.908937771183</v>
      </c>
      <c r="AW173" s="355">
        <v>16059.85978136441</v>
      </c>
      <c r="AX173" s="355">
        <v>10625.808795384586</v>
      </c>
      <c r="AY173" s="355">
        <v>17157.662996352323</v>
      </c>
      <c r="AZ173" s="355">
        <v>13059.543623389191</v>
      </c>
      <c r="BA173" s="355">
        <v>15330.26734712593</v>
      </c>
      <c r="BB173" s="355">
        <v>11051.715941483835</v>
      </c>
      <c r="BC173" s="355">
        <v>14491.361900586548</v>
      </c>
      <c r="BD173" s="355">
        <v>7629.9537960563948</v>
      </c>
      <c r="BE173" s="355">
        <v>16082.393698354252</v>
      </c>
      <c r="BF173" s="355">
        <v>9653.3200577106163</v>
      </c>
      <c r="BG173" s="355">
        <v>13652.581603252398</v>
      </c>
      <c r="BH173" s="355">
        <v>10003.813778466056</v>
      </c>
      <c r="BI173" s="355">
        <v>16009.027104870327</v>
      </c>
      <c r="BJ173" s="355">
        <v>12222.794958052142</v>
      </c>
      <c r="BK173" s="355">
        <v>15658.738746583214</v>
      </c>
      <c r="BL173" s="355">
        <v>10944.833745167871</v>
      </c>
      <c r="BM173" s="355">
        <v>14911.866675606534</v>
      </c>
      <c r="BN173" s="355">
        <v>10691.967120758398</v>
      </c>
      <c r="BO173" s="355">
        <v>15392.435251371782</v>
      </c>
      <c r="BP173" s="355">
        <v>9657.7504244499069</v>
      </c>
      <c r="BQ173" s="355">
        <v>15834.284230484996</v>
      </c>
      <c r="BR173" s="355">
        <v>11303.702323705291</v>
      </c>
      <c r="BS173" s="355">
        <v>11554.816979783278</v>
      </c>
      <c r="BT173" s="355">
        <v>9351.8323053779477</v>
      </c>
      <c r="BU173" s="355">
        <v>12242.812400852472</v>
      </c>
      <c r="BV173" s="355">
        <v>9913.1363386527883</v>
      </c>
      <c r="BW173" s="355">
        <v>10774.596965218579</v>
      </c>
      <c r="BX173" s="355">
        <v>5853.4903723763009</v>
      </c>
      <c r="CA173" s="293"/>
      <c r="CB173" s="293"/>
      <c r="CC173" s="354"/>
      <c r="CD173" s="354"/>
      <c r="CE173" s="293"/>
      <c r="CF173" s="354"/>
      <c r="CG173" s="293"/>
      <c r="CH173" s="293"/>
      <c r="CI173" s="293"/>
      <c r="CJ173" s="293"/>
      <c r="CK173" s="293"/>
      <c r="CL173" s="293"/>
      <c r="CM173" s="293"/>
      <c r="CN173" s="293"/>
    </row>
    <row r="174" spans="1:92" x14ac:dyDescent="0.35">
      <c r="A174" s="263"/>
      <c r="B174" s="311">
        <v>44440</v>
      </c>
      <c r="C174" s="355">
        <v>12163.071137345976</v>
      </c>
      <c r="D174" s="355">
        <v>6516.0979961036492</v>
      </c>
      <c r="E174" s="355">
        <v>11909.124352191313</v>
      </c>
      <c r="F174" s="355">
        <v>6380.0515881547153</v>
      </c>
      <c r="G174" s="355">
        <v>10245.459422096546</v>
      </c>
      <c r="H174" s="355">
        <v>5576.5747668460472</v>
      </c>
      <c r="I174" s="355">
        <v>13186.539864687862</v>
      </c>
      <c r="J174" s="355">
        <v>7291.4859065633145</v>
      </c>
      <c r="K174" s="355">
        <v>14198.589871796377</v>
      </c>
      <c r="L174" s="355">
        <v>8293.3787861944747</v>
      </c>
      <c r="M174" s="355">
        <v>14252.155699280194</v>
      </c>
      <c r="N174" s="355">
        <v>8293.3787861944747</v>
      </c>
      <c r="O174" s="355">
        <v>6406.7620046208222</v>
      </c>
      <c r="P174" s="355">
        <v>2802.6211071914045</v>
      </c>
      <c r="Q174" s="355">
        <v>12408.355517475589</v>
      </c>
      <c r="R174" s="355">
        <v>7863.3777845677296</v>
      </c>
      <c r="S174" s="355">
        <v>12272.346127131292</v>
      </c>
      <c r="T174" s="355">
        <v>8453.8708238496765</v>
      </c>
      <c r="U174" s="355">
        <v>16659.926406602171</v>
      </c>
      <c r="V174" s="355">
        <v>10584.985661507049</v>
      </c>
      <c r="W174" s="355">
        <v>17029.560743671402</v>
      </c>
      <c r="X174" s="355">
        <v>11144.412828825562</v>
      </c>
      <c r="Y174" s="355">
        <v>15608.31975077471</v>
      </c>
      <c r="Z174" s="355">
        <v>9356.2260227088973</v>
      </c>
      <c r="AA174" s="355">
        <v>17474.310019240773</v>
      </c>
      <c r="AB174" s="355">
        <v>12397.468149617749</v>
      </c>
      <c r="AC174" s="355">
        <v>14807.965045069623</v>
      </c>
      <c r="AD174" s="355">
        <v>10168.251005155278</v>
      </c>
      <c r="AE174" s="355">
        <v>12834.58290858223</v>
      </c>
      <c r="AF174" s="355">
        <v>9033.9220446956151</v>
      </c>
      <c r="AG174" s="355">
        <v>13143.987876063286</v>
      </c>
      <c r="AH174" s="355">
        <v>9731.3758579859095</v>
      </c>
      <c r="AI174" s="355">
        <v>15366.713243984064</v>
      </c>
      <c r="AJ174" s="355">
        <v>10091.437315718142</v>
      </c>
      <c r="AK174" s="355">
        <v>14913.288251102369</v>
      </c>
      <c r="AL174" s="355">
        <v>10502.975071722178</v>
      </c>
      <c r="AM174" s="355">
        <v>14468.585572535007</v>
      </c>
      <c r="AN174" s="355">
        <v>10159.644187031512</v>
      </c>
      <c r="AO174" s="355">
        <v>15285.125518570256</v>
      </c>
      <c r="AP174" s="355">
        <v>10764.848743389715</v>
      </c>
      <c r="AQ174" s="355">
        <v>16494.163727173014</v>
      </c>
      <c r="AR174" s="355">
        <v>11280.974300742993</v>
      </c>
      <c r="AS174" s="355">
        <v>15094.313358811158</v>
      </c>
      <c r="AT174" s="355">
        <v>10959.468011966132</v>
      </c>
      <c r="AU174" s="355">
        <v>15025.968517602025</v>
      </c>
      <c r="AV174" s="355">
        <v>10819.845519810155</v>
      </c>
      <c r="AW174" s="355">
        <v>13616.120054549758</v>
      </c>
      <c r="AX174" s="355">
        <v>8282.4965314276778</v>
      </c>
      <c r="AY174" s="355">
        <v>15469.331796112263</v>
      </c>
      <c r="AZ174" s="355">
        <v>11036.336403753578</v>
      </c>
      <c r="BA174" s="355">
        <v>12840.905631696547</v>
      </c>
      <c r="BB174" s="355">
        <v>9130.2592330459702</v>
      </c>
      <c r="BC174" s="355">
        <v>13837.57699206944</v>
      </c>
      <c r="BD174" s="355">
        <v>8494.3143096459225</v>
      </c>
      <c r="BE174" s="355">
        <v>17002.715806071741</v>
      </c>
      <c r="BF174" s="355">
        <v>12212.525291801128</v>
      </c>
      <c r="BG174" s="355">
        <v>11546.839006781784</v>
      </c>
      <c r="BH174" s="355">
        <v>9000.8967872279773</v>
      </c>
      <c r="BI174" s="355">
        <v>13143.677245387989</v>
      </c>
      <c r="BJ174" s="355">
        <v>10112.441135847512</v>
      </c>
      <c r="BK174" s="355">
        <v>15864.457685481279</v>
      </c>
      <c r="BL174" s="355">
        <v>10282.623941434069</v>
      </c>
      <c r="BM174" s="355">
        <v>12585.209212670525</v>
      </c>
      <c r="BN174" s="355">
        <v>9635.9630522143743</v>
      </c>
      <c r="BO174" s="355">
        <v>13060.547081294138</v>
      </c>
      <c r="BP174" s="355">
        <v>8687.2113269420825</v>
      </c>
      <c r="BQ174" s="355">
        <v>15097.801718711111</v>
      </c>
      <c r="BR174" s="355">
        <v>10123.634262667454</v>
      </c>
      <c r="BS174" s="355">
        <v>10672.829899071625</v>
      </c>
      <c r="BT174" s="355">
        <v>8819.9870951330631</v>
      </c>
      <c r="BU174" s="355">
        <v>11453.900871797116</v>
      </c>
      <c r="BV174" s="355">
        <v>9435.4006715526903</v>
      </c>
      <c r="BW174" s="355">
        <v>10806.474118107868</v>
      </c>
      <c r="BX174" s="355">
        <v>5725.9046897144026</v>
      </c>
      <c r="CA174" s="293"/>
      <c r="CB174" s="293"/>
      <c r="CC174" s="354"/>
      <c r="CD174" s="354"/>
      <c r="CE174" s="293"/>
      <c r="CF174" s="354"/>
      <c r="CG174" s="293"/>
      <c r="CH174" s="293"/>
      <c r="CI174" s="293"/>
      <c r="CJ174" s="293"/>
      <c r="CK174" s="293"/>
      <c r="CL174" s="293"/>
      <c r="CM174" s="293"/>
      <c r="CN174" s="293"/>
    </row>
    <row r="175" spans="1:92" x14ac:dyDescent="0.35">
      <c r="A175" s="263"/>
      <c r="B175" s="311">
        <v>44470</v>
      </c>
      <c r="C175" s="355">
        <v>11324.868154492417</v>
      </c>
      <c r="D175" s="355">
        <v>7559.8344251804901</v>
      </c>
      <c r="E175" s="355">
        <v>11063.150712117482</v>
      </c>
      <c r="F175" s="355">
        <v>7385.1268256265503</v>
      </c>
      <c r="G175" s="355">
        <v>9217.8089143313609</v>
      </c>
      <c r="H175" s="355">
        <v>5798.499576803586</v>
      </c>
      <c r="I175" s="355">
        <v>12179.414067476173</v>
      </c>
      <c r="J175" s="355">
        <v>7603.6729400412478</v>
      </c>
      <c r="K175" s="355">
        <v>13180.156937018097</v>
      </c>
      <c r="L175" s="355">
        <v>8604.4165883265505</v>
      </c>
      <c r="M175" s="355">
        <v>13180.156937018097</v>
      </c>
      <c r="N175" s="355">
        <v>8604.4165883265505</v>
      </c>
      <c r="O175" s="355">
        <v>5797.2822823730603</v>
      </c>
      <c r="P175" s="355">
        <v>3498.3119517131399</v>
      </c>
      <c r="Q175" s="355">
        <v>11478.341360663706</v>
      </c>
      <c r="R175" s="355">
        <v>8232.715644549311</v>
      </c>
      <c r="S175" s="355">
        <v>11295.660538576276</v>
      </c>
      <c r="T175" s="355">
        <v>8614.9984863566297</v>
      </c>
      <c r="U175" s="355">
        <v>14977.994728540334</v>
      </c>
      <c r="V175" s="355">
        <v>10769.24691920095</v>
      </c>
      <c r="W175" s="355">
        <v>15165.646161522314</v>
      </c>
      <c r="X175" s="355">
        <v>11147.504936873738</v>
      </c>
      <c r="Y175" s="355">
        <v>14002.404387254617</v>
      </c>
      <c r="Z175" s="355">
        <v>8785.0599641213939</v>
      </c>
      <c r="AA175" s="355">
        <v>15578.779082827719</v>
      </c>
      <c r="AB175" s="355">
        <v>10978.085935664105</v>
      </c>
      <c r="AC175" s="355">
        <v>14043.972313354865</v>
      </c>
      <c r="AD175" s="355">
        <v>9544.9645954732914</v>
      </c>
      <c r="AE175" s="355">
        <v>11184.74818153422</v>
      </c>
      <c r="AF175" s="355">
        <v>8256.6034654753494</v>
      </c>
      <c r="AG175" s="355">
        <v>12008.436395132238</v>
      </c>
      <c r="AH175" s="355">
        <v>9556.5633761413137</v>
      </c>
      <c r="AI175" s="355">
        <v>16854.450724741997</v>
      </c>
      <c r="AJ175" s="355">
        <v>10003.489814444907</v>
      </c>
      <c r="AK175" s="355">
        <v>13360.836920109066</v>
      </c>
      <c r="AL175" s="355">
        <v>10272.082206414503</v>
      </c>
      <c r="AM175" s="355">
        <v>13092.212799888865</v>
      </c>
      <c r="AN175" s="355">
        <v>10233.634609448216</v>
      </c>
      <c r="AO175" s="355">
        <v>13693.506547178082</v>
      </c>
      <c r="AP175" s="355">
        <v>10556.431299191287</v>
      </c>
      <c r="AQ175" s="355">
        <v>13596.863767272696</v>
      </c>
      <c r="AR175" s="355">
        <v>8223.0007980588252</v>
      </c>
      <c r="AS175" s="355">
        <v>13718.910182304602</v>
      </c>
      <c r="AT175" s="355">
        <v>10560.525405697295</v>
      </c>
      <c r="AU175" s="355">
        <v>13402.424008607311</v>
      </c>
      <c r="AV175" s="355">
        <v>10277.913383920239</v>
      </c>
      <c r="AW175" s="355">
        <v>12214.927171721562</v>
      </c>
      <c r="AX175" s="355">
        <v>8280.7701203561301</v>
      </c>
      <c r="AY175" s="355">
        <v>14197.194288503348</v>
      </c>
      <c r="AZ175" s="355">
        <v>11306.528781454717</v>
      </c>
      <c r="BA175" s="355">
        <v>11310.26424562391</v>
      </c>
      <c r="BB175" s="355">
        <v>8392.5112161010766</v>
      </c>
      <c r="BC175" s="355">
        <v>10794.489207632838</v>
      </c>
      <c r="BD175" s="355">
        <v>2742.3225149946029</v>
      </c>
      <c r="BE175" s="355">
        <v>13254.137029324083</v>
      </c>
      <c r="BF175" s="355">
        <v>5801.4104363718125</v>
      </c>
      <c r="BG175" s="355">
        <v>10777.495436804636</v>
      </c>
      <c r="BH175" s="355">
        <v>8960.731148279554</v>
      </c>
      <c r="BI175" s="355">
        <v>12038.905920413554</v>
      </c>
      <c r="BJ175" s="355">
        <v>9545.2644817982946</v>
      </c>
      <c r="BK175" s="355">
        <v>15985.237064402747</v>
      </c>
      <c r="BL175" s="355">
        <v>11035.157793533708</v>
      </c>
      <c r="BM175" s="355">
        <v>12358.354443696935</v>
      </c>
      <c r="BN175" s="355">
        <v>9457.4615916076018</v>
      </c>
      <c r="BO175" s="355">
        <v>12918.532198023924</v>
      </c>
      <c r="BP175" s="355">
        <v>8578.5575191365078</v>
      </c>
      <c r="BQ175" s="355">
        <v>15617.779325273668</v>
      </c>
      <c r="BR175" s="355">
        <v>11083.16544757997</v>
      </c>
      <c r="BS175" s="355">
        <v>10214.014236162206</v>
      </c>
      <c r="BT175" s="355">
        <v>9078.6998915387412</v>
      </c>
      <c r="BU175" s="355">
        <v>11153.234660538099</v>
      </c>
      <c r="BV175" s="355">
        <v>9760.3335906466182</v>
      </c>
      <c r="BW175" s="355">
        <v>11400.622014546561</v>
      </c>
      <c r="BX175" s="355">
        <v>6693.3938074018033</v>
      </c>
      <c r="CA175" s="293"/>
      <c r="CB175" s="293"/>
      <c r="CC175" s="354"/>
      <c r="CD175" s="354"/>
      <c r="CE175" s="293"/>
      <c r="CF175" s="354"/>
      <c r="CG175" s="293"/>
      <c r="CH175" s="293"/>
      <c r="CI175" s="293"/>
      <c r="CJ175" s="293"/>
      <c r="CK175" s="293"/>
      <c r="CL175" s="293"/>
      <c r="CM175" s="293"/>
      <c r="CN175" s="293"/>
    </row>
    <row r="176" spans="1:92" x14ac:dyDescent="0.35">
      <c r="A176" s="263"/>
      <c r="B176" s="311">
        <v>44501</v>
      </c>
      <c r="C176" s="355">
        <v>10146.667090125176</v>
      </c>
      <c r="D176" s="355">
        <v>6195.6417497075372</v>
      </c>
      <c r="E176" s="355">
        <v>9681.9105382989273</v>
      </c>
      <c r="F176" s="355">
        <v>5911.8574222659545</v>
      </c>
      <c r="G176" s="355">
        <v>9861.3598868752051</v>
      </c>
      <c r="H176" s="355">
        <v>5610.3092641794146</v>
      </c>
      <c r="I176" s="355">
        <v>12191.090893778482</v>
      </c>
      <c r="J176" s="355">
        <v>7000.4943669710383</v>
      </c>
      <c r="K176" s="355">
        <v>13054.595331511038</v>
      </c>
      <c r="L176" s="355">
        <v>7863.3738919537518</v>
      </c>
      <c r="M176" s="355">
        <v>13056.341055515437</v>
      </c>
      <c r="N176" s="355">
        <v>7863.3738919537518</v>
      </c>
      <c r="O176" s="355">
        <v>6160.735464314711</v>
      </c>
      <c r="P176" s="355">
        <v>3793.6929567419957</v>
      </c>
      <c r="Q176" s="355">
        <v>12302.832705728077</v>
      </c>
      <c r="R176" s="355">
        <v>8430.1510861372317</v>
      </c>
      <c r="S176" s="355">
        <v>11990.697594643883</v>
      </c>
      <c r="T176" s="355">
        <v>9242.2930906908514</v>
      </c>
      <c r="U176" s="355">
        <v>15309.251409973671</v>
      </c>
      <c r="V176" s="355">
        <v>10734.105366553651</v>
      </c>
      <c r="W176" s="355">
        <v>15336.352612507622</v>
      </c>
      <c r="X176" s="355">
        <v>11446.992914356055</v>
      </c>
      <c r="Y176" s="355">
        <v>12100.281711444943</v>
      </c>
      <c r="Z176" s="355">
        <v>8434.687795972528</v>
      </c>
      <c r="AA176" s="355">
        <v>14385.840961131382</v>
      </c>
      <c r="AB176" s="355">
        <v>10723.979943515251</v>
      </c>
      <c r="AC176" s="355">
        <v>11813.431685373187</v>
      </c>
      <c r="AD176" s="355">
        <v>9194.9814899057255</v>
      </c>
      <c r="AE176" s="355">
        <v>10672.483553876751</v>
      </c>
      <c r="AF176" s="355">
        <v>8549.7460774367155</v>
      </c>
      <c r="AG176" s="355">
        <v>11697.322409251468</v>
      </c>
      <c r="AH176" s="355">
        <v>9945.8458018569236</v>
      </c>
      <c r="AI176" s="355">
        <v>11980.809778253495</v>
      </c>
      <c r="AJ176" s="355">
        <v>7890.2353110139802</v>
      </c>
      <c r="AK176" s="355">
        <v>16244.68572338414</v>
      </c>
      <c r="AL176" s="355">
        <v>9161.3001933791729</v>
      </c>
      <c r="AM176" s="355">
        <v>15846.709421707928</v>
      </c>
      <c r="AN176" s="355">
        <v>8912.601924242259</v>
      </c>
      <c r="AO176" s="355">
        <v>16418.390892222753</v>
      </c>
      <c r="AP176" s="355">
        <v>9242.5949575047562</v>
      </c>
      <c r="AQ176" s="355">
        <v>9872.5433162448699</v>
      </c>
      <c r="AR176" s="355">
        <v>6847.854274344877</v>
      </c>
      <c r="AS176" s="355">
        <v>12433.207780891942</v>
      </c>
      <c r="AT176" s="355">
        <v>10345.928660207892</v>
      </c>
      <c r="AU176" s="355">
        <v>11527.130494442985</v>
      </c>
      <c r="AV176" s="355">
        <v>9716.832993063812</v>
      </c>
      <c r="AW176" s="355">
        <v>9736.4441367348227</v>
      </c>
      <c r="AX176" s="355">
        <v>8344.0679913366603</v>
      </c>
      <c r="AY176" s="355">
        <v>13271.175998921808</v>
      </c>
      <c r="AZ176" s="355">
        <v>10806.938108835664</v>
      </c>
      <c r="BA176" s="355">
        <v>9206.9912004407597</v>
      </c>
      <c r="BB176" s="355">
        <v>8020.1716815227055</v>
      </c>
      <c r="BC176" s="355">
        <v>8487.2234594377478</v>
      </c>
      <c r="BD176" s="355">
        <v>5401.4714957534379</v>
      </c>
      <c r="BE176" s="355">
        <v>9657.7181153249112</v>
      </c>
      <c r="BF176" s="355">
        <v>7451.7584938452937</v>
      </c>
      <c r="BG176" s="355">
        <v>9443.6615357187984</v>
      </c>
      <c r="BH176" s="355">
        <v>8866.9597116674613</v>
      </c>
      <c r="BI176" s="355">
        <v>10361.292725802377</v>
      </c>
      <c r="BJ176" s="355">
        <v>9346.9994826512448</v>
      </c>
      <c r="BK176" s="355">
        <v>13756.662625477273</v>
      </c>
      <c r="BL176" s="355">
        <v>8950.5810524086701</v>
      </c>
      <c r="BM176" s="355">
        <v>10497.085629179724</v>
      </c>
      <c r="BN176" s="355">
        <v>8687.7147684069059</v>
      </c>
      <c r="BO176" s="355">
        <v>11948.017478733058</v>
      </c>
      <c r="BP176" s="355">
        <v>8149.7479246162038</v>
      </c>
      <c r="BQ176" s="355">
        <v>14442.614767247051</v>
      </c>
      <c r="BR176" s="355">
        <v>9706.4350134768029</v>
      </c>
      <c r="BS176" s="355">
        <v>9496.5060757647843</v>
      </c>
      <c r="BT176" s="355">
        <v>8478.4194846291575</v>
      </c>
      <c r="BU176" s="355">
        <v>10195.055071494942</v>
      </c>
      <c r="BV176" s="355">
        <v>8951.5695691750971</v>
      </c>
      <c r="BW176" s="355">
        <v>10866.003861621863</v>
      </c>
      <c r="BX176" s="355">
        <v>5485.171916988149</v>
      </c>
      <c r="CA176" s="293"/>
      <c r="CB176" s="293"/>
      <c r="CC176" s="354"/>
      <c r="CD176" s="354"/>
      <c r="CE176" s="293"/>
      <c r="CF176" s="354"/>
      <c r="CG176" s="293"/>
      <c r="CH176" s="293"/>
      <c r="CI176" s="293"/>
      <c r="CJ176" s="293"/>
      <c r="CK176" s="293"/>
      <c r="CL176" s="293"/>
      <c r="CM176" s="293"/>
      <c r="CN176" s="293"/>
    </row>
    <row r="177" spans="1:92" x14ac:dyDescent="0.35">
      <c r="A177" s="263"/>
      <c r="B177" s="311">
        <v>44531</v>
      </c>
      <c r="C177" s="355">
        <v>9977.9392748561258</v>
      </c>
      <c r="D177" s="355">
        <v>7092.474413305682</v>
      </c>
      <c r="E177" s="355">
        <v>8271.2501477497808</v>
      </c>
      <c r="F177" s="355">
        <v>5879.3332393588898</v>
      </c>
      <c r="G177" s="355">
        <v>10915.083006746045</v>
      </c>
      <c r="H177" s="355">
        <v>7901.0713274856034</v>
      </c>
      <c r="I177" s="355">
        <v>8843.3295100339947</v>
      </c>
      <c r="J177" s="355">
        <v>6302.5932460848189</v>
      </c>
      <c r="K177" s="355">
        <v>9357.8828661215721</v>
      </c>
      <c r="L177" s="355">
        <v>6816.2979395929215</v>
      </c>
      <c r="M177" s="355">
        <v>9359.317957341691</v>
      </c>
      <c r="N177" s="355">
        <v>6816.2979395929215</v>
      </c>
      <c r="O177" s="355">
        <v>6216.5196013758878</v>
      </c>
      <c r="P177" s="355">
        <v>4217.5593732196439</v>
      </c>
      <c r="Q177" s="355">
        <v>10485.956321825321</v>
      </c>
      <c r="R177" s="355">
        <v>8260.1866955095393</v>
      </c>
      <c r="S177" s="355">
        <v>11351.046593059547</v>
      </c>
      <c r="T177" s="355">
        <v>9302.0591642185627</v>
      </c>
      <c r="U177" s="355">
        <v>12791.22528198681</v>
      </c>
      <c r="V177" s="355">
        <v>10055.295872748886</v>
      </c>
      <c r="W177" s="355">
        <v>13951.830937552872</v>
      </c>
      <c r="X177" s="355">
        <v>11220.978774299221</v>
      </c>
      <c r="Y177" s="355">
        <v>11534.170345891214</v>
      </c>
      <c r="Z177" s="355">
        <v>8036.6471961836596</v>
      </c>
      <c r="AA177" s="355">
        <v>13407.328165708201</v>
      </c>
      <c r="AB177" s="355">
        <v>10298.29258570913</v>
      </c>
      <c r="AC177" s="355">
        <v>9969.5534716588627</v>
      </c>
      <c r="AD177" s="355">
        <v>8191.4030314176334</v>
      </c>
      <c r="AE177" s="355">
        <v>9715.6763203595274</v>
      </c>
      <c r="AF177" s="355">
        <v>7954.2454695023125</v>
      </c>
      <c r="AG177" s="355">
        <v>10260.668568377843</v>
      </c>
      <c r="AH177" s="355">
        <v>8811.4091227725785</v>
      </c>
      <c r="AI177" s="355">
        <v>8560.0558782036296</v>
      </c>
      <c r="AJ177" s="355">
        <v>6945.2930113525308</v>
      </c>
      <c r="AK177" s="355">
        <v>11739.539662673504</v>
      </c>
      <c r="AL177" s="355">
        <v>10478.093210395868</v>
      </c>
      <c r="AM177" s="355">
        <v>11388.022210392075</v>
      </c>
      <c r="AN177" s="355">
        <v>10164.347293952762</v>
      </c>
      <c r="AO177" s="355">
        <v>11732.233401043657</v>
      </c>
      <c r="AP177" s="355">
        <v>10331.230105703557</v>
      </c>
      <c r="AQ177" s="355">
        <v>10514.590643845126</v>
      </c>
      <c r="AR177" s="355">
        <v>8370.7151954745732</v>
      </c>
      <c r="AS177" s="355">
        <v>12400.798384087229</v>
      </c>
      <c r="AT177" s="355">
        <v>10352.330330324234</v>
      </c>
      <c r="AU177" s="355">
        <v>11114.070095738853</v>
      </c>
      <c r="AV177" s="355">
        <v>9153.1112515048335</v>
      </c>
      <c r="AW177" s="355">
        <v>10851.813298357494</v>
      </c>
      <c r="AX177" s="355">
        <v>7821.6301388120228</v>
      </c>
      <c r="AY177" s="355">
        <v>12716.815778345153</v>
      </c>
      <c r="AZ177" s="355">
        <v>10595.813860566308</v>
      </c>
      <c r="BA177" s="355">
        <v>9373.2096308910404</v>
      </c>
      <c r="BB177" s="355">
        <v>7556.3590265028843</v>
      </c>
      <c r="BC177" s="355">
        <v>10537.131357477861</v>
      </c>
      <c r="BD177" s="355">
        <v>6291.7228501957088</v>
      </c>
      <c r="BE177" s="355">
        <v>11921.964960139092</v>
      </c>
      <c r="BF177" s="355">
        <v>8521.5882330906861</v>
      </c>
      <c r="BG177" s="355">
        <v>9021.1272537386558</v>
      </c>
      <c r="BH177" s="355">
        <v>8447.3686972267569</v>
      </c>
      <c r="BI177" s="355">
        <v>9526.014631606171</v>
      </c>
      <c r="BJ177" s="355">
        <v>9012.5273322123594</v>
      </c>
      <c r="BK177" s="355">
        <v>12684.165649760384</v>
      </c>
      <c r="BL177" s="355">
        <v>8919.421329222725</v>
      </c>
      <c r="BM177" s="355">
        <v>9417.2824895765589</v>
      </c>
      <c r="BN177" s="355">
        <v>8290.3515253069945</v>
      </c>
      <c r="BO177" s="355">
        <v>10488.071241779315</v>
      </c>
      <c r="BP177" s="355">
        <v>7722.6327468647969</v>
      </c>
      <c r="BQ177" s="355">
        <v>13895.371257852801</v>
      </c>
      <c r="BR177" s="355">
        <v>10011.545512276392</v>
      </c>
      <c r="BS177" s="355">
        <v>9201.5499988745578</v>
      </c>
      <c r="BT177" s="355">
        <v>8358.4248318434784</v>
      </c>
      <c r="BU177" s="355">
        <v>10152.757347264544</v>
      </c>
      <c r="BV177" s="355">
        <v>9205.0218709513374</v>
      </c>
      <c r="BW177" s="355">
        <v>10896.939696526528</v>
      </c>
      <c r="BX177" s="355">
        <v>5705.1217896226235</v>
      </c>
      <c r="CA177" s="293"/>
      <c r="CB177" s="293"/>
      <c r="CC177" s="354"/>
      <c r="CD177" s="354"/>
      <c r="CE177" s="293"/>
      <c r="CF177" s="354"/>
      <c r="CG177" s="293"/>
      <c r="CH177" s="293"/>
      <c r="CI177" s="293"/>
      <c r="CJ177" s="293"/>
      <c r="CK177" s="293"/>
      <c r="CL177" s="293"/>
      <c r="CM177" s="293"/>
      <c r="CN177" s="293"/>
    </row>
    <row r="178" spans="1:92" x14ac:dyDescent="0.35">
      <c r="A178" s="263"/>
      <c r="B178" s="311">
        <v>44562</v>
      </c>
      <c r="C178" s="355">
        <v>9079.185891058929</v>
      </c>
      <c r="D178" s="355">
        <v>7102.3125371277129</v>
      </c>
      <c r="E178" s="355">
        <v>8363.5168981440856</v>
      </c>
      <c r="F178" s="355">
        <v>6542.471057748131</v>
      </c>
      <c r="G178" s="355">
        <v>14130.07823121997</v>
      </c>
      <c r="H178" s="355">
        <v>10446.647218809056</v>
      </c>
      <c r="I178" s="355">
        <v>8659.6386145103861</v>
      </c>
      <c r="J178" s="355">
        <v>6466.1166172751937</v>
      </c>
      <c r="K178" s="355">
        <v>9070.592442798732</v>
      </c>
      <c r="L178" s="355">
        <v>6873.8738573361597</v>
      </c>
      <c r="M178" s="355">
        <v>9070.592442798732</v>
      </c>
      <c r="N178" s="355">
        <v>6873.8738573361597</v>
      </c>
      <c r="O178" s="355">
        <v>8212.7082610227153</v>
      </c>
      <c r="P178" s="355">
        <v>5623.8668505604337</v>
      </c>
      <c r="Q178" s="355">
        <v>9469.7013586014054</v>
      </c>
      <c r="R178" s="355">
        <v>6814.58346260293</v>
      </c>
      <c r="S178" s="355">
        <v>11446.352229300077</v>
      </c>
      <c r="T178" s="355">
        <v>8728.9258263077481</v>
      </c>
      <c r="U178" s="355">
        <v>11002.400428573936</v>
      </c>
      <c r="V178" s="355">
        <v>7957.4123626919163</v>
      </c>
      <c r="W178" s="355">
        <v>18633.031094105259</v>
      </c>
      <c r="X178" s="355">
        <v>13288.852865304314</v>
      </c>
      <c r="Y178" s="355">
        <v>13944.787207876474</v>
      </c>
      <c r="Z178" s="355">
        <v>9208.5803798902471</v>
      </c>
      <c r="AA178" s="355">
        <v>16989.437677729671</v>
      </c>
      <c r="AB178" s="355">
        <v>12213.514445979361</v>
      </c>
      <c r="AC178" s="355">
        <v>12315.254897111119</v>
      </c>
      <c r="AD178" s="355">
        <v>9788.5209900481568</v>
      </c>
      <c r="AE178" s="355">
        <v>12422.7591523962</v>
      </c>
      <c r="AF178" s="355">
        <v>9438.8679527256336</v>
      </c>
      <c r="AG178" s="355">
        <v>10595.241719447951</v>
      </c>
      <c r="AH178" s="355">
        <v>8624.4352643603979</v>
      </c>
      <c r="AI178" s="355">
        <v>9246.9150468701264</v>
      </c>
      <c r="AJ178" s="355">
        <v>7155.0082586158087</v>
      </c>
      <c r="AK178" s="355">
        <v>11610.227169223272</v>
      </c>
      <c r="AL178" s="355">
        <v>10422.160143406965</v>
      </c>
      <c r="AM178" s="355">
        <v>10993.038941068198</v>
      </c>
      <c r="AN178" s="355">
        <v>9868.1283868614046</v>
      </c>
      <c r="AO178" s="355">
        <v>11181.251018438197</v>
      </c>
      <c r="AP178" s="355">
        <v>10071.668824799646</v>
      </c>
      <c r="AQ178" s="355">
        <v>11247.011498011803</v>
      </c>
      <c r="AR178" s="355">
        <v>9025.8852664976239</v>
      </c>
      <c r="AS178" s="355">
        <v>15209.576234024456</v>
      </c>
      <c r="AT178" s="355">
        <v>11527.865627413299</v>
      </c>
      <c r="AU178" s="355">
        <v>13373.929226109922</v>
      </c>
      <c r="AV178" s="355">
        <v>10068.341758422463</v>
      </c>
      <c r="AW178" s="355">
        <v>13168.670797620527</v>
      </c>
      <c r="AX178" s="355">
        <v>9008.5692823599293</v>
      </c>
      <c r="AY178" s="355">
        <v>15517.346088193686</v>
      </c>
      <c r="AZ178" s="355">
        <v>11895.006456851799</v>
      </c>
      <c r="BA178" s="355">
        <v>11666.924276574091</v>
      </c>
      <c r="BB178" s="355">
        <v>8540.2182916406564</v>
      </c>
      <c r="BC178" s="355">
        <v>12802.296874312517</v>
      </c>
      <c r="BD178" s="355">
        <v>7746.7391430079597</v>
      </c>
      <c r="BE178" s="355">
        <v>12776.997845317768</v>
      </c>
      <c r="BF178" s="355">
        <v>8541.1105765594566</v>
      </c>
      <c r="BG178" s="355">
        <v>10771.157127852714</v>
      </c>
      <c r="BH178" s="355">
        <v>8729.756780655056</v>
      </c>
      <c r="BI178" s="355">
        <v>11489.929644911288</v>
      </c>
      <c r="BJ178" s="355">
        <v>9391.918427617984</v>
      </c>
      <c r="BK178" s="355">
        <v>10605.29442948824</v>
      </c>
      <c r="BL178" s="355">
        <v>8149.4716406084117</v>
      </c>
      <c r="BM178" s="355">
        <v>9256.8163860138702</v>
      </c>
      <c r="BN178" s="355">
        <v>8201.9592169058415</v>
      </c>
      <c r="BO178" s="355">
        <v>10037.335253660644</v>
      </c>
      <c r="BP178" s="355">
        <v>7907.3972323365797</v>
      </c>
      <c r="BQ178" s="355">
        <v>12551.923116891017</v>
      </c>
      <c r="BR178" s="355">
        <v>9780.2013217983058</v>
      </c>
      <c r="BS178" s="355">
        <v>9122.033198212901</v>
      </c>
      <c r="BT178" s="355">
        <v>8278.0524280569898</v>
      </c>
      <c r="BU178" s="355">
        <v>10020.959801975705</v>
      </c>
      <c r="BV178" s="355">
        <v>9079.1929044592889</v>
      </c>
      <c r="BW178" s="355">
        <v>9468.5774894742008</v>
      </c>
      <c r="BX178" s="355">
        <v>5409.6852807995228</v>
      </c>
      <c r="CA178" s="293"/>
      <c r="CB178" s="293"/>
      <c r="CC178" s="354"/>
      <c r="CD178" s="354"/>
      <c r="CE178" s="293"/>
      <c r="CF178" s="354"/>
      <c r="CG178" s="293"/>
      <c r="CH178" s="293"/>
      <c r="CI178" s="293"/>
      <c r="CJ178" s="293"/>
      <c r="CK178" s="293"/>
      <c r="CL178" s="293"/>
      <c r="CM178" s="293"/>
      <c r="CN178" s="293"/>
    </row>
    <row r="179" spans="1:92" x14ac:dyDescent="0.35">
      <c r="A179" s="263"/>
      <c r="B179" s="311">
        <v>44593</v>
      </c>
      <c r="C179" s="355">
        <v>9868.8746510727706</v>
      </c>
      <c r="D179" s="355">
        <v>6675.6347838454685</v>
      </c>
      <c r="E179" s="355">
        <v>9158.0725830091196</v>
      </c>
      <c r="F179" s="355">
        <v>6194.8246430986501</v>
      </c>
      <c r="G179" s="355">
        <v>11719.077650115154</v>
      </c>
      <c r="H179" s="355">
        <v>8285.1280585596487</v>
      </c>
      <c r="I179" s="355">
        <v>10559.948335507195</v>
      </c>
      <c r="J179" s="355">
        <v>7459.8015953985287</v>
      </c>
      <c r="K179" s="355">
        <v>11167.301988494246</v>
      </c>
      <c r="L179" s="355">
        <v>8067.154787286895</v>
      </c>
      <c r="M179" s="355">
        <v>11167.301988494246</v>
      </c>
      <c r="N179" s="355">
        <v>8067.154787286895</v>
      </c>
      <c r="O179" s="355">
        <v>7793.2625597058623</v>
      </c>
      <c r="P179" s="355">
        <v>5621.1266099931418</v>
      </c>
      <c r="Q179" s="355">
        <v>11051.819498812829</v>
      </c>
      <c r="R179" s="355">
        <v>8328.7350017051995</v>
      </c>
      <c r="S179" s="355">
        <v>12635.290797995638</v>
      </c>
      <c r="T179" s="355">
        <v>10200.775554210306</v>
      </c>
      <c r="U179" s="355">
        <v>13671.537509273354</v>
      </c>
      <c r="V179" s="355">
        <v>10357.246790327683</v>
      </c>
      <c r="W179" s="355">
        <v>16922.345464511793</v>
      </c>
      <c r="X179" s="355">
        <v>13215.910743377781</v>
      </c>
      <c r="Y179" s="355">
        <v>11832.020406083355</v>
      </c>
      <c r="Z179" s="355">
        <v>9369.6954584024534</v>
      </c>
      <c r="AA179" s="355">
        <v>15418.382865778462</v>
      </c>
      <c r="AB179" s="355">
        <v>11950.702867307988</v>
      </c>
      <c r="AC179" s="355">
        <v>12013.021758440755</v>
      </c>
      <c r="AD179" s="355">
        <v>9757.0490426478227</v>
      </c>
      <c r="AE179" s="355">
        <v>10941.155008453869</v>
      </c>
      <c r="AF179" s="355">
        <v>9065.3163850548372</v>
      </c>
      <c r="AG179" s="355">
        <v>11162.728397086936</v>
      </c>
      <c r="AH179" s="355">
        <v>9440.5103718688715</v>
      </c>
      <c r="AI179" s="355">
        <v>10286.840303312671</v>
      </c>
      <c r="AJ179" s="355">
        <v>7292.2167768327972</v>
      </c>
      <c r="AK179" s="355">
        <v>12121.492243160097</v>
      </c>
      <c r="AL179" s="355">
        <v>9590.6720047678518</v>
      </c>
      <c r="AM179" s="355">
        <v>11584.673582054076</v>
      </c>
      <c r="AN179" s="355">
        <v>9165.9345548378187</v>
      </c>
      <c r="AO179" s="355">
        <v>11655.658487757612</v>
      </c>
      <c r="AP179" s="355">
        <v>9431.4477176064538</v>
      </c>
      <c r="AQ179" s="355">
        <v>8808.42610929076</v>
      </c>
      <c r="AR179" s="355">
        <v>8067.7960276947751</v>
      </c>
      <c r="AS179" s="355">
        <v>13195.484100897778</v>
      </c>
      <c r="AT179" s="355">
        <v>11271.706151181432</v>
      </c>
      <c r="AU179" s="355">
        <v>11160.307465008229</v>
      </c>
      <c r="AV179" s="355">
        <v>9799.7230222320013</v>
      </c>
      <c r="AW179" s="355">
        <v>9692.1606478559552</v>
      </c>
      <c r="AX179" s="355">
        <v>8245.3745316247096</v>
      </c>
      <c r="AY179" s="355">
        <v>13964.965846074221</v>
      </c>
      <c r="AZ179" s="355">
        <v>11867.410529620542</v>
      </c>
      <c r="BA179" s="355">
        <v>9203.5024125113341</v>
      </c>
      <c r="BB179" s="355">
        <v>7965.7515637589831</v>
      </c>
      <c r="BC179" s="355">
        <v>8679.3018113819362</v>
      </c>
      <c r="BD179" s="355">
        <v>5044.0063411362999</v>
      </c>
      <c r="BE179" s="355">
        <v>9981.5477162109855</v>
      </c>
      <c r="BF179" s="355">
        <v>6017.2395324092286</v>
      </c>
      <c r="BG179" s="355">
        <v>9497.7336909568075</v>
      </c>
      <c r="BH179" s="355">
        <v>8828.6390242597845</v>
      </c>
      <c r="BI179" s="355">
        <v>10419.942454775803</v>
      </c>
      <c r="BJ179" s="355">
        <v>9478.9899239980732</v>
      </c>
      <c r="BK179" s="355">
        <v>10978.767161549544</v>
      </c>
      <c r="BL179" s="355">
        <v>7936.655310862584</v>
      </c>
      <c r="BM179" s="355">
        <v>9459.570059048634</v>
      </c>
      <c r="BN179" s="355">
        <v>7906.6188569056148</v>
      </c>
      <c r="BO179" s="355">
        <v>9850.8065339930854</v>
      </c>
      <c r="BP179" s="355">
        <v>7143.099223551576</v>
      </c>
      <c r="BQ179" s="355">
        <v>11598.423081154508</v>
      </c>
      <c r="BR179" s="355">
        <v>8534.2056258087268</v>
      </c>
      <c r="BS179" s="355">
        <v>7656.5682519644488</v>
      </c>
      <c r="BT179" s="355">
        <v>7312.8915204496479</v>
      </c>
      <c r="BU179" s="355">
        <v>8220.5688617971464</v>
      </c>
      <c r="BV179" s="355">
        <v>7833.3533192116156</v>
      </c>
      <c r="BW179" s="355">
        <v>9818.7648213891207</v>
      </c>
      <c r="BX179" s="355">
        <v>5520.6871175401593</v>
      </c>
      <c r="CA179" s="293"/>
      <c r="CB179" s="293"/>
      <c r="CC179" s="354"/>
      <c r="CD179" s="354"/>
      <c r="CE179" s="293"/>
      <c r="CF179" s="354"/>
      <c r="CG179" s="293"/>
      <c r="CH179" s="293"/>
      <c r="CI179" s="293"/>
      <c r="CJ179" s="293"/>
      <c r="CK179" s="293"/>
      <c r="CL179" s="293"/>
      <c r="CM179" s="293"/>
      <c r="CN179" s="293"/>
    </row>
    <row r="180" spans="1:92" x14ac:dyDescent="0.35">
      <c r="A180" s="263"/>
      <c r="B180" s="311">
        <v>44621</v>
      </c>
      <c r="C180" s="355">
        <v>9760.3585629985282</v>
      </c>
      <c r="D180" s="355">
        <v>6208.3249234597088</v>
      </c>
      <c r="E180" s="355">
        <v>9588.4350471350826</v>
      </c>
      <c r="F180" s="355">
        <v>6098.9685876678877</v>
      </c>
      <c r="G180" s="355">
        <v>9330.6309073591128</v>
      </c>
      <c r="H180" s="355">
        <v>6393.4563639530452</v>
      </c>
      <c r="I180" s="355">
        <v>11729.107102734029</v>
      </c>
      <c r="J180" s="355">
        <v>7741.5991791945717</v>
      </c>
      <c r="K180" s="355">
        <v>12549.059988836052</v>
      </c>
      <c r="L180" s="355">
        <v>8561.551442794047</v>
      </c>
      <c r="M180" s="355">
        <v>12549.345095003004</v>
      </c>
      <c r="N180" s="355">
        <v>8561.551442794047</v>
      </c>
      <c r="O180" s="355">
        <v>6440.857825101808</v>
      </c>
      <c r="P180" s="355">
        <v>4727.9295195054847</v>
      </c>
      <c r="Q180" s="355">
        <v>10782.922452936529</v>
      </c>
      <c r="R180" s="355">
        <v>7618.4079511191912</v>
      </c>
      <c r="S180" s="355">
        <v>12128.205350568969</v>
      </c>
      <c r="T180" s="355">
        <v>9083.0603134890644</v>
      </c>
      <c r="U180" s="355">
        <v>13771.5605803997</v>
      </c>
      <c r="V180" s="355">
        <v>9706.5157495304502</v>
      </c>
      <c r="W180" s="355">
        <v>16085.832923226089</v>
      </c>
      <c r="X180" s="355">
        <v>11787.524386003854</v>
      </c>
      <c r="Y180" s="355">
        <v>13418.746076223921</v>
      </c>
      <c r="Z180" s="355">
        <v>9148.5479837612402</v>
      </c>
      <c r="AA180" s="355">
        <v>15525.111453459733</v>
      </c>
      <c r="AB180" s="355">
        <v>10616.872939247736</v>
      </c>
      <c r="AC180" s="355">
        <v>11505.849534456594</v>
      </c>
      <c r="AD180" s="355">
        <v>8197.8474533720218</v>
      </c>
      <c r="AE180" s="355">
        <v>11245.706939270196</v>
      </c>
      <c r="AF180" s="355">
        <v>8310.1501790672719</v>
      </c>
      <c r="AG180" s="355">
        <v>11633.422065285902</v>
      </c>
      <c r="AH180" s="355">
        <v>9142.9077254079384</v>
      </c>
      <c r="AI180" s="355">
        <v>11687.538151722807</v>
      </c>
      <c r="AJ180" s="355">
        <v>7980.2506924044883</v>
      </c>
      <c r="AK180" s="355">
        <v>12511.916517220867</v>
      </c>
      <c r="AL180" s="355">
        <v>9246.5246180256327</v>
      </c>
      <c r="AM180" s="355">
        <v>11827.197813333551</v>
      </c>
      <c r="AN180" s="355">
        <v>8740.5055486686251</v>
      </c>
      <c r="AO180" s="355">
        <v>12404.0094282547</v>
      </c>
      <c r="AP180" s="355">
        <v>9176.1839341140421</v>
      </c>
      <c r="AQ180" s="355">
        <v>8978.3850071189936</v>
      </c>
      <c r="AR180" s="355">
        <v>6100.585086254825</v>
      </c>
      <c r="AS180" s="355">
        <v>13818.611109381853</v>
      </c>
      <c r="AT180" s="355">
        <v>10557.590864483509</v>
      </c>
      <c r="AU180" s="355">
        <v>12750.463310515801</v>
      </c>
      <c r="AV180" s="355">
        <v>9911.6710718182349</v>
      </c>
      <c r="AW180" s="355">
        <v>11792.958488560587</v>
      </c>
      <c r="AX180" s="355">
        <v>8404.3789009589764</v>
      </c>
      <c r="AY180" s="355">
        <v>14150.661943333003</v>
      </c>
      <c r="AZ180" s="355">
        <v>11136.797044144294</v>
      </c>
      <c r="BA180" s="355">
        <v>10799.265646356049</v>
      </c>
      <c r="BB180" s="355">
        <v>8025.5795760048595</v>
      </c>
      <c r="BC180" s="355">
        <v>10758.965154821959</v>
      </c>
      <c r="BD180" s="355">
        <v>5922.9551667392207</v>
      </c>
      <c r="BE180" s="355">
        <v>11683.77075884759</v>
      </c>
      <c r="BF180" s="355">
        <v>6963.9638412915247</v>
      </c>
      <c r="BG180" s="355">
        <v>10229.145480839636</v>
      </c>
      <c r="BH180" s="355">
        <v>8386.6840150417047</v>
      </c>
      <c r="BI180" s="355">
        <v>10949.631620725388</v>
      </c>
      <c r="BJ180" s="355">
        <v>8920.7619274121244</v>
      </c>
      <c r="BK180" s="355">
        <v>9349.292990355525</v>
      </c>
      <c r="BL180" s="355">
        <v>7124.4707568770446</v>
      </c>
      <c r="BM180" s="355">
        <v>8715.4654034324667</v>
      </c>
      <c r="BN180" s="355">
        <v>7870.4505177293113</v>
      </c>
      <c r="BO180" s="355">
        <v>8695.4488075287427</v>
      </c>
      <c r="BP180" s="355">
        <v>6733.7667514384075</v>
      </c>
      <c r="BQ180" s="355">
        <v>9271.8486470556581</v>
      </c>
      <c r="BR180" s="355">
        <v>7189.8648784742272</v>
      </c>
      <c r="BS180" s="355">
        <v>7209.5307164801616</v>
      </c>
      <c r="BT180" s="355">
        <v>6975.0141024095801</v>
      </c>
      <c r="BU180" s="355">
        <v>7534.4242759765066</v>
      </c>
      <c r="BV180" s="355">
        <v>7269.0122093096097</v>
      </c>
      <c r="BW180" s="355">
        <v>9434.6178717813818</v>
      </c>
      <c r="BX180" s="355">
        <v>4807.7258194152537</v>
      </c>
      <c r="CA180" s="293"/>
      <c r="CB180" s="293"/>
      <c r="CC180" s="354"/>
      <c r="CD180" s="354"/>
      <c r="CE180" s="293"/>
      <c r="CF180" s="354"/>
      <c r="CG180" s="293"/>
      <c r="CH180" s="293"/>
      <c r="CI180" s="293"/>
      <c r="CJ180" s="293"/>
      <c r="CK180" s="293"/>
      <c r="CL180" s="293"/>
      <c r="CM180" s="293"/>
      <c r="CN180" s="293"/>
    </row>
    <row r="181" spans="1:92" x14ac:dyDescent="0.35">
      <c r="A181" s="263"/>
      <c r="B181" s="311">
        <v>44652</v>
      </c>
      <c r="C181" s="355">
        <v>9478.8034077171069</v>
      </c>
      <c r="D181" s="355">
        <v>5826.8406069579214</v>
      </c>
      <c r="E181" s="355">
        <v>9015.7003525320142</v>
      </c>
      <c r="F181" s="355">
        <v>5542.1604030239669</v>
      </c>
      <c r="G181" s="355">
        <v>7901.3213001120275</v>
      </c>
      <c r="H181" s="355">
        <v>5503.3029977233491</v>
      </c>
      <c r="I181" s="355">
        <v>11008.09594145321</v>
      </c>
      <c r="J181" s="355">
        <v>7205.7284246012732</v>
      </c>
      <c r="K181" s="355">
        <v>11931.128802994524</v>
      </c>
      <c r="L181" s="355">
        <v>8128.0820484829646</v>
      </c>
      <c r="M181" s="355">
        <v>11931.128802994524</v>
      </c>
      <c r="N181" s="355">
        <v>8128.0820484829646</v>
      </c>
      <c r="O181" s="355">
        <v>5496.6936175511919</v>
      </c>
      <c r="P181" s="355">
        <v>3886.5180676061818</v>
      </c>
      <c r="Q181" s="355">
        <v>10697.909732466624</v>
      </c>
      <c r="R181" s="355">
        <v>7942.5674721305159</v>
      </c>
      <c r="S181" s="355">
        <v>10380.709905235573</v>
      </c>
      <c r="T181" s="355">
        <v>8073.0067030548744</v>
      </c>
      <c r="U181" s="355">
        <v>13607.472884048537</v>
      </c>
      <c r="V181" s="355">
        <v>9901.0170089453768</v>
      </c>
      <c r="W181" s="355">
        <v>13877.747748370015</v>
      </c>
      <c r="X181" s="355">
        <v>10400.797853116077</v>
      </c>
      <c r="Y181" s="355">
        <v>11822.556776205167</v>
      </c>
      <c r="Z181" s="355">
        <v>8157.7687253361619</v>
      </c>
      <c r="AA181" s="355">
        <v>14634.513281029112</v>
      </c>
      <c r="AB181" s="355">
        <v>10284.72055014169</v>
      </c>
      <c r="AC181" s="355">
        <v>10417.693987535284</v>
      </c>
      <c r="AD181" s="355">
        <v>7625.1549281905063</v>
      </c>
      <c r="AE181" s="355">
        <v>10003.718191844557</v>
      </c>
      <c r="AF181" s="355">
        <v>7941.2033565862575</v>
      </c>
      <c r="AG181" s="355">
        <v>10472.554794237598</v>
      </c>
      <c r="AH181" s="355">
        <v>7925.3190088627707</v>
      </c>
      <c r="AI181" s="355">
        <v>11311.24204470678</v>
      </c>
      <c r="AJ181" s="355">
        <v>7936.2976068842818</v>
      </c>
      <c r="AK181" s="355">
        <v>12804.54751877458</v>
      </c>
      <c r="AL181" s="355">
        <v>8310.0174731280313</v>
      </c>
      <c r="AM181" s="355">
        <v>12182.486154633114</v>
      </c>
      <c r="AN181" s="355">
        <v>7906.3061512094773</v>
      </c>
      <c r="AO181" s="355">
        <v>12809.108924593815</v>
      </c>
      <c r="AP181" s="355">
        <v>8386.1115475443439</v>
      </c>
      <c r="AQ181" s="355">
        <v>10996.558461742565</v>
      </c>
      <c r="AR181" s="355">
        <v>6657.6427875564232</v>
      </c>
      <c r="AS181" s="355">
        <v>11878.197755198937</v>
      </c>
      <c r="AT181" s="355">
        <v>9496.5639874577009</v>
      </c>
      <c r="AU181" s="355">
        <v>11616.220536684192</v>
      </c>
      <c r="AV181" s="355">
        <v>9486.1020398754845</v>
      </c>
      <c r="AW181" s="355">
        <v>10099.317829015543</v>
      </c>
      <c r="AX181" s="355">
        <v>7739.6797769652421</v>
      </c>
      <c r="AY181" s="355">
        <v>12175.090400255709</v>
      </c>
      <c r="AZ181" s="355">
        <v>9982.8264139883231</v>
      </c>
      <c r="BA181" s="355">
        <v>9500.1338536681742</v>
      </c>
      <c r="BB181" s="355">
        <v>7397.7853985220736</v>
      </c>
      <c r="BC181" s="355">
        <v>8309.0922734067371</v>
      </c>
      <c r="BD181" s="355">
        <v>2273.7061252427588</v>
      </c>
      <c r="BE181" s="355">
        <v>10043.681211059622</v>
      </c>
      <c r="BF181" s="355">
        <v>3737.5561079809095</v>
      </c>
      <c r="BG181" s="355">
        <v>8889.9707191058751</v>
      </c>
      <c r="BH181" s="355">
        <v>8241.2494872479383</v>
      </c>
      <c r="BI181" s="355">
        <v>10332.190578081023</v>
      </c>
      <c r="BJ181" s="355">
        <v>9368.4313520766682</v>
      </c>
      <c r="BK181" s="355">
        <v>8146.6442115743257</v>
      </c>
      <c r="BL181" s="355">
        <v>6096.9712429242618</v>
      </c>
      <c r="BM181" s="355">
        <v>9357.7579471794961</v>
      </c>
      <c r="BN181" s="355">
        <v>8849.2017515490716</v>
      </c>
      <c r="BO181" s="355">
        <v>9333.2621301172876</v>
      </c>
      <c r="BP181" s="355">
        <v>7438.7766570844087</v>
      </c>
      <c r="BQ181" s="355">
        <v>8304.929827551925</v>
      </c>
      <c r="BR181" s="355">
        <v>6374.4783610517525</v>
      </c>
      <c r="BS181" s="355">
        <v>5739.2394573742986</v>
      </c>
      <c r="BT181" s="355">
        <v>6635.2409320968636</v>
      </c>
      <c r="BU181" s="355">
        <v>5775.865511507126</v>
      </c>
      <c r="BV181" s="355">
        <v>6681.9486749555372</v>
      </c>
      <c r="BW181" s="355">
        <v>9341.3360404471568</v>
      </c>
      <c r="BX181" s="355">
        <v>4939.4297719559981</v>
      </c>
      <c r="CA181" s="293"/>
      <c r="CB181" s="293"/>
      <c r="CC181" s="354"/>
      <c r="CD181" s="354"/>
      <c r="CE181" s="293"/>
      <c r="CF181" s="354"/>
      <c r="CG181" s="293"/>
      <c r="CH181" s="293"/>
      <c r="CI181" s="293"/>
      <c r="CJ181" s="293"/>
      <c r="CK181" s="293"/>
      <c r="CL181" s="293"/>
      <c r="CM181" s="293"/>
      <c r="CN181" s="293"/>
    </row>
    <row r="182" spans="1:92" x14ac:dyDescent="0.35">
      <c r="A182" s="263"/>
      <c r="B182" s="311">
        <v>44682</v>
      </c>
      <c r="C182" s="355">
        <v>10220.332175221467</v>
      </c>
      <c r="D182" s="355">
        <v>6141.6431365321732</v>
      </c>
      <c r="E182" s="355">
        <v>10074.604533399073</v>
      </c>
      <c r="F182" s="355">
        <v>5983.8208986241571</v>
      </c>
      <c r="G182" s="355">
        <v>7993.9370995813788</v>
      </c>
      <c r="H182" s="355">
        <v>5159.9680470692192</v>
      </c>
      <c r="I182" s="355">
        <v>11096.026305003776</v>
      </c>
      <c r="J182" s="355">
        <v>6823.134906953178</v>
      </c>
      <c r="K182" s="355">
        <v>12038.173833445482</v>
      </c>
      <c r="L182" s="355">
        <v>7745.7272353983317</v>
      </c>
      <c r="M182" s="355">
        <v>12045.812681941576</v>
      </c>
      <c r="N182" s="355">
        <v>7745.7272353983317</v>
      </c>
      <c r="O182" s="355">
        <v>4859.9453546235</v>
      </c>
      <c r="P182" s="355">
        <v>2813.4323628827001</v>
      </c>
      <c r="Q182" s="355">
        <v>10424.754315517208</v>
      </c>
      <c r="R182" s="355">
        <v>7531.7254224596281</v>
      </c>
      <c r="S182" s="355">
        <v>10914.236451879202</v>
      </c>
      <c r="T182" s="355">
        <v>8411.1551858065504</v>
      </c>
      <c r="U182" s="355">
        <v>14014.662908819017</v>
      </c>
      <c r="V182" s="355">
        <v>10193.122567053473</v>
      </c>
      <c r="W182" s="355">
        <v>14896.411579355179</v>
      </c>
      <c r="X182" s="355">
        <v>11138.059231106705</v>
      </c>
      <c r="Y182" s="355">
        <v>12008.719164009844</v>
      </c>
      <c r="Z182" s="355">
        <v>8364.6259778340627</v>
      </c>
      <c r="AA182" s="355">
        <v>15812.851567681724</v>
      </c>
      <c r="AB182" s="355">
        <v>12057.317707061846</v>
      </c>
      <c r="AC182" s="355">
        <v>12014.117554240815</v>
      </c>
      <c r="AD182" s="355">
        <v>8484.9454572989453</v>
      </c>
      <c r="AE182" s="355">
        <v>10799.402163508556</v>
      </c>
      <c r="AF182" s="355">
        <v>8319.404400491474</v>
      </c>
      <c r="AG182" s="355">
        <v>11165.653372135557</v>
      </c>
      <c r="AH182" s="355">
        <v>8631.3940287689238</v>
      </c>
      <c r="AI182" s="355">
        <v>13674.239208666571</v>
      </c>
      <c r="AJ182" s="355">
        <v>9091.2168956540663</v>
      </c>
      <c r="AK182" s="355">
        <v>12508.777228488048</v>
      </c>
      <c r="AL182" s="355">
        <v>9067.956648159794</v>
      </c>
      <c r="AM182" s="355">
        <v>12181.788530172915</v>
      </c>
      <c r="AN182" s="355">
        <v>8825.9161314342582</v>
      </c>
      <c r="AO182" s="355">
        <v>11973.037855133711</v>
      </c>
      <c r="AP182" s="355">
        <v>8988.4710787424428</v>
      </c>
      <c r="AQ182" s="355">
        <v>11138.170135541439</v>
      </c>
      <c r="AR182" s="355">
        <v>7074.1054931398157</v>
      </c>
      <c r="AS182" s="355">
        <v>12452.571917874977</v>
      </c>
      <c r="AT182" s="355">
        <v>9917.2333660462464</v>
      </c>
      <c r="AU182" s="355">
        <v>11961.284116173594</v>
      </c>
      <c r="AV182" s="355">
        <v>9745.140699257141</v>
      </c>
      <c r="AW182" s="355">
        <v>10057.246174698061</v>
      </c>
      <c r="AX182" s="355">
        <v>7226.6975910431147</v>
      </c>
      <c r="AY182" s="355">
        <v>12497.118639650413</v>
      </c>
      <c r="AZ182" s="355">
        <v>10320.058723865764</v>
      </c>
      <c r="BA182" s="355">
        <v>9889.184364992936</v>
      </c>
      <c r="BB182" s="355">
        <v>8125.0074547719641</v>
      </c>
      <c r="BC182" s="355">
        <v>8439.8380148515353</v>
      </c>
      <c r="BD182" s="355">
        <v>3278.6736602441315</v>
      </c>
      <c r="BE182" s="355">
        <v>10693.697902363987</v>
      </c>
      <c r="BF182" s="355">
        <v>5836.0433625922524</v>
      </c>
      <c r="BG182" s="355">
        <v>9508.67100851553</v>
      </c>
      <c r="BH182" s="355">
        <v>8596.5851189733676</v>
      </c>
      <c r="BI182" s="355">
        <v>10984.875778363505</v>
      </c>
      <c r="BJ182" s="355">
        <v>9163.6002886228998</v>
      </c>
      <c r="BK182" s="355">
        <v>6883.7533414126292</v>
      </c>
      <c r="BL182" s="355">
        <v>4813.5058302093312</v>
      </c>
      <c r="BM182" s="355">
        <v>10029.297266728063</v>
      </c>
      <c r="BN182" s="355">
        <v>8852.3344888327119</v>
      </c>
      <c r="BO182" s="355">
        <v>9216.3621056717984</v>
      </c>
      <c r="BP182" s="355">
        <v>7502.4590716431885</v>
      </c>
      <c r="BQ182" s="355">
        <v>7124.2466640848734</v>
      </c>
      <c r="BR182" s="355">
        <v>5180.5611049735044</v>
      </c>
      <c r="BS182" s="355">
        <v>5340.9227883590429</v>
      </c>
      <c r="BT182" s="355">
        <v>5808.2218800993724</v>
      </c>
      <c r="BU182" s="355">
        <v>5374.3219855556135</v>
      </c>
      <c r="BV182" s="355">
        <v>5844.5433091149143</v>
      </c>
      <c r="BW182" s="355">
        <v>9253.2215194288747</v>
      </c>
      <c r="BX182" s="355">
        <v>4048.3061471250044</v>
      </c>
      <c r="CA182" s="293"/>
      <c r="CB182" s="293"/>
      <c r="CC182" s="354"/>
      <c r="CD182" s="354"/>
      <c r="CE182" s="293"/>
      <c r="CF182" s="354"/>
      <c r="CG182" s="293"/>
      <c r="CH182" s="293"/>
      <c r="CI182" s="293"/>
      <c r="CJ182" s="293"/>
      <c r="CK182" s="293"/>
      <c r="CL182" s="293"/>
      <c r="CM182" s="293"/>
      <c r="CN182" s="293"/>
    </row>
    <row r="183" spans="1:92" x14ac:dyDescent="0.35">
      <c r="A183" s="263"/>
      <c r="B183" s="311">
        <v>44713</v>
      </c>
      <c r="C183" s="355">
        <v>10201.823339258162</v>
      </c>
      <c r="D183" s="355">
        <v>6104.8317565256039</v>
      </c>
      <c r="E183" s="355">
        <v>9899.1661093475705</v>
      </c>
      <c r="F183" s="355">
        <v>6015.4181331975933</v>
      </c>
      <c r="G183" s="355">
        <v>8257.2194911933984</v>
      </c>
      <c r="H183" s="355">
        <v>5546.5872237799085</v>
      </c>
      <c r="I183" s="355">
        <v>11257.312836538695</v>
      </c>
      <c r="J183" s="355">
        <v>7209.8337523406453</v>
      </c>
      <c r="K183" s="355">
        <v>12415.453017228456</v>
      </c>
      <c r="L183" s="355">
        <v>8110.7906980888929</v>
      </c>
      <c r="M183" s="355">
        <v>12554.513739422666</v>
      </c>
      <c r="N183" s="355">
        <v>8110.7906980888929</v>
      </c>
      <c r="O183" s="355">
        <v>5258.2122324911652</v>
      </c>
      <c r="P183" s="355">
        <v>2974.6895887699902</v>
      </c>
      <c r="Q183" s="355">
        <v>11488.572210588442</v>
      </c>
      <c r="R183" s="355">
        <v>7823.7101710942406</v>
      </c>
      <c r="S183" s="355">
        <v>11768.740156761678</v>
      </c>
      <c r="T183" s="355">
        <v>8623.009154943129</v>
      </c>
      <c r="U183" s="355">
        <v>15192.371613012818</v>
      </c>
      <c r="V183" s="355">
        <v>10241.987041781875</v>
      </c>
      <c r="W183" s="355">
        <v>16351.180311622815</v>
      </c>
      <c r="X183" s="355">
        <v>11090.003375975959</v>
      </c>
      <c r="Y183" s="355">
        <v>14492.274989299263</v>
      </c>
      <c r="Z183" s="355">
        <v>9669.3626579684205</v>
      </c>
      <c r="AA183" s="355">
        <v>15690.255359417535</v>
      </c>
      <c r="AB183" s="355">
        <v>11116.870977240342</v>
      </c>
      <c r="AC183" s="355">
        <v>13763.315481074398</v>
      </c>
      <c r="AD183" s="355">
        <v>9538.3711157092948</v>
      </c>
      <c r="AE183" s="355">
        <v>11819.639502834883</v>
      </c>
      <c r="AF183" s="355">
        <v>8337.6636865052387</v>
      </c>
      <c r="AG183" s="355">
        <v>12641.373466685609</v>
      </c>
      <c r="AH183" s="355">
        <v>9311.9202745635648</v>
      </c>
      <c r="AI183" s="355">
        <v>14021.03409474766</v>
      </c>
      <c r="AJ183" s="355">
        <v>9594.1375719258012</v>
      </c>
      <c r="AK183" s="355">
        <v>13556.067467993418</v>
      </c>
      <c r="AL183" s="355">
        <v>10572.87306593764</v>
      </c>
      <c r="AM183" s="355">
        <v>13237.910699361368</v>
      </c>
      <c r="AN183" s="355">
        <v>10315.612126507884</v>
      </c>
      <c r="AO183" s="355">
        <v>12104.137364049329</v>
      </c>
      <c r="AP183" s="355">
        <v>10142.574740073293</v>
      </c>
      <c r="AQ183" s="355">
        <v>12732.716059622946</v>
      </c>
      <c r="AR183" s="355">
        <v>9890.315509642136</v>
      </c>
      <c r="AS183" s="355">
        <v>13937.169878079854</v>
      </c>
      <c r="AT183" s="355">
        <v>10579.918021807443</v>
      </c>
      <c r="AU183" s="355">
        <v>14000.253171290968</v>
      </c>
      <c r="AV183" s="355">
        <v>10716.959016662351</v>
      </c>
      <c r="AW183" s="355">
        <v>11353.078280696367</v>
      </c>
      <c r="AX183" s="355">
        <v>8387.7548597289751</v>
      </c>
      <c r="AY183" s="355">
        <v>14148.915799639806</v>
      </c>
      <c r="AZ183" s="355">
        <v>11136.780601480174</v>
      </c>
      <c r="BA183" s="355">
        <v>11819.690482779713</v>
      </c>
      <c r="BB183" s="355">
        <v>8767.3703905399889</v>
      </c>
      <c r="BC183" s="355">
        <v>10114.346627589459</v>
      </c>
      <c r="BD183" s="355">
        <v>4805.9501960612579</v>
      </c>
      <c r="BE183" s="355">
        <v>12956.369590089535</v>
      </c>
      <c r="BF183" s="355">
        <v>6832.4829014433508</v>
      </c>
      <c r="BG183" s="355">
        <v>10115.967249745805</v>
      </c>
      <c r="BH183" s="355">
        <v>8777.9873961510402</v>
      </c>
      <c r="BI183" s="355">
        <v>12461.200903577346</v>
      </c>
      <c r="BJ183" s="355">
        <v>9667.3217684682768</v>
      </c>
      <c r="BK183" s="355">
        <v>4630.181606609588</v>
      </c>
      <c r="BL183" s="355">
        <v>2121.7431195240774</v>
      </c>
      <c r="BM183" s="355">
        <v>10145.003439256308</v>
      </c>
      <c r="BN183" s="355">
        <v>8787.0036604578199</v>
      </c>
      <c r="BO183" s="355">
        <v>8650.691868859567</v>
      </c>
      <c r="BP183" s="355">
        <v>6628.2834813175396</v>
      </c>
      <c r="BQ183" s="355">
        <v>5169.4964312434658</v>
      </c>
      <c r="BR183" s="355">
        <v>2748.747113543136</v>
      </c>
      <c r="BS183" s="355">
        <v>4467.431703309031</v>
      </c>
      <c r="BT183" s="355">
        <v>4650.8791902262874</v>
      </c>
      <c r="BU183" s="355">
        <v>4600.4058396006858</v>
      </c>
      <c r="BV183" s="355">
        <v>4754.1686757446196</v>
      </c>
      <c r="BW183" s="355">
        <v>8881.8985780147705</v>
      </c>
      <c r="BX183" s="355">
        <v>3393.1745953365357</v>
      </c>
      <c r="CA183" s="293"/>
      <c r="CB183" s="293"/>
      <c r="CC183" s="354"/>
      <c r="CD183" s="354"/>
      <c r="CE183" s="293"/>
      <c r="CF183" s="354"/>
      <c r="CG183" s="293"/>
      <c r="CH183" s="293"/>
      <c r="CI183" s="293"/>
      <c r="CJ183" s="293"/>
      <c r="CK183" s="293"/>
      <c r="CL183" s="293"/>
      <c r="CM183" s="293"/>
      <c r="CN183" s="293"/>
    </row>
    <row r="184" spans="1:92" x14ac:dyDescent="0.35">
      <c r="A184" s="263"/>
      <c r="B184" s="311">
        <v>44743</v>
      </c>
      <c r="C184" s="355">
        <v>11536.481243130856</v>
      </c>
      <c r="D184" s="355">
        <v>7956.5915241055454</v>
      </c>
      <c r="E184" s="355">
        <v>11038.6470304954</v>
      </c>
      <c r="F184" s="355">
        <v>7553.9103686074932</v>
      </c>
      <c r="G184" s="355">
        <v>10958.091578768597</v>
      </c>
      <c r="H184" s="355">
        <v>7817.4875950557225</v>
      </c>
      <c r="I184" s="355">
        <v>13463.017754412054</v>
      </c>
      <c r="J184" s="355">
        <v>9601.2832756520093</v>
      </c>
      <c r="K184" s="355">
        <v>14387.633174791952</v>
      </c>
      <c r="L184" s="355">
        <v>10470.33169818416</v>
      </c>
      <c r="M184" s="355">
        <v>14534.360768282417</v>
      </c>
      <c r="N184" s="355">
        <v>10483.892734906149</v>
      </c>
      <c r="O184" s="355">
        <v>6855.3937023578665</v>
      </c>
      <c r="P184" s="355">
        <v>4629.087163451466</v>
      </c>
      <c r="Q184" s="355">
        <v>14222.929723302663</v>
      </c>
      <c r="R184" s="355">
        <v>9365.240431070808</v>
      </c>
      <c r="S184" s="355">
        <v>15109.325583832799</v>
      </c>
      <c r="T184" s="355">
        <v>10445.892675616285</v>
      </c>
      <c r="U184" s="355">
        <v>18177.921696966619</v>
      </c>
      <c r="V184" s="355">
        <v>11757.816730114755</v>
      </c>
      <c r="W184" s="355">
        <v>18733.638831783697</v>
      </c>
      <c r="X184" s="355">
        <v>12157.232889376441</v>
      </c>
      <c r="Y184" s="355">
        <v>17728.708511950364</v>
      </c>
      <c r="Z184" s="355">
        <v>11529.56001896759</v>
      </c>
      <c r="AA184" s="355">
        <v>17647.73177226097</v>
      </c>
      <c r="AB184" s="355">
        <v>12223.272698232793</v>
      </c>
      <c r="AC184" s="355">
        <v>14971.607409897408</v>
      </c>
      <c r="AD184" s="355">
        <v>10429.696183843724</v>
      </c>
      <c r="AE184" s="355">
        <v>14399.480164758008</v>
      </c>
      <c r="AF184" s="355">
        <v>9727.0064669470848</v>
      </c>
      <c r="AG184" s="355">
        <v>14749.410247464526</v>
      </c>
      <c r="AH184" s="355">
        <v>10588.557062954043</v>
      </c>
      <c r="AI184" s="355">
        <v>14377.421296927378</v>
      </c>
      <c r="AJ184" s="355">
        <v>9778.7986085505636</v>
      </c>
      <c r="AK184" s="355">
        <v>13188.69834147097</v>
      </c>
      <c r="AL184" s="355">
        <v>10626.120389104291</v>
      </c>
      <c r="AM184" s="355">
        <v>12695.842132667478</v>
      </c>
      <c r="AN184" s="355">
        <v>10210.317648379252</v>
      </c>
      <c r="AO184" s="355">
        <v>13069.166839759311</v>
      </c>
      <c r="AP184" s="355">
        <v>10544.487766033813</v>
      </c>
      <c r="AQ184" s="355">
        <v>16244.004879066597</v>
      </c>
      <c r="AR184" s="355">
        <v>12968.068753223368</v>
      </c>
      <c r="AS184" s="355">
        <v>17184.314781776629</v>
      </c>
      <c r="AT184" s="355">
        <v>12245.954076260588</v>
      </c>
      <c r="AU184" s="355">
        <v>17133.474039387202</v>
      </c>
      <c r="AV184" s="355">
        <v>12247.356483626771</v>
      </c>
      <c r="AW184" s="355">
        <v>16158.072813118759</v>
      </c>
      <c r="AX184" s="355">
        <v>10392.615225806525</v>
      </c>
      <c r="AY184" s="355">
        <v>17126.435049941017</v>
      </c>
      <c r="AZ184" s="355">
        <v>12266.627293057792</v>
      </c>
      <c r="BA184" s="355">
        <v>15434.021571490526</v>
      </c>
      <c r="BB184" s="355">
        <v>10770.993324088049</v>
      </c>
      <c r="BC184" s="355">
        <v>15180.257410576231</v>
      </c>
      <c r="BD184" s="355">
        <v>9211.4892626967485</v>
      </c>
      <c r="BE184" s="355">
        <v>16401.482578180519</v>
      </c>
      <c r="BF184" s="355">
        <v>11215.700434009374</v>
      </c>
      <c r="BG184" s="355">
        <v>13016.74752114791</v>
      </c>
      <c r="BH184" s="355">
        <v>9773.4579929420215</v>
      </c>
      <c r="BI184" s="355">
        <v>14231.121797948092</v>
      </c>
      <c r="BJ184" s="355">
        <v>10809.419179884808</v>
      </c>
      <c r="BK184" s="355">
        <v>11128.670317327962</v>
      </c>
      <c r="BL184" s="355">
        <v>8324.5391157252379</v>
      </c>
      <c r="BM184" s="355">
        <v>12588.980605555225</v>
      </c>
      <c r="BN184" s="355">
        <v>9698.7476070941702</v>
      </c>
      <c r="BO184" s="355">
        <v>12444.186278721922</v>
      </c>
      <c r="BP184" s="355">
        <v>8513.592187897877</v>
      </c>
      <c r="BQ184" s="355">
        <v>11014.051657011467</v>
      </c>
      <c r="BR184" s="355">
        <v>8335.68227917476</v>
      </c>
      <c r="BS184" s="355">
        <v>8531.8945206032149</v>
      </c>
      <c r="BT184" s="355">
        <v>7645.5382251558594</v>
      </c>
      <c r="BU184" s="355">
        <v>8941.4830284625132</v>
      </c>
      <c r="BV184" s="355">
        <v>7972.2359305312802</v>
      </c>
      <c r="BW184" s="355">
        <v>9002.3048902998289</v>
      </c>
      <c r="BX184" s="355">
        <v>4751.4841266574613</v>
      </c>
      <c r="CA184" s="293"/>
      <c r="CB184" s="293"/>
      <c r="CC184" s="354"/>
      <c r="CD184" s="354"/>
      <c r="CE184" s="293"/>
      <c r="CF184" s="354"/>
      <c r="CG184" s="293"/>
      <c r="CH184" s="293"/>
      <c r="CI184" s="293"/>
      <c r="CJ184" s="293"/>
      <c r="CK184" s="293"/>
      <c r="CL184" s="293"/>
      <c r="CM184" s="293"/>
      <c r="CN184" s="293"/>
    </row>
    <row r="185" spans="1:92" x14ac:dyDescent="0.35">
      <c r="A185" s="263"/>
      <c r="B185" s="311">
        <v>44774</v>
      </c>
      <c r="C185" s="355">
        <v>11301.702115070517</v>
      </c>
      <c r="D185" s="355">
        <v>7325.0005200964679</v>
      </c>
      <c r="E185" s="355">
        <v>11137.826602129726</v>
      </c>
      <c r="F185" s="355">
        <v>7177.330954953919</v>
      </c>
      <c r="G185" s="355">
        <v>10591.396382566294</v>
      </c>
      <c r="H185" s="355">
        <v>7183.6247768953917</v>
      </c>
      <c r="I185" s="355">
        <v>13014.469834549895</v>
      </c>
      <c r="J185" s="355">
        <v>8942.5968040393618</v>
      </c>
      <c r="K185" s="355">
        <v>13923.457575765406</v>
      </c>
      <c r="L185" s="355">
        <v>9819.2453675971828</v>
      </c>
      <c r="M185" s="355">
        <v>14055.152042344185</v>
      </c>
      <c r="N185" s="355">
        <v>9822.730184226717</v>
      </c>
      <c r="O185" s="355">
        <v>6677.7498032351159</v>
      </c>
      <c r="P185" s="355">
        <v>4451.3835903561539</v>
      </c>
      <c r="Q185" s="355">
        <v>12103.483523043493</v>
      </c>
      <c r="R185" s="355">
        <v>8117.9540088192061</v>
      </c>
      <c r="S185" s="355">
        <v>13178.939116433741</v>
      </c>
      <c r="T185" s="355">
        <v>9275.6123722505072</v>
      </c>
      <c r="U185" s="355">
        <v>15914.606325244606</v>
      </c>
      <c r="V185" s="355">
        <v>10481.172524999341</v>
      </c>
      <c r="W185" s="355">
        <v>17259.289025764643</v>
      </c>
      <c r="X185" s="355">
        <v>11570.767403280135</v>
      </c>
      <c r="Y185" s="355">
        <v>16375.33396530993</v>
      </c>
      <c r="Z185" s="355">
        <v>10859.289325622876</v>
      </c>
      <c r="AA185" s="355">
        <v>17152.481068408524</v>
      </c>
      <c r="AB185" s="355">
        <v>12383.690820342925</v>
      </c>
      <c r="AC185" s="355">
        <v>15170.520899890569</v>
      </c>
      <c r="AD185" s="355">
        <v>10557.031969868829</v>
      </c>
      <c r="AE185" s="355">
        <v>13890.240394078884</v>
      </c>
      <c r="AF185" s="355">
        <v>9769.7158433712211</v>
      </c>
      <c r="AG185" s="355">
        <v>14190.933761039299</v>
      </c>
      <c r="AH185" s="355">
        <v>10573.477471040185</v>
      </c>
      <c r="AI185" s="355">
        <v>14988.36449490055</v>
      </c>
      <c r="AJ185" s="355">
        <v>10191.175869766963</v>
      </c>
      <c r="AK185" s="355">
        <v>22075.532134270776</v>
      </c>
      <c r="AL185" s="355">
        <v>10426.130702825812</v>
      </c>
      <c r="AM185" s="355">
        <v>21387.214430783628</v>
      </c>
      <c r="AN185" s="355">
        <v>10098.897285773408</v>
      </c>
      <c r="AO185" s="355">
        <v>21964.408213426155</v>
      </c>
      <c r="AP185" s="355">
        <v>10373.647595470142</v>
      </c>
      <c r="AQ185" s="355">
        <v>27140.321557165691</v>
      </c>
      <c r="AR185" s="355">
        <v>12513.153832642231</v>
      </c>
      <c r="AS185" s="355">
        <v>15612.142752468544</v>
      </c>
      <c r="AT185" s="355">
        <v>11618.15067431615</v>
      </c>
      <c r="AU185" s="355">
        <v>15648.726280627685</v>
      </c>
      <c r="AV185" s="355">
        <v>11688.415226832269</v>
      </c>
      <c r="AW185" s="355">
        <v>14452.892256655543</v>
      </c>
      <c r="AX185" s="355">
        <v>9907.725035411042</v>
      </c>
      <c r="AY185" s="355">
        <v>15725.470378813967</v>
      </c>
      <c r="AZ185" s="355">
        <v>11524.88989771482</v>
      </c>
      <c r="BA185" s="355">
        <v>13877.893195877588</v>
      </c>
      <c r="BB185" s="355">
        <v>10056.879456693418</v>
      </c>
      <c r="BC185" s="355">
        <v>13032.766869958976</v>
      </c>
      <c r="BD185" s="355">
        <v>7709.4370433648555</v>
      </c>
      <c r="BE185" s="355">
        <v>14501.096130145461</v>
      </c>
      <c r="BF185" s="355">
        <v>9402.1253671544455</v>
      </c>
      <c r="BG185" s="355">
        <v>12579.302483943113</v>
      </c>
      <c r="BH185" s="355">
        <v>9382.9360716303363</v>
      </c>
      <c r="BI185" s="355">
        <v>14880.578558569565</v>
      </c>
      <c r="BJ185" s="355">
        <v>11497.733934821666</v>
      </c>
      <c r="BK185" s="355">
        <v>13534.696280823035</v>
      </c>
      <c r="BL185" s="355">
        <v>9625.1876915249704</v>
      </c>
      <c r="BM185" s="355">
        <v>12436.605041258703</v>
      </c>
      <c r="BN185" s="355">
        <v>9422.5404708150872</v>
      </c>
      <c r="BO185" s="355">
        <v>12541.880402765812</v>
      </c>
      <c r="BP185" s="355">
        <v>8212.4920357160754</v>
      </c>
      <c r="BQ185" s="355">
        <v>13396.804757015625</v>
      </c>
      <c r="BR185" s="355">
        <v>9667.7166193801968</v>
      </c>
      <c r="BS185" s="355">
        <v>9862.8933744250298</v>
      </c>
      <c r="BT185" s="355">
        <v>8701.201003085429</v>
      </c>
      <c r="BU185" s="355">
        <v>10146.482006661065</v>
      </c>
      <c r="BV185" s="355">
        <v>8948.9198718107727</v>
      </c>
      <c r="BW185" s="355">
        <v>9316.3248026384463</v>
      </c>
      <c r="BX185" s="355">
        <v>5273.7829390983561</v>
      </c>
      <c r="CA185" s="293"/>
      <c r="CB185" s="293"/>
      <c r="CC185" s="354"/>
      <c r="CD185" s="354"/>
      <c r="CE185" s="293"/>
      <c r="CF185" s="354"/>
      <c r="CG185" s="293"/>
      <c r="CH185" s="293"/>
      <c r="CI185" s="293"/>
      <c r="CJ185" s="293"/>
      <c r="CK185" s="293"/>
      <c r="CL185" s="293"/>
      <c r="CM185" s="293"/>
      <c r="CN185" s="293"/>
    </row>
    <row r="186" spans="1:92" x14ac:dyDescent="0.35">
      <c r="A186" s="263"/>
      <c r="B186" s="311">
        <v>44805</v>
      </c>
      <c r="C186" s="355">
        <v>10904.000981049992</v>
      </c>
      <c r="D186" s="355">
        <v>6197.8024933422075</v>
      </c>
      <c r="E186" s="355">
        <v>10770.056193886343</v>
      </c>
      <c r="F186" s="355">
        <v>6118.9375918892147</v>
      </c>
      <c r="G186" s="355">
        <v>10061.846365429523</v>
      </c>
      <c r="H186" s="355">
        <v>5837.7180265275092</v>
      </c>
      <c r="I186" s="355">
        <v>12686.184242635016</v>
      </c>
      <c r="J186" s="355">
        <v>7341.4001557267147</v>
      </c>
      <c r="K186" s="355">
        <v>13588.974316055719</v>
      </c>
      <c r="L186" s="355">
        <v>8233.6989087892016</v>
      </c>
      <c r="M186" s="355">
        <v>13610.364768153031</v>
      </c>
      <c r="N186" s="355">
        <v>8233.6989087892016</v>
      </c>
      <c r="O186" s="355">
        <v>6034.4337689734512</v>
      </c>
      <c r="P186" s="355">
        <v>2959.4558194715587</v>
      </c>
      <c r="Q186" s="355">
        <v>11539.446178873413</v>
      </c>
      <c r="R186" s="355">
        <v>7469.2193565985053</v>
      </c>
      <c r="S186" s="355">
        <v>11497.096532437921</v>
      </c>
      <c r="T186" s="355">
        <v>8016.9456716208661</v>
      </c>
      <c r="U186" s="355">
        <v>15102.57988775724</v>
      </c>
      <c r="V186" s="355">
        <v>9780.2114086156998</v>
      </c>
      <c r="W186" s="355">
        <v>15350.439500829802</v>
      </c>
      <c r="X186" s="355">
        <v>10168.691786513213</v>
      </c>
      <c r="Y186" s="355">
        <v>13687.796794444044</v>
      </c>
      <c r="Z186" s="355">
        <v>8282.5809531472332</v>
      </c>
      <c r="AA186" s="355">
        <v>15627.880686241973</v>
      </c>
      <c r="AB186" s="355">
        <v>10946.706233261943</v>
      </c>
      <c r="AC186" s="355">
        <v>12956.465360799906</v>
      </c>
      <c r="AD186" s="355">
        <v>9108.5328781105945</v>
      </c>
      <c r="AE186" s="355">
        <v>11457.104744002967</v>
      </c>
      <c r="AF186" s="355">
        <v>8384.5140118849758</v>
      </c>
      <c r="AG186" s="355">
        <v>11792.166928148643</v>
      </c>
      <c r="AH186" s="355">
        <v>8952.688146813678</v>
      </c>
      <c r="AI186" s="355">
        <v>14043.94148701069</v>
      </c>
      <c r="AJ186" s="355">
        <v>9506.9507411262566</v>
      </c>
      <c r="AK186" s="355">
        <v>12693.915644243265</v>
      </c>
      <c r="AL186" s="355">
        <v>9343.1706533843135</v>
      </c>
      <c r="AM186" s="355">
        <v>12278.164372392857</v>
      </c>
      <c r="AN186" s="355">
        <v>9029.7971336362643</v>
      </c>
      <c r="AO186" s="355">
        <v>12823.430349107306</v>
      </c>
      <c r="AP186" s="355">
        <v>9440.7987262230872</v>
      </c>
      <c r="AQ186" s="355">
        <v>14530.942164080687</v>
      </c>
      <c r="AR186" s="355">
        <v>11108.627253992299</v>
      </c>
      <c r="AS186" s="355">
        <v>13356.838481660447</v>
      </c>
      <c r="AT186" s="355">
        <v>9770.021217609481</v>
      </c>
      <c r="AU186" s="355">
        <v>13168.674567425531</v>
      </c>
      <c r="AV186" s="355">
        <v>9608.6194223821276</v>
      </c>
      <c r="AW186" s="355">
        <v>11999.439011722916</v>
      </c>
      <c r="AX186" s="355">
        <v>8174.5963501233082</v>
      </c>
      <c r="AY186" s="355">
        <v>13828.830331107833</v>
      </c>
      <c r="AZ186" s="355">
        <v>9915.3372116381397</v>
      </c>
      <c r="BA186" s="355">
        <v>11359.356059191748</v>
      </c>
      <c r="BB186" s="355">
        <v>8435.8512774203464</v>
      </c>
      <c r="BC186" s="355">
        <v>12209.201211814359</v>
      </c>
      <c r="BD186" s="355">
        <v>8105.1871389177741</v>
      </c>
      <c r="BE186" s="355">
        <v>15129.490752928934</v>
      </c>
      <c r="BF186" s="355">
        <v>11248.040217249385</v>
      </c>
      <c r="BG186" s="355">
        <v>10635.876213516478</v>
      </c>
      <c r="BH186" s="355">
        <v>8540.3876709585948</v>
      </c>
      <c r="BI186" s="355">
        <v>11858.883194841825</v>
      </c>
      <c r="BJ186" s="355">
        <v>9574.9876556811214</v>
      </c>
      <c r="BK186" s="355">
        <v>14338.299500535164</v>
      </c>
      <c r="BL186" s="355">
        <v>9415.0617701633873</v>
      </c>
      <c r="BM186" s="355">
        <v>11803.283677678995</v>
      </c>
      <c r="BN186" s="355">
        <v>9277.9056066733992</v>
      </c>
      <c r="BO186" s="355">
        <v>11857.511030449017</v>
      </c>
      <c r="BP186" s="355">
        <v>8164.7225684150126</v>
      </c>
      <c r="BQ186" s="355">
        <v>13962.569726756885</v>
      </c>
      <c r="BR186" s="355">
        <v>9512.4794236991493</v>
      </c>
      <c r="BS186" s="355">
        <v>10027.331038741846</v>
      </c>
      <c r="BT186" s="355">
        <v>8554.0072394374783</v>
      </c>
      <c r="BU186" s="355">
        <v>10134.695234938008</v>
      </c>
      <c r="BV186" s="355">
        <v>8627.7479642389026</v>
      </c>
      <c r="BW186" s="355">
        <v>9479.3871419050447</v>
      </c>
      <c r="BX186" s="355">
        <v>5348.0300176965256</v>
      </c>
      <c r="CA186" s="293"/>
      <c r="CB186" s="293"/>
      <c r="CC186" s="354"/>
      <c r="CD186" s="354"/>
      <c r="CE186" s="293"/>
      <c r="CF186" s="354"/>
      <c r="CG186" s="293"/>
      <c r="CH186" s="293"/>
      <c r="CI186" s="293"/>
      <c r="CJ186" s="293"/>
      <c r="CK186" s="293"/>
      <c r="CL186" s="293"/>
      <c r="CM186" s="293"/>
      <c r="CN186" s="293"/>
    </row>
    <row r="187" spans="1:92" x14ac:dyDescent="0.35">
      <c r="A187" s="263"/>
      <c r="B187" s="311">
        <v>44835</v>
      </c>
      <c r="C187" s="355">
        <v>9864.6325696646181</v>
      </c>
      <c r="D187" s="355">
        <v>6414.7271969326794</v>
      </c>
      <c r="E187" s="355">
        <v>9727.4227228216569</v>
      </c>
      <c r="F187" s="355">
        <v>6325.5030185342703</v>
      </c>
      <c r="G187" s="355">
        <v>8559.2308932577798</v>
      </c>
      <c r="H187" s="355">
        <v>5399.467218119983</v>
      </c>
      <c r="I187" s="355">
        <v>11357.13488405711</v>
      </c>
      <c r="J187" s="355">
        <v>7099.2032619313086</v>
      </c>
      <c r="K187" s="355">
        <v>12254.5595396523</v>
      </c>
      <c r="L187" s="355">
        <v>7996.6279175264981</v>
      </c>
      <c r="M187" s="355">
        <v>12254.5595396523</v>
      </c>
      <c r="N187" s="355">
        <v>7996.6279175264981</v>
      </c>
      <c r="O187" s="355">
        <v>5636.0385510314791</v>
      </c>
      <c r="P187" s="355">
        <v>3373.7290675413469</v>
      </c>
      <c r="Q187" s="355">
        <v>10744.046030978541</v>
      </c>
      <c r="R187" s="355">
        <v>7806.2551606194829</v>
      </c>
      <c r="S187" s="355">
        <v>10645.985885281603</v>
      </c>
      <c r="T187" s="355">
        <v>8019.869168502084</v>
      </c>
      <c r="U187" s="355">
        <v>13797.785400108158</v>
      </c>
      <c r="V187" s="355">
        <v>9965.8664520093698</v>
      </c>
      <c r="W187" s="355">
        <v>14119.126500749615</v>
      </c>
      <c r="X187" s="355">
        <v>10282.009174513996</v>
      </c>
      <c r="Y187" s="355">
        <v>12663.728566805115</v>
      </c>
      <c r="Z187" s="355">
        <v>7714.8972809622674</v>
      </c>
      <c r="AA187" s="355">
        <v>14073.745611641452</v>
      </c>
      <c r="AB187" s="355">
        <v>9750.1839543462684</v>
      </c>
      <c r="AC187" s="355">
        <v>12264.064722291692</v>
      </c>
      <c r="AD187" s="355">
        <v>8612.7487838154684</v>
      </c>
      <c r="AE187" s="355">
        <v>10310.348233705659</v>
      </c>
      <c r="AF187" s="355">
        <v>7733.9972329965476</v>
      </c>
      <c r="AG187" s="355">
        <v>10890.323616060505</v>
      </c>
      <c r="AH187" s="355">
        <v>8696.1261298827485</v>
      </c>
      <c r="AI187" s="355">
        <v>14253.239328225429</v>
      </c>
      <c r="AJ187" s="355">
        <v>9123.8738893582558</v>
      </c>
      <c r="AK187" s="355">
        <v>13669.156001548448</v>
      </c>
      <c r="AL187" s="355">
        <v>9510.8495175625158</v>
      </c>
      <c r="AM187" s="355">
        <v>13302.67483527739</v>
      </c>
      <c r="AN187" s="355">
        <v>9393.0601867055211</v>
      </c>
      <c r="AO187" s="355">
        <v>13886.224124909835</v>
      </c>
      <c r="AP187" s="355">
        <v>9671.9367715170592</v>
      </c>
      <c r="AQ187" s="355">
        <v>13423.566216650886</v>
      </c>
      <c r="AR187" s="355">
        <v>8869.2345513538676</v>
      </c>
      <c r="AS187" s="355">
        <v>12364.246162855046</v>
      </c>
      <c r="AT187" s="355">
        <v>9362.247315411003</v>
      </c>
      <c r="AU187" s="355">
        <v>12177.190625959505</v>
      </c>
      <c r="AV187" s="355">
        <v>9068.5357640847233</v>
      </c>
      <c r="AW187" s="355">
        <v>11521.154859878859</v>
      </c>
      <c r="AX187" s="355">
        <v>7493.6070597020653</v>
      </c>
      <c r="AY187" s="355">
        <v>12817.56603735014</v>
      </c>
      <c r="AZ187" s="355">
        <v>10267.367617638829</v>
      </c>
      <c r="BA187" s="355">
        <v>10339.683453172796</v>
      </c>
      <c r="BB187" s="355">
        <v>7823.6350870724964</v>
      </c>
      <c r="BC187" s="355">
        <v>10353.061911905532</v>
      </c>
      <c r="BD187" s="355">
        <v>4274.341287610865</v>
      </c>
      <c r="BE187" s="355">
        <v>12142.935133574201</v>
      </c>
      <c r="BF187" s="355">
        <v>6854.1997718753801</v>
      </c>
      <c r="BG187" s="355">
        <v>10119.589021822969</v>
      </c>
      <c r="BH187" s="355">
        <v>8501.8554367961951</v>
      </c>
      <c r="BI187" s="355">
        <v>10957.44543034862</v>
      </c>
      <c r="BJ187" s="355">
        <v>9038.4494811361765</v>
      </c>
      <c r="BK187" s="355">
        <v>14592.034638847099</v>
      </c>
      <c r="BL187" s="355">
        <v>10251.662747978773</v>
      </c>
      <c r="BM187" s="355">
        <v>11921.941746846791</v>
      </c>
      <c r="BN187" s="355">
        <v>9311.4877400025816</v>
      </c>
      <c r="BO187" s="355">
        <v>11580.09395139659</v>
      </c>
      <c r="BP187" s="355">
        <v>8142.4385724271006</v>
      </c>
      <c r="BQ187" s="355">
        <v>14475.223110669973</v>
      </c>
      <c r="BR187" s="355">
        <v>10514.68467924347</v>
      </c>
      <c r="BS187" s="355">
        <v>9872.7031003837001</v>
      </c>
      <c r="BT187" s="355">
        <v>9258.7806570861067</v>
      </c>
      <c r="BU187" s="355">
        <v>10206.632811943362</v>
      </c>
      <c r="BV187" s="355">
        <v>9358.1125547218053</v>
      </c>
      <c r="BW187" s="355">
        <v>9524.6932512162275</v>
      </c>
      <c r="BX187" s="355">
        <v>5974.9663266085709</v>
      </c>
      <c r="CA187" s="293"/>
      <c r="CB187" s="293"/>
      <c r="CC187" s="354"/>
      <c r="CD187" s="354"/>
      <c r="CE187" s="293"/>
      <c r="CF187" s="354"/>
      <c r="CG187" s="293"/>
      <c r="CH187" s="293"/>
      <c r="CI187" s="293"/>
      <c r="CJ187" s="293"/>
      <c r="CK187" s="293"/>
      <c r="CL187" s="293"/>
      <c r="CM187" s="293"/>
      <c r="CN187" s="293"/>
    </row>
    <row r="188" spans="1:92" x14ac:dyDescent="0.35">
      <c r="A188" s="263"/>
      <c r="B188" s="311">
        <v>44866</v>
      </c>
      <c r="C188" s="355">
        <v>9484.3411260391367</v>
      </c>
      <c r="D188" s="355">
        <v>5760.244126256649</v>
      </c>
      <c r="E188" s="355">
        <v>9477.701135817897</v>
      </c>
      <c r="F188" s="355">
        <v>5750.7209395282889</v>
      </c>
      <c r="G188" s="355">
        <v>9241.5163180061136</v>
      </c>
      <c r="H188" s="355">
        <v>5234.8656648920251</v>
      </c>
      <c r="I188" s="355">
        <v>11437.959107961104</v>
      </c>
      <c r="J188" s="355">
        <v>6576.7911847819632</v>
      </c>
      <c r="K188" s="355">
        <v>12217.505637588318</v>
      </c>
      <c r="L188" s="355">
        <v>7352.4329684108925</v>
      </c>
      <c r="M188" s="355">
        <v>12219.474793163385</v>
      </c>
      <c r="N188" s="355">
        <v>7352.4329684108925</v>
      </c>
      <c r="O188" s="355">
        <v>6022.9423220451845</v>
      </c>
      <c r="P188" s="355">
        <v>3629.5039331436101</v>
      </c>
      <c r="Q188" s="355">
        <v>11405.868759721048</v>
      </c>
      <c r="R188" s="355">
        <v>7698.9084845977759</v>
      </c>
      <c r="S188" s="355">
        <v>10871.214854371048</v>
      </c>
      <c r="T188" s="355">
        <v>8230.9657518360982</v>
      </c>
      <c r="U188" s="355">
        <v>14058.37592403322</v>
      </c>
      <c r="V188" s="355">
        <v>9615.6935352111122</v>
      </c>
      <c r="W188" s="355">
        <v>13946.240841868113</v>
      </c>
      <c r="X188" s="355">
        <v>9992.2543256737808</v>
      </c>
      <c r="Y188" s="355">
        <v>11259.14375916992</v>
      </c>
      <c r="Z188" s="355">
        <v>6887.4282573115597</v>
      </c>
      <c r="AA188" s="355">
        <v>12737.916200821479</v>
      </c>
      <c r="AB188" s="355">
        <v>9308.7304603236007</v>
      </c>
      <c r="AC188" s="355">
        <v>10490.363234942328</v>
      </c>
      <c r="AD188" s="355">
        <v>8198.7403826486552</v>
      </c>
      <c r="AE188" s="355">
        <v>10039.357807238897</v>
      </c>
      <c r="AF188" s="355">
        <v>7883.5064536773025</v>
      </c>
      <c r="AG188" s="355">
        <v>10577.416095174807</v>
      </c>
      <c r="AH188" s="355">
        <v>8859.9283159366623</v>
      </c>
      <c r="AI188" s="355">
        <v>11304.575975449765</v>
      </c>
      <c r="AJ188" s="355">
        <v>7651.4463153444613</v>
      </c>
      <c r="AK188" s="355">
        <v>11917.0861429287</v>
      </c>
      <c r="AL188" s="355">
        <v>7798.9924225424993</v>
      </c>
      <c r="AM188" s="355">
        <v>11689.869726140307</v>
      </c>
      <c r="AN188" s="355">
        <v>7650.2933956531597</v>
      </c>
      <c r="AO188" s="355">
        <v>12111.523792463984</v>
      </c>
      <c r="AP188" s="355">
        <v>7948.148028010246</v>
      </c>
      <c r="AQ188" s="355">
        <v>9371.2562228399765</v>
      </c>
      <c r="AR188" s="355">
        <v>5721.6988749233715</v>
      </c>
      <c r="AS188" s="355">
        <v>11605.123197309982</v>
      </c>
      <c r="AT188" s="355">
        <v>9068.7766672863909</v>
      </c>
      <c r="AU188" s="355">
        <v>10781.122118337807</v>
      </c>
      <c r="AV188" s="355">
        <v>8393.6016181178275</v>
      </c>
      <c r="AW188" s="355">
        <v>9733.4669427297595</v>
      </c>
      <c r="AX188" s="355">
        <v>7055.7613567855915</v>
      </c>
      <c r="AY188" s="355">
        <v>12338.662872261175</v>
      </c>
      <c r="AZ188" s="355">
        <v>9763.775564686126</v>
      </c>
      <c r="BA188" s="355">
        <v>9070.1381514013192</v>
      </c>
      <c r="BB188" s="355">
        <v>7100.6810175821847</v>
      </c>
      <c r="BC188" s="355">
        <v>9277.9365092039861</v>
      </c>
      <c r="BD188" s="355">
        <v>3949.1942450810302</v>
      </c>
      <c r="BE188" s="355">
        <v>10788.213927610379</v>
      </c>
      <c r="BF188" s="355">
        <v>5539.3663282130119</v>
      </c>
      <c r="BG188" s="355">
        <v>9115.1857983310383</v>
      </c>
      <c r="BH188" s="355">
        <v>7978.0180179182953</v>
      </c>
      <c r="BI188" s="355">
        <v>9862.4639755386434</v>
      </c>
      <c r="BJ188" s="355">
        <v>8694.2310725576917</v>
      </c>
      <c r="BK188" s="355">
        <v>12970.407701440945</v>
      </c>
      <c r="BL188" s="355">
        <v>8801.3776507701368</v>
      </c>
      <c r="BM188" s="355">
        <v>9865.7748128702588</v>
      </c>
      <c r="BN188" s="355">
        <v>8578.376660043712</v>
      </c>
      <c r="BO188" s="355">
        <v>11019.836037973555</v>
      </c>
      <c r="BP188" s="355">
        <v>7980.2449553929082</v>
      </c>
      <c r="BQ188" s="355">
        <v>13534.77046679215</v>
      </c>
      <c r="BR188" s="355">
        <v>9440.4504445168877</v>
      </c>
      <c r="BS188" s="355">
        <v>8682.7873953316393</v>
      </c>
      <c r="BT188" s="355">
        <v>8176.0924782886505</v>
      </c>
      <c r="BU188" s="355">
        <v>9401.1598278614565</v>
      </c>
      <c r="BV188" s="355">
        <v>8673.3449568535725</v>
      </c>
      <c r="BW188" s="355">
        <v>9830.662263178996</v>
      </c>
      <c r="BX188" s="355">
        <v>5568.1407312968358</v>
      </c>
      <c r="CA188" s="293"/>
      <c r="CB188" s="293"/>
      <c r="CC188" s="354"/>
      <c r="CD188" s="354"/>
      <c r="CE188" s="293"/>
      <c r="CF188" s="354"/>
      <c r="CG188" s="293"/>
      <c r="CH188" s="293"/>
      <c r="CI188" s="293"/>
      <c r="CJ188" s="293"/>
      <c r="CK188" s="293"/>
      <c r="CL188" s="293"/>
      <c r="CM188" s="293"/>
      <c r="CN188" s="293"/>
    </row>
    <row r="189" spans="1:92" x14ac:dyDescent="0.35">
      <c r="A189" s="263"/>
      <c r="B189" s="311">
        <v>44896</v>
      </c>
      <c r="C189" s="355">
        <v>9373.8728221797537</v>
      </c>
      <c r="D189" s="355">
        <v>6566.9804740515392</v>
      </c>
      <c r="E189" s="355">
        <v>8105.2978540435724</v>
      </c>
      <c r="F189" s="355">
        <v>5650.2714500359225</v>
      </c>
      <c r="G189" s="355">
        <v>10403.807371329391</v>
      </c>
      <c r="H189" s="355">
        <v>7818.6927188950567</v>
      </c>
      <c r="I189" s="355">
        <v>8637.9288613488152</v>
      </c>
      <c r="J189" s="355">
        <v>6437.4916517390648</v>
      </c>
      <c r="K189" s="355">
        <v>9152.3137535455062</v>
      </c>
      <c r="L189" s="355">
        <v>6932.4567418759352</v>
      </c>
      <c r="M189" s="355">
        <v>9154.2092698422639</v>
      </c>
      <c r="N189" s="355">
        <v>6932.4567418759352</v>
      </c>
      <c r="O189" s="355">
        <v>5897.7399464703713</v>
      </c>
      <c r="P189" s="355">
        <v>4330.2145586306351</v>
      </c>
      <c r="Q189" s="355">
        <v>9791.4928729133771</v>
      </c>
      <c r="R189" s="355">
        <v>7786.1577542354171</v>
      </c>
      <c r="S189" s="355">
        <v>10521.510935410211</v>
      </c>
      <c r="T189" s="355">
        <v>8732.367892079099</v>
      </c>
      <c r="U189" s="355">
        <v>11790.018775428201</v>
      </c>
      <c r="V189" s="355">
        <v>9360.2812553791355</v>
      </c>
      <c r="W189" s="355">
        <v>12561.047593733678</v>
      </c>
      <c r="X189" s="355">
        <v>10216.326461918265</v>
      </c>
      <c r="Y189" s="355">
        <v>10514.897453351967</v>
      </c>
      <c r="Z189" s="355">
        <v>7539.7231519421439</v>
      </c>
      <c r="AA189" s="355">
        <v>11792.987462160658</v>
      </c>
      <c r="AB189" s="355">
        <v>9074.5273978702262</v>
      </c>
      <c r="AC189" s="355">
        <v>9152.5353581583859</v>
      </c>
      <c r="AD189" s="355">
        <v>7664.0084598097337</v>
      </c>
      <c r="AE189" s="355">
        <v>8973.3918869173849</v>
      </c>
      <c r="AF189" s="355">
        <v>7521.2080942348475</v>
      </c>
      <c r="AG189" s="355">
        <v>9519.526287601333</v>
      </c>
      <c r="AH189" s="355">
        <v>8283.3060713853392</v>
      </c>
      <c r="AI189" s="355">
        <v>8245.785376963182</v>
      </c>
      <c r="AJ189" s="355">
        <v>6789.2908120763041</v>
      </c>
      <c r="AK189" s="355">
        <v>10711.240702963829</v>
      </c>
      <c r="AL189" s="355">
        <v>9999.0296267572994</v>
      </c>
      <c r="AM189" s="355">
        <v>10426.307833278028</v>
      </c>
      <c r="AN189" s="355">
        <v>9733.04249374133</v>
      </c>
      <c r="AO189" s="355">
        <v>10484.412551060173</v>
      </c>
      <c r="AP189" s="355">
        <v>9763.29610757913</v>
      </c>
      <c r="AQ189" s="355">
        <v>9858.3710010883315</v>
      </c>
      <c r="AR189" s="355">
        <v>7870.9832477638583</v>
      </c>
      <c r="AS189" s="355">
        <v>11217.35400395493</v>
      </c>
      <c r="AT189" s="355">
        <v>9485.481022003376</v>
      </c>
      <c r="AU189" s="355">
        <v>10198.586963168036</v>
      </c>
      <c r="AV189" s="355">
        <v>8537.4522607977924</v>
      </c>
      <c r="AW189" s="355">
        <v>9608.3130575740415</v>
      </c>
      <c r="AX189" s="355">
        <v>7445.6375508527926</v>
      </c>
      <c r="AY189" s="355">
        <v>11638.548893465859</v>
      </c>
      <c r="AZ189" s="355">
        <v>10039.188730764674</v>
      </c>
      <c r="BA189" s="355">
        <v>8662.2286727275405</v>
      </c>
      <c r="BB189" s="355">
        <v>7270.0959919720772</v>
      </c>
      <c r="BC189" s="355">
        <v>9529.5747739762301</v>
      </c>
      <c r="BD189" s="355">
        <v>6518.5026766050278</v>
      </c>
      <c r="BE189" s="355">
        <v>10570.497761532628</v>
      </c>
      <c r="BF189" s="355">
        <v>8884.4992963931654</v>
      </c>
      <c r="BG189" s="355">
        <v>8218.5532888681009</v>
      </c>
      <c r="BH189" s="355">
        <v>7990.5094748893598</v>
      </c>
      <c r="BI189" s="355">
        <v>9060.9549015377452</v>
      </c>
      <c r="BJ189" s="355">
        <v>8806.9210187012213</v>
      </c>
      <c r="BK189" s="355">
        <v>11954.256074543498</v>
      </c>
      <c r="BL189" s="355">
        <v>8312.9423987037244</v>
      </c>
      <c r="BM189" s="355">
        <v>8570.1535560584653</v>
      </c>
      <c r="BN189" s="355">
        <v>8083.2830707035109</v>
      </c>
      <c r="BO189" s="355">
        <v>9810.3866513584398</v>
      </c>
      <c r="BP189" s="355">
        <v>7732.9243838203056</v>
      </c>
      <c r="BQ189" s="355">
        <v>13978.081967007216</v>
      </c>
      <c r="BR189" s="355">
        <v>9949.5328112027637</v>
      </c>
      <c r="BS189" s="355">
        <v>8688.8679048578288</v>
      </c>
      <c r="BT189" s="355">
        <v>8213.0993336334577</v>
      </c>
      <c r="BU189" s="355">
        <v>9497.5165946308189</v>
      </c>
      <c r="BV189" s="355">
        <v>8932.2458506429684</v>
      </c>
      <c r="BW189" s="355">
        <v>9760.9124361146169</v>
      </c>
      <c r="BX189" s="355">
        <v>5808.4258130097714</v>
      </c>
      <c r="CA189" s="293"/>
      <c r="CB189" s="293"/>
      <c r="CC189" s="354"/>
      <c r="CD189" s="354"/>
      <c r="CE189" s="293"/>
      <c r="CF189" s="354"/>
      <c r="CG189" s="293"/>
      <c r="CH189" s="293"/>
      <c r="CI189" s="293"/>
      <c r="CJ189" s="293"/>
      <c r="CK189" s="293"/>
      <c r="CL189" s="293"/>
      <c r="CM189" s="293"/>
      <c r="CN189" s="293"/>
    </row>
    <row r="190" spans="1:92" x14ac:dyDescent="0.35">
      <c r="A190" s="263"/>
      <c r="B190" s="311">
        <v>44927</v>
      </c>
      <c r="C190" s="355">
        <v>8921.0678665616888</v>
      </c>
      <c r="D190" s="355">
        <v>7107.7827251061872</v>
      </c>
      <c r="E190" s="355">
        <v>8055.4174468769606</v>
      </c>
      <c r="F190" s="355">
        <v>6418.0833313734693</v>
      </c>
      <c r="G190" s="355">
        <v>13851.614387181638</v>
      </c>
      <c r="H190" s="355">
        <v>10423.542933427201</v>
      </c>
      <c r="I190" s="355">
        <v>8646.7698305512422</v>
      </c>
      <c r="J190" s="355">
        <v>6599.0300131938666</v>
      </c>
      <c r="K190" s="355">
        <v>9039.2830936030277</v>
      </c>
      <c r="L190" s="355">
        <v>6987.3766848459827</v>
      </c>
      <c r="M190" s="355">
        <v>9039.2830936030277</v>
      </c>
      <c r="N190" s="355">
        <v>6987.3766848459827</v>
      </c>
      <c r="O190" s="355">
        <v>8787.4831248519058</v>
      </c>
      <c r="P190" s="355">
        <v>6073.9125356946824</v>
      </c>
      <c r="Q190" s="355">
        <v>9619.3529642076319</v>
      </c>
      <c r="R190" s="355">
        <v>6848.6086836773102</v>
      </c>
      <c r="S190" s="355">
        <v>11505.965357823665</v>
      </c>
      <c r="T190" s="355">
        <v>8700.412682039354</v>
      </c>
      <c r="U190" s="355">
        <v>11398.87414611639</v>
      </c>
      <c r="V190" s="355">
        <v>8075.0528798953619</v>
      </c>
      <c r="W190" s="355">
        <v>18263.07018862127</v>
      </c>
      <c r="X190" s="355">
        <v>12826.068182603007</v>
      </c>
      <c r="Y190" s="355">
        <v>14008.234995750034</v>
      </c>
      <c r="Z190" s="355">
        <v>8880.1957293537344</v>
      </c>
      <c r="AA190" s="355">
        <v>16366.572467974394</v>
      </c>
      <c r="AB190" s="355">
        <v>11524.597935860931</v>
      </c>
      <c r="AC190" s="355">
        <v>11369.333349708073</v>
      </c>
      <c r="AD190" s="355">
        <v>9117.9225063675694</v>
      </c>
      <c r="AE190" s="355">
        <v>12107.016223091088</v>
      </c>
      <c r="AF190" s="355">
        <v>9097.2219995003088</v>
      </c>
      <c r="AG190" s="355">
        <v>10470.46213497427</v>
      </c>
      <c r="AH190" s="355">
        <v>8406.3574055862609</v>
      </c>
      <c r="AI190" s="355">
        <v>8610.5989877800093</v>
      </c>
      <c r="AJ190" s="355">
        <v>6879.5722250787303</v>
      </c>
      <c r="AK190" s="355">
        <v>10706.482382843114</v>
      </c>
      <c r="AL190" s="355">
        <v>10005.305262967895</v>
      </c>
      <c r="AM190" s="355">
        <v>10193.826999887597</v>
      </c>
      <c r="AN190" s="355">
        <v>9526.2241401713709</v>
      </c>
      <c r="AO190" s="355">
        <v>10308.988580624467</v>
      </c>
      <c r="AP190" s="355">
        <v>9643.0936927109778</v>
      </c>
      <c r="AQ190" s="355">
        <v>9962.5746587779249</v>
      </c>
      <c r="AR190" s="355">
        <v>8322.6305042368676</v>
      </c>
      <c r="AS190" s="355">
        <v>14722.270040715572</v>
      </c>
      <c r="AT190" s="355">
        <v>10930.735996267575</v>
      </c>
      <c r="AU190" s="355">
        <v>13730.237628350058</v>
      </c>
      <c r="AV190" s="355">
        <v>10072.173316321625</v>
      </c>
      <c r="AW190" s="355">
        <v>13341.044525683405</v>
      </c>
      <c r="AX190" s="355">
        <v>8692.0969300184788</v>
      </c>
      <c r="AY190" s="355">
        <v>15129.646463079966</v>
      </c>
      <c r="AZ190" s="355">
        <v>11299.57595086959</v>
      </c>
      <c r="BA190" s="355">
        <v>12151.970471173126</v>
      </c>
      <c r="BB190" s="355">
        <v>8667.9726567327634</v>
      </c>
      <c r="BC190" s="355">
        <v>13368.475347627489</v>
      </c>
      <c r="BD190" s="355">
        <v>8034.2179596544865</v>
      </c>
      <c r="BE190" s="355">
        <v>12384.74347474338</v>
      </c>
      <c r="BF190" s="355">
        <v>7935.6051535584875</v>
      </c>
      <c r="BG190" s="355">
        <v>10465.957261333782</v>
      </c>
      <c r="BH190" s="355">
        <v>8459.5025777680003</v>
      </c>
      <c r="BI190" s="355">
        <v>11230.159935922076</v>
      </c>
      <c r="BJ190" s="355">
        <v>9086.5421244927002</v>
      </c>
      <c r="BK190" s="355">
        <v>11055.589531970474</v>
      </c>
      <c r="BL190" s="355">
        <v>8251.3710657219162</v>
      </c>
      <c r="BM190" s="355">
        <v>9080.7282160869308</v>
      </c>
      <c r="BN190" s="355">
        <v>8094.7421517643206</v>
      </c>
      <c r="BO190" s="355">
        <v>11072.025319379243</v>
      </c>
      <c r="BP190" s="355">
        <v>8440.3417913399044</v>
      </c>
      <c r="BQ190" s="355">
        <v>12936.190496594014</v>
      </c>
      <c r="BR190" s="355">
        <v>9764.8968599844738</v>
      </c>
      <c r="BS190" s="355">
        <v>9388.9238007339918</v>
      </c>
      <c r="BT190" s="355">
        <v>8163.296332869958</v>
      </c>
      <c r="BU190" s="355">
        <v>9989.3979640402758</v>
      </c>
      <c r="BV190" s="355">
        <v>8680.4952478707073</v>
      </c>
      <c r="BW190" s="355">
        <v>9212.5134406474026</v>
      </c>
      <c r="BX190" s="355">
        <v>5476.4702753892825</v>
      </c>
      <c r="CA190" s="293"/>
      <c r="CB190" s="293"/>
      <c r="CC190" s="354"/>
      <c r="CD190" s="354"/>
      <c r="CE190" s="293"/>
      <c r="CF190" s="354"/>
      <c r="CG190" s="293"/>
      <c r="CH190" s="293"/>
      <c r="CI190" s="293"/>
      <c r="CJ190" s="293"/>
      <c r="CK190" s="293"/>
      <c r="CL190" s="293"/>
      <c r="CM190" s="293"/>
      <c r="CN190" s="293"/>
    </row>
    <row r="191" spans="1:92" x14ac:dyDescent="0.35">
      <c r="A191" s="263"/>
      <c r="B191" s="311">
        <v>44958</v>
      </c>
      <c r="C191" s="355">
        <v>9729.0206320430862</v>
      </c>
      <c r="D191" s="355">
        <v>6969.5465810506248</v>
      </c>
      <c r="E191" s="355">
        <v>8899.2976836003509</v>
      </c>
      <c r="F191" s="355">
        <v>6371.3270923851051</v>
      </c>
      <c r="G191" s="355">
        <v>11264.083823474542</v>
      </c>
      <c r="H191" s="355">
        <v>8081.1820755557865</v>
      </c>
      <c r="I191" s="355">
        <v>10308.679254163042</v>
      </c>
      <c r="J191" s="355">
        <v>7469.3356482095842</v>
      </c>
      <c r="K191" s="355">
        <v>10881.872463270342</v>
      </c>
      <c r="L191" s="355">
        <v>8042.5280074656548</v>
      </c>
      <c r="M191" s="355">
        <v>10881.872463270342</v>
      </c>
      <c r="N191" s="355">
        <v>8042.5280074656548</v>
      </c>
      <c r="O191" s="355">
        <v>8419.7293591324033</v>
      </c>
      <c r="P191" s="355">
        <v>6166.2097956764464</v>
      </c>
      <c r="Q191" s="355">
        <v>10757.910680051207</v>
      </c>
      <c r="R191" s="355">
        <v>8243.7915988493824</v>
      </c>
      <c r="S191" s="355">
        <v>12045.86593304081</v>
      </c>
      <c r="T191" s="355">
        <v>9854.1930220965187</v>
      </c>
      <c r="U191" s="355">
        <v>13502.9054392539</v>
      </c>
      <c r="V191" s="355">
        <v>10363.753754511963</v>
      </c>
      <c r="W191" s="355">
        <v>16182.26506567515</v>
      </c>
      <c r="X191" s="355">
        <v>12809.767748654038</v>
      </c>
      <c r="Y191" s="355">
        <v>11631.774922487199</v>
      </c>
      <c r="Z191" s="355">
        <v>9258.1013999733277</v>
      </c>
      <c r="AA191" s="355">
        <v>14457.879498305156</v>
      </c>
      <c r="AB191" s="355">
        <v>11246.683780738116</v>
      </c>
      <c r="AC191" s="355">
        <v>10780.580609850495</v>
      </c>
      <c r="AD191" s="355">
        <v>9022.5729405552429</v>
      </c>
      <c r="AE191" s="355">
        <v>10361.043590397148</v>
      </c>
      <c r="AF191" s="355">
        <v>8773.8648430153971</v>
      </c>
      <c r="AG191" s="355">
        <v>10597.710451275747</v>
      </c>
      <c r="AH191" s="355">
        <v>8960.6246355560943</v>
      </c>
      <c r="AI191" s="355">
        <v>9146.4754716374537</v>
      </c>
      <c r="AJ191" s="355">
        <v>6923.6274821644611</v>
      </c>
      <c r="AK191" s="355">
        <v>11178.131924492118</v>
      </c>
      <c r="AL191" s="355">
        <v>9544.5720640987784</v>
      </c>
      <c r="AM191" s="355">
        <v>10850.202222552312</v>
      </c>
      <c r="AN191" s="355">
        <v>9264.5656468131729</v>
      </c>
      <c r="AO191" s="355">
        <v>10810.651803153734</v>
      </c>
      <c r="AP191" s="355">
        <v>9123.886782053758</v>
      </c>
      <c r="AQ191" s="355">
        <v>8381.3123762840241</v>
      </c>
      <c r="AR191" s="355">
        <v>7050.5223080018213</v>
      </c>
      <c r="AS191" s="355">
        <v>12336.808263906592</v>
      </c>
      <c r="AT191" s="355">
        <v>10638.911648083133</v>
      </c>
      <c r="AU191" s="355">
        <v>11197.880123927511</v>
      </c>
      <c r="AV191" s="355">
        <v>9831.941103139372</v>
      </c>
      <c r="AW191" s="355">
        <v>9390.3897986450356</v>
      </c>
      <c r="AX191" s="355">
        <v>8151.3444058445775</v>
      </c>
      <c r="AY191" s="355">
        <v>13223.696570284181</v>
      </c>
      <c r="AZ191" s="355">
        <v>11185.058913259578</v>
      </c>
      <c r="BA191" s="355">
        <v>9289.1583477122367</v>
      </c>
      <c r="BB191" s="355">
        <v>8167.4189854565602</v>
      </c>
      <c r="BC191" s="355">
        <v>8113.9845965546192</v>
      </c>
      <c r="BD191" s="355">
        <v>6636.089840550494</v>
      </c>
      <c r="BE191" s="355">
        <v>8283.0795905125306</v>
      </c>
      <c r="BF191" s="355">
        <v>6847.3633161640255</v>
      </c>
      <c r="BG191" s="355">
        <v>8796.6836144901299</v>
      </c>
      <c r="BH191" s="355">
        <v>8290.9333150273924</v>
      </c>
      <c r="BI191" s="355">
        <v>9846.7699714488044</v>
      </c>
      <c r="BJ191" s="355">
        <v>9226.4638792939804</v>
      </c>
      <c r="BK191" s="355">
        <v>11186.996955691342</v>
      </c>
      <c r="BL191" s="355">
        <v>7916.782295162443</v>
      </c>
      <c r="BM191" s="355">
        <v>9035.5751757575563</v>
      </c>
      <c r="BN191" s="355">
        <v>7879.1663418988655</v>
      </c>
      <c r="BO191" s="355">
        <v>10578.659302871189</v>
      </c>
      <c r="BP191" s="355">
        <v>7875.7859137632049</v>
      </c>
      <c r="BQ191" s="355">
        <v>11890.530209824743</v>
      </c>
      <c r="BR191" s="355">
        <v>8524.5696142678535</v>
      </c>
      <c r="BS191" s="355">
        <v>7210.9287851457948</v>
      </c>
      <c r="BT191" s="355">
        <v>7094.7619969228172</v>
      </c>
      <c r="BU191" s="355">
        <v>7575.5035577562358</v>
      </c>
      <c r="BV191" s="355">
        <v>7431.5582438335969</v>
      </c>
      <c r="BW191" s="355">
        <v>9306.5972496969098</v>
      </c>
      <c r="BX191" s="355">
        <v>5251.2588671836093</v>
      </c>
      <c r="CA191" s="293"/>
      <c r="CB191" s="293"/>
      <c r="CC191" s="354"/>
      <c r="CD191" s="354"/>
      <c r="CE191" s="293"/>
      <c r="CF191" s="354"/>
      <c r="CG191" s="293"/>
      <c r="CH191" s="293"/>
      <c r="CI191" s="293"/>
      <c r="CJ191" s="293"/>
      <c r="CK191" s="293"/>
      <c r="CL191" s="293"/>
      <c r="CM191" s="293"/>
      <c r="CN191" s="293"/>
    </row>
    <row r="192" spans="1:92" x14ac:dyDescent="0.35">
      <c r="A192" s="263"/>
      <c r="B192" s="311">
        <v>44986</v>
      </c>
      <c r="C192" s="355">
        <v>9702.0641291023003</v>
      </c>
      <c r="D192" s="355">
        <v>6633.716049310211</v>
      </c>
      <c r="E192" s="355">
        <v>9492.2946769527571</v>
      </c>
      <c r="F192" s="355">
        <v>6490.2877063449914</v>
      </c>
      <c r="G192" s="355">
        <v>9489.4315930471075</v>
      </c>
      <c r="H192" s="355">
        <v>6568.5145777273665</v>
      </c>
      <c r="I192" s="355">
        <v>11504.468697042275</v>
      </c>
      <c r="J192" s="355">
        <v>7838.2046062007648</v>
      </c>
      <c r="K192" s="355">
        <v>12263.544372430675</v>
      </c>
      <c r="L192" s="355">
        <v>8597.2802815891646</v>
      </c>
      <c r="M192" s="355">
        <v>12263.544372430675</v>
      </c>
      <c r="N192" s="355">
        <v>8597.2802815891646</v>
      </c>
      <c r="O192" s="355">
        <v>7744.2083187796152</v>
      </c>
      <c r="P192" s="355">
        <v>5647.9842898345669</v>
      </c>
      <c r="Q192" s="355">
        <v>10568.430799266018</v>
      </c>
      <c r="R192" s="355">
        <v>7499.1865947341212</v>
      </c>
      <c r="S192" s="355">
        <v>11362.200118408493</v>
      </c>
      <c r="T192" s="355">
        <v>8424.8468457086728</v>
      </c>
      <c r="U192" s="355">
        <v>13458.615353623938</v>
      </c>
      <c r="V192" s="355">
        <v>9409.1464846981471</v>
      </c>
      <c r="W192" s="355">
        <v>15365.139031034199</v>
      </c>
      <c r="X192" s="355">
        <v>11081.271664787628</v>
      </c>
      <c r="Y192" s="355">
        <v>13346.839232561731</v>
      </c>
      <c r="Z192" s="355">
        <v>8993.6844548409281</v>
      </c>
      <c r="AA192" s="355">
        <v>14760.250497981817</v>
      </c>
      <c r="AB192" s="355">
        <v>10052.28983013248</v>
      </c>
      <c r="AC192" s="355">
        <v>10779.321158183493</v>
      </c>
      <c r="AD192" s="355">
        <v>7927.2095084198127</v>
      </c>
      <c r="AE192" s="355">
        <v>10961.64163317493</v>
      </c>
      <c r="AF192" s="355">
        <v>8167.9308640411509</v>
      </c>
      <c r="AG192" s="355">
        <v>11054.887679473932</v>
      </c>
      <c r="AH192" s="355">
        <v>8772.1527591546001</v>
      </c>
      <c r="AI192" s="355">
        <v>10602.120103894649</v>
      </c>
      <c r="AJ192" s="355">
        <v>7574.4845939911193</v>
      </c>
      <c r="AK192" s="355">
        <v>12243.089441073809</v>
      </c>
      <c r="AL192" s="355">
        <v>8853.6904176076714</v>
      </c>
      <c r="AM192" s="355">
        <v>11669.769303531006</v>
      </c>
      <c r="AN192" s="355">
        <v>8439.0892638372043</v>
      </c>
      <c r="AO192" s="355">
        <v>12105.787284067354</v>
      </c>
      <c r="AP192" s="355">
        <v>8791.3902144700496</v>
      </c>
      <c r="AQ192" s="355">
        <v>7644.4280923353344</v>
      </c>
      <c r="AR192" s="355">
        <v>6219.0856502430788</v>
      </c>
      <c r="AS192" s="355">
        <v>13301.154804910222</v>
      </c>
      <c r="AT192" s="355">
        <v>9945.4027662290227</v>
      </c>
      <c r="AU192" s="355">
        <v>12673.820755560668</v>
      </c>
      <c r="AV192" s="355">
        <v>9570.5128279021792</v>
      </c>
      <c r="AW192" s="355">
        <v>11881.533189249983</v>
      </c>
      <c r="AX192" s="355">
        <v>7682.688232589825</v>
      </c>
      <c r="AY192" s="355">
        <v>14205.753480086594</v>
      </c>
      <c r="AZ192" s="355">
        <v>10715.002211151033</v>
      </c>
      <c r="BA192" s="355">
        <v>10744.174173305279</v>
      </c>
      <c r="BB192" s="355">
        <v>7882.8702883104224</v>
      </c>
      <c r="BC192" s="355">
        <v>11077.666902659526</v>
      </c>
      <c r="BD192" s="355">
        <v>6525.9371222365371</v>
      </c>
      <c r="BE192" s="355">
        <v>10076.298682118084</v>
      </c>
      <c r="BF192" s="355">
        <v>6919.3679932806899</v>
      </c>
      <c r="BG192" s="355">
        <v>9562.3323446942832</v>
      </c>
      <c r="BH192" s="355">
        <v>8034.9668722746128</v>
      </c>
      <c r="BI192" s="355">
        <v>10487.504624415418</v>
      </c>
      <c r="BJ192" s="355">
        <v>8937.8381079297105</v>
      </c>
      <c r="BK192" s="355">
        <v>8921.5759095689791</v>
      </c>
      <c r="BL192" s="355">
        <v>6797.9557901060625</v>
      </c>
      <c r="BM192" s="355">
        <v>8334.1923466021144</v>
      </c>
      <c r="BN192" s="355">
        <v>7706.2471697064757</v>
      </c>
      <c r="BO192" s="355">
        <v>8746.5082847798622</v>
      </c>
      <c r="BP192" s="355">
        <v>6923.3509715766677</v>
      </c>
      <c r="BQ192" s="355">
        <v>8878.9608873989255</v>
      </c>
      <c r="BR192" s="355">
        <v>6921.7101029313098</v>
      </c>
      <c r="BS192" s="355">
        <v>6637.9871974011794</v>
      </c>
      <c r="BT192" s="355">
        <v>6734.2587452512571</v>
      </c>
      <c r="BU192" s="355">
        <v>6847.9267049939526</v>
      </c>
      <c r="BV192" s="355">
        <v>6927.5174185497299</v>
      </c>
      <c r="BW192" s="355">
        <v>8845.429744209845</v>
      </c>
      <c r="BX192" s="355">
        <v>4259.8123036194265</v>
      </c>
      <c r="CA192" s="293"/>
      <c r="CB192" s="293"/>
      <c r="CC192" s="354"/>
      <c r="CD192" s="354"/>
      <c r="CE192" s="293"/>
      <c r="CF192" s="354"/>
      <c r="CG192" s="293"/>
      <c r="CH192" s="293"/>
      <c r="CI192" s="293"/>
      <c r="CJ192" s="293"/>
      <c r="CK192" s="293"/>
      <c r="CL192" s="293"/>
      <c r="CM192" s="293"/>
      <c r="CN192" s="293"/>
    </row>
    <row r="193" spans="1:92" x14ac:dyDescent="0.35">
      <c r="A193" s="263"/>
      <c r="B193" s="311">
        <v>45017</v>
      </c>
      <c r="C193" s="355">
        <v>9273.273528528669</v>
      </c>
      <c r="D193" s="355">
        <v>6466.9562940824853</v>
      </c>
      <c r="E193" s="355">
        <v>9024.474064756083</v>
      </c>
      <c r="F193" s="355">
        <v>6299.1546924951008</v>
      </c>
      <c r="G193" s="355">
        <v>7741.3596271020424</v>
      </c>
      <c r="H193" s="355">
        <v>5522.3841891682687</v>
      </c>
      <c r="I193" s="355">
        <v>10254.090812944874</v>
      </c>
      <c r="J193" s="355">
        <v>7112.4109646822635</v>
      </c>
      <c r="K193" s="355">
        <v>11120.589281116308</v>
      </c>
      <c r="L193" s="355">
        <v>7977.7527997357702</v>
      </c>
      <c r="M193" s="355">
        <v>11120.589281116308</v>
      </c>
      <c r="N193" s="355">
        <v>7977.7527997357702</v>
      </c>
      <c r="O193" s="355">
        <v>6209.5575307184799</v>
      </c>
      <c r="P193" s="355">
        <v>4693.8941640328976</v>
      </c>
      <c r="Q193" s="355">
        <v>10456.330251953283</v>
      </c>
      <c r="R193" s="355">
        <v>7885.7326834500573</v>
      </c>
      <c r="S193" s="355">
        <v>10081.746098853055</v>
      </c>
      <c r="T193" s="355">
        <v>7937.67912405264</v>
      </c>
      <c r="U193" s="355">
        <v>13351.573235773416</v>
      </c>
      <c r="V193" s="355">
        <v>9870.7881551401351</v>
      </c>
      <c r="W193" s="355">
        <v>13907.500007785651</v>
      </c>
      <c r="X193" s="355">
        <v>10563.067015996987</v>
      </c>
      <c r="Y193" s="355">
        <v>11677.655761855949</v>
      </c>
      <c r="Z193" s="355">
        <v>8092.7395733019175</v>
      </c>
      <c r="AA193" s="355">
        <v>14509.588829762322</v>
      </c>
      <c r="AB193" s="355">
        <v>10250.542372973114</v>
      </c>
      <c r="AC193" s="355">
        <v>9322.6017490162994</v>
      </c>
      <c r="AD193" s="355">
        <v>7113.0558692089044</v>
      </c>
      <c r="AE193" s="355">
        <v>9602.6228814705482</v>
      </c>
      <c r="AF193" s="355">
        <v>7804.2115638445566</v>
      </c>
      <c r="AG193" s="355">
        <v>10176.743568934944</v>
      </c>
      <c r="AH193" s="355">
        <v>8105.7331708784768</v>
      </c>
      <c r="AI193" s="355">
        <v>10253.286138388867</v>
      </c>
      <c r="AJ193" s="355">
        <v>7553.5851068520087</v>
      </c>
      <c r="AK193" s="355">
        <v>12627.29346832816</v>
      </c>
      <c r="AL193" s="355">
        <v>8910.7884513539775</v>
      </c>
      <c r="AM193" s="355">
        <v>12148.417786396953</v>
      </c>
      <c r="AN193" s="355">
        <v>8572.8569772111005</v>
      </c>
      <c r="AO193" s="355">
        <v>12812.557593568585</v>
      </c>
      <c r="AP193" s="355">
        <v>9041.7822183111384</v>
      </c>
      <c r="AQ193" s="355">
        <v>9950.4260850795708</v>
      </c>
      <c r="AR193" s="355">
        <v>5847.427622668738</v>
      </c>
      <c r="AS193" s="355">
        <v>11413.220229325365</v>
      </c>
      <c r="AT193" s="355">
        <v>9088.5397564440245</v>
      </c>
      <c r="AU193" s="355">
        <v>11210.144264726221</v>
      </c>
      <c r="AV193" s="355">
        <v>9017.4623270612683</v>
      </c>
      <c r="AW193" s="355">
        <v>10687.830733790101</v>
      </c>
      <c r="AX193" s="355">
        <v>7626.5793651787089</v>
      </c>
      <c r="AY193" s="355">
        <v>11926.449463966819</v>
      </c>
      <c r="AZ193" s="355">
        <v>9939.5199613378827</v>
      </c>
      <c r="BA193" s="355">
        <v>9216.7798245205522</v>
      </c>
      <c r="BB193" s="355">
        <v>7354.6224098651774</v>
      </c>
      <c r="BC193" s="355">
        <v>8674.3771278938948</v>
      </c>
      <c r="BD193" s="355">
        <v>3749.8119619837039</v>
      </c>
      <c r="BE193" s="355">
        <v>8476.5802480050934</v>
      </c>
      <c r="BF193" s="355">
        <v>4628.1671163854317</v>
      </c>
      <c r="BG193" s="355">
        <v>8722.1116754043433</v>
      </c>
      <c r="BH193" s="355">
        <v>8234.4093064965145</v>
      </c>
      <c r="BI193" s="355">
        <v>9291.0125564194386</v>
      </c>
      <c r="BJ193" s="355">
        <v>8628.5240997536876</v>
      </c>
      <c r="BK193" s="355">
        <v>8238.3180199237995</v>
      </c>
      <c r="BL193" s="355">
        <v>5864.8294150297716</v>
      </c>
      <c r="BM193" s="355">
        <v>8304.7574241131151</v>
      </c>
      <c r="BN193" s="355">
        <v>8257.2218061041913</v>
      </c>
      <c r="BO193" s="355">
        <v>9219.7157813626436</v>
      </c>
      <c r="BP193" s="355">
        <v>7606.1952921730217</v>
      </c>
      <c r="BQ193" s="355">
        <v>8544.6369904604344</v>
      </c>
      <c r="BR193" s="355">
        <v>6209.2589544963748</v>
      </c>
      <c r="BS193" s="355">
        <v>5130.3060714991052</v>
      </c>
      <c r="BT193" s="355">
        <v>6058.8900823211143</v>
      </c>
      <c r="BU193" s="355">
        <v>5305.6790383933176</v>
      </c>
      <c r="BV193" s="355">
        <v>6271.8185308631746</v>
      </c>
      <c r="BW193" s="355">
        <v>8579.2948853737471</v>
      </c>
      <c r="BX193" s="355">
        <v>4002.9889377972827</v>
      </c>
      <c r="CA193" s="293"/>
      <c r="CB193" s="293"/>
      <c r="CC193" s="354"/>
      <c r="CD193" s="354"/>
      <c r="CE193" s="293"/>
      <c r="CF193" s="354"/>
      <c r="CG193" s="293"/>
      <c r="CH193" s="293"/>
      <c r="CI193" s="293"/>
      <c r="CJ193" s="293"/>
      <c r="CK193" s="293"/>
      <c r="CL193" s="293"/>
      <c r="CM193" s="293"/>
      <c r="CN193" s="293"/>
    </row>
    <row r="194" spans="1:92" x14ac:dyDescent="0.35">
      <c r="A194" s="263"/>
      <c r="B194" s="311">
        <v>45047</v>
      </c>
      <c r="C194" s="355">
        <v>9490.8856387382439</v>
      </c>
      <c r="D194" s="355">
        <v>6547.1541111016659</v>
      </c>
      <c r="E194" s="355">
        <v>9421.1645027744162</v>
      </c>
      <c r="F194" s="355">
        <v>6501.7829213865152</v>
      </c>
      <c r="G194" s="355">
        <v>7159.8320082993068</v>
      </c>
      <c r="H194" s="355">
        <v>5270.2847157097076</v>
      </c>
      <c r="I194" s="355">
        <v>9897.2452958750637</v>
      </c>
      <c r="J194" s="355">
        <v>6861.4470133231607</v>
      </c>
      <c r="K194" s="355">
        <v>10806.548490744941</v>
      </c>
      <c r="L194" s="355">
        <v>7726.3010046002073</v>
      </c>
      <c r="M194" s="355">
        <v>10855.766520444444</v>
      </c>
      <c r="N194" s="355">
        <v>7726.3010046002073</v>
      </c>
      <c r="O194" s="355">
        <v>5426.630248414499</v>
      </c>
      <c r="P194" s="355">
        <v>4274.2843637225833</v>
      </c>
      <c r="Q194" s="355">
        <v>10327.135506155704</v>
      </c>
      <c r="R194" s="355">
        <v>7730.0500543223943</v>
      </c>
      <c r="S194" s="355">
        <v>11063.856378794906</v>
      </c>
      <c r="T194" s="355">
        <v>8523.3511411052532</v>
      </c>
      <c r="U194" s="355">
        <v>14047.555618347345</v>
      </c>
      <c r="V194" s="355">
        <v>10388.063689149751</v>
      </c>
      <c r="W194" s="355">
        <v>14760.328255626402</v>
      </c>
      <c r="X194" s="355">
        <v>11185.965715829874</v>
      </c>
      <c r="Y194" s="355">
        <v>11406.813961460146</v>
      </c>
      <c r="Z194" s="355">
        <v>8342.442083296155</v>
      </c>
      <c r="AA194" s="355">
        <v>15557.641992146966</v>
      </c>
      <c r="AB194" s="355">
        <v>11857.953496449731</v>
      </c>
      <c r="AC194" s="355">
        <v>11247.630703549255</v>
      </c>
      <c r="AD194" s="355">
        <v>8071.9713205992221</v>
      </c>
      <c r="AE194" s="355">
        <v>10532.742639113721</v>
      </c>
      <c r="AF194" s="355">
        <v>8250.1112293645583</v>
      </c>
      <c r="AG194" s="355">
        <v>10919.082167978988</v>
      </c>
      <c r="AH194" s="355">
        <v>8623.6324527869674</v>
      </c>
      <c r="AI194" s="355">
        <v>12476.100757495626</v>
      </c>
      <c r="AJ194" s="355">
        <v>8456.7790907769977</v>
      </c>
      <c r="AK194" s="355">
        <v>12515.711550160242</v>
      </c>
      <c r="AL194" s="355">
        <v>9495.2422936357907</v>
      </c>
      <c r="AM194" s="355">
        <v>12325.689908979404</v>
      </c>
      <c r="AN194" s="355">
        <v>9339.1815623502644</v>
      </c>
      <c r="AO194" s="355">
        <v>11379.862708730972</v>
      </c>
      <c r="AP194" s="355">
        <v>9360.533354070205</v>
      </c>
      <c r="AQ194" s="355">
        <v>8544.1698744823752</v>
      </c>
      <c r="AR194" s="355">
        <v>6684.1502093524732</v>
      </c>
      <c r="AS194" s="355">
        <v>11766.505391263512</v>
      </c>
      <c r="AT194" s="355">
        <v>9479.281682129511</v>
      </c>
      <c r="AU194" s="355">
        <v>11617.606654432795</v>
      </c>
      <c r="AV194" s="355">
        <v>9620.4561388016173</v>
      </c>
      <c r="AW194" s="355">
        <v>9338.2569211247373</v>
      </c>
      <c r="AX194" s="355">
        <v>7523.972594603465</v>
      </c>
      <c r="AY194" s="355">
        <v>11927.992464842042</v>
      </c>
      <c r="AZ194" s="355">
        <v>9975.6418070308591</v>
      </c>
      <c r="BA194" s="355">
        <v>9781.8711206133066</v>
      </c>
      <c r="BB194" s="355">
        <v>8027.2851520223221</v>
      </c>
      <c r="BC194" s="355">
        <v>7934.1447690607201</v>
      </c>
      <c r="BD194" s="355">
        <v>3900.1885848051675</v>
      </c>
      <c r="BE194" s="355">
        <v>9685.0351349155262</v>
      </c>
      <c r="BF194" s="355">
        <v>5300.057097552296</v>
      </c>
      <c r="BG194" s="355">
        <v>9295.1383099595041</v>
      </c>
      <c r="BH194" s="355">
        <v>8379.1138135265974</v>
      </c>
      <c r="BI194" s="355">
        <v>10516.340122873231</v>
      </c>
      <c r="BJ194" s="355">
        <v>8845.8832392250733</v>
      </c>
      <c r="BK194" s="355">
        <v>7036.9082687039208</v>
      </c>
      <c r="BL194" s="355">
        <v>5300.3739697413612</v>
      </c>
      <c r="BM194" s="355">
        <v>9090.9266625592791</v>
      </c>
      <c r="BN194" s="355">
        <v>8453.9118850590021</v>
      </c>
      <c r="BO194" s="355">
        <v>8950.4585063621616</v>
      </c>
      <c r="BP194" s="355">
        <v>7755.1969565660129</v>
      </c>
      <c r="BQ194" s="355">
        <v>7392.212384675081</v>
      </c>
      <c r="BR194" s="355">
        <v>5721.9081421542378</v>
      </c>
      <c r="BS194" s="355">
        <v>4177.829329621276</v>
      </c>
      <c r="BT194" s="355">
        <v>5795.118971312193</v>
      </c>
      <c r="BU194" s="355">
        <v>4351.5217371931112</v>
      </c>
      <c r="BV194" s="355">
        <v>6042.3116651676864</v>
      </c>
      <c r="BW194" s="355">
        <v>8383.6184215855646</v>
      </c>
      <c r="BX194" s="355">
        <v>3749.5598308936292</v>
      </c>
      <c r="CA194" s="293"/>
      <c r="CB194" s="293"/>
      <c r="CC194" s="354"/>
      <c r="CD194" s="354"/>
      <c r="CE194" s="293"/>
      <c r="CF194" s="354"/>
      <c r="CG194" s="293"/>
      <c r="CH194" s="293"/>
      <c r="CI194" s="293"/>
      <c r="CJ194" s="293"/>
      <c r="CK194" s="293"/>
      <c r="CL194" s="293"/>
      <c r="CM194" s="293"/>
      <c r="CN194" s="293"/>
    </row>
    <row r="195" spans="1:92" x14ac:dyDescent="0.35">
      <c r="A195" s="263"/>
      <c r="B195" s="311">
        <v>45078</v>
      </c>
      <c r="C195" s="355">
        <v>9630.481042681582</v>
      </c>
      <c r="D195" s="355">
        <v>6286.2755525791436</v>
      </c>
      <c r="E195" s="355">
        <v>9504.9998289167852</v>
      </c>
      <c r="F195" s="355">
        <v>6244.6392399554161</v>
      </c>
      <c r="G195" s="355">
        <v>8130.6493245403717</v>
      </c>
      <c r="H195" s="355">
        <v>5759.7910224009993</v>
      </c>
      <c r="I195" s="355">
        <v>10779.567555365653</v>
      </c>
      <c r="J195" s="355">
        <v>7276.5104402732413</v>
      </c>
      <c r="K195" s="355">
        <v>11908.711065661941</v>
      </c>
      <c r="L195" s="355">
        <v>8124.3111387315339</v>
      </c>
      <c r="M195" s="355">
        <v>12028.914394077488</v>
      </c>
      <c r="N195" s="355">
        <v>8124.3111387315339</v>
      </c>
      <c r="O195" s="355">
        <v>6264.2512493454115</v>
      </c>
      <c r="P195" s="355">
        <v>4261.1530961498065</v>
      </c>
      <c r="Q195" s="355">
        <v>11262.220978189947</v>
      </c>
      <c r="R195" s="355">
        <v>7801.2186424184565</v>
      </c>
      <c r="S195" s="355">
        <v>11682.04124594546</v>
      </c>
      <c r="T195" s="355">
        <v>8467.678238624927</v>
      </c>
      <c r="U195" s="355">
        <v>15147.099124255701</v>
      </c>
      <c r="V195" s="355">
        <v>10249.061564904316</v>
      </c>
      <c r="W195" s="355">
        <v>16580.37286564177</v>
      </c>
      <c r="X195" s="355">
        <v>11002.055442740826</v>
      </c>
      <c r="Y195" s="355">
        <v>14068.645474823235</v>
      </c>
      <c r="Z195" s="355">
        <v>9004.4171402940356</v>
      </c>
      <c r="AA195" s="355">
        <v>15442.534733123814</v>
      </c>
      <c r="AB195" s="355">
        <v>10931.163792251513</v>
      </c>
      <c r="AC195" s="355">
        <v>13073.298540331029</v>
      </c>
      <c r="AD195" s="355">
        <v>9056.9587418055889</v>
      </c>
      <c r="AE195" s="355">
        <v>11558.069771312721</v>
      </c>
      <c r="AF195" s="355">
        <v>8211.2977418984919</v>
      </c>
      <c r="AG195" s="355">
        <v>12226.660090400192</v>
      </c>
      <c r="AH195" s="355">
        <v>9043.8213757944577</v>
      </c>
      <c r="AI195" s="355">
        <v>12527.851645515309</v>
      </c>
      <c r="AJ195" s="355">
        <v>8921.2939230134289</v>
      </c>
      <c r="AK195" s="355">
        <v>12787.847567626775</v>
      </c>
      <c r="AL195" s="355">
        <v>10721.80747729428</v>
      </c>
      <c r="AM195" s="355">
        <v>12835.386043600576</v>
      </c>
      <c r="AN195" s="355">
        <v>10605.975903465196</v>
      </c>
      <c r="AO195" s="355">
        <v>11844.256940650444</v>
      </c>
      <c r="AP195" s="355">
        <v>9992.3516494129854</v>
      </c>
      <c r="AQ195" s="355">
        <v>11162.881185082981</v>
      </c>
      <c r="AR195" s="355">
        <v>8461.4357182186686</v>
      </c>
      <c r="AS195" s="355">
        <v>13592.802867139722</v>
      </c>
      <c r="AT195" s="355">
        <v>10157.339672941136</v>
      </c>
      <c r="AU195" s="355">
        <v>13860.400096508598</v>
      </c>
      <c r="AV195" s="355">
        <v>10389.034943650408</v>
      </c>
      <c r="AW195" s="355">
        <v>11003.438819867668</v>
      </c>
      <c r="AX195" s="355">
        <v>8353.538341060128</v>
      </c>
      <c r="AY195" s="355">
        <v>13932.804615582703</v>
      </c>
      <c r="AZ195" s="355">
        <v>10470.711618080748</v>
      </c>
      <c r="BA195" s="355">
        <v>11708.739506947348</v>
      </c>
      <c r="BB195" s="355">
        <v>8669.8684215782796</v>
      </c>
      <c r="BC195" s="355">
        <v>10079.532707394537</v>
      </c>
      <c r="BD195" s="355">
        <v>6408.2030095420032</v>
      </c>
      <c r="BE195" s="355">
        <v>11316.88974278949</v>
      </c>
      <c r="BF195" s="355">
        <v>7472.6906903943564</v>
      </c>
      <c r="BG195" s="355">
        <v>9939.262561846459</v>
      </c>
      <c r="BH195" s="355">
        <v>8778.1884418052341</v>
      </c>
      <c r="BI195" s="355">
        <v>12095.276680336987</v>
      </c>
      <c r="BJ195" s="355">
        <v>9594.4717689943591</v>
      </c>
      <c r="BK195" s="355">
        <v>4301.9521505518032</v>
      </c>
      <c r="BL195" s="355">
        <v>2229.0418349317147</v>
      </c>
      <c r="BM195" s="355">
        <v>9350.3781728080721</v>
      </c>
      <c r="BN195" s="355">
        <v>8349.7257031164736</v>
      </c>
      <c r="BO195" s="355">
        <v>8922.9044014798528</v>
      </c>
      <c r="BP195" s="355">
        <v>7038.0019690865192</v>
      </c>
      <c r="BQ195" s="355">
        <v>4866.7876642165329</v>
      </c>
      <c r="BR195" s="355">
        <v>2950.0406484859441</v>
      </c>
      <c r="BS195" s="355">
        <v>3743.3398831634172</v>
      </c>
      <c r="BT195" s="355">
        <v>4531.5850626014217</v>
      </c>
      <c r="BU195" s="355">
        <v>3985.1434746902332</v>
      </c>
      <c r="BV195" s="355">
        <v>4772.6540013332597</v>
      </c>
      <c r="BW195" s="355">
        <v>7431.6453088943535</v>
      </c>
      <c r="BX195" s="355">
        <v>4011.2206887450789</v>
      </c>
      <c r="CA195" s="293"/>
      <c r="CB195" s="293"/>
      <c r="CC195" s="354"/>
      <c r="CD195" s="354"/>
      <c r="CE195" s="293"/>
      <c r="CF195" s="354"/>
      <c r="CG195" s="293"/>
      <c r="CH195" s="293"/>
      <c r="CI195" s="293"/>
      <c r="CJ195" s="293"/>
      <c r="CK195" s="293"/>
      <c r="CL195" s="293"/>
      <c r="CM195" s="293"/>
      <c r="CN195" s="293"/>
    </row>
    <row r="196" spans="1:92" x14ac:dyDescent="0.35">
      <c r="A196" s="263"/>
      <c r="B196" s="311">
        <v>45108</v>
      </c>
      <c r="C196" s="355">
        <v>10878.675045266145</v>
      </c>
      <c r="D196" s="355">
        <v>8072.5521295070139</v>
      </c>
      <c r="E196" s="355">
        <v>10727.363893956894</v>
      </c>
      <c r="F196" s="355">
        <v>7828.7318469211841</v>
      </c>
      <c r="G196" s="355">
        <v>10977.581913648855</v>
      </c>
      <c r="H196" s="355">
        <v>7945.7684083058884</v>
      </c>
      <c r="I196" s="355">
        <v>13230.880104854628</v>
      </c>
      <c r="J196" s="355">
        <v>9616.5915059828658</v>
      </c>
      <c r="K196" s="355">
        <v>14072.221061288941</v>
      </c>
      <c r="L196" s="355">
        <v>10426.625230204636</v>
      </c>
      <c r="M196" s="355">
        <v>14155.331899548846</v>
      </c>
      <c r="N196" s="355">
        <v>10430.8503704338</v>
      </c>
      <c r="O196" s="355">
        <v>7849.7146441401183</v>
      </c>
      <c r="P196" s="355">
        <v>5509.5480447378532</v>
      </c>
      <c r="Q196" s="355">
        <v>14090.818056583914</v>
      </c>
      <c r="R196" s="355">
        <v>9288.5264067955632</v>
      </c>
      <c r="S196" s="355">
        <v>15074.72066608364</v>
      </c>
      <c r="T196" s="355">
        <v>10391.500265936773</v>
      </c>
      <c r="U196" s="355">
        <v>18264.326050841337</v>
      </c>
      <c r="V196" s="355">
        <v>11758.742654696736</v>
      </c>
      <c r="W196" s="355">
        <v>18984.798557844952</v>
      </c>
      <c r="X196" s="355">
        <v>12183.893780523993</v>
      </c>
      <c r="Y196" s="355">
        <v>17556.93021460401</v>
      </c>
      <c r="Z196" s="355">
        <v>11199.548668176662</v>
      </c>
      <c r="AA196" s="355">
        <v>17660.059448665943</v>
      </c>
      <c r="AB196" s="355">
        <v>12040.577042732166</v>
      </c>
      <c r="AC196" s="355">
        <v>14326.224926673487</v>
      </c>
      <c r="AD196" s="355">
        <v>9893.6463190899922</v>
      </c>
      <c r="AE196" s="355">
        <v>14395.599278849448</v>
      </c>
      <c r="AF196" s="355">
        <v>9723.3440768235268</v>
      </c>
      <c r="AG196" s="355">
        <v>14454.695236126296</v>
      </c>
      <c r="AH196" s="355">
        <v>10254.366227463463</v>
      </c>
      <c r="AI196" s="355">
        <v>13809.582365190407</v>
      </c>
      <c r="AJ196" s="355">
        <v>9257.7134043027527</v>
      </c>
      <c r="AK196" s="355">
        <v>12705.08682823368</v>
      </c>
      <c r="AL196" s="355">
        <v>9875.925062481394</v>
      </c>
      <c r="AM196" s="355">
        <v>12443.925936080417</v>
      </c>
      <c r="AN196" s="355">
        <v>9668.9924233307465</v>
      </c>
      <c r="AO196" s="355">
        <v>12687.04748377016</v>
      </c>
      <c r="AP196" s="355">
        <v>9861.4860638620939</v>
      </c>
      <c r="AQ196" s="355">
        <v>14926.549204927496</v>
      </c>
      <c r="AR196" s="355">
        <v>11491.740716701241</v>
      </c>
      <c r="AS196" s="355">
        <v>17116.920473457838</v>
      </c>
      <c r="AT196" s="355">
        <v>12058.228180499864</v>
      </c>
      <c r="AU196" s="355">
        <v>17268.762016336565</v>
      </c>
      <c r="AV196" s="355">
        <v>12181.213420686743</v>
      </c>
      <c r="AW196" s="355">
        <v>16083.565245062151</v>
      </c>
      <c r="AX196" s="355">
        <v>9847.0433272671744</v>
      </c>
      <c r="AY196" s="355">
        <v>17042.240101198386</v>
      </c>
      <c r="AZ196" s="355">
        <v>12195.012032366776</v>
      </c>
      <c r="BA196" s="355">
        <v>15685.156794467523</v>
      </c>
      <c r="BB196" s="355">
        <v>10788.216343987579</v>
      </c>
      <c r="BC196" s="355">
        <v>15992.050126470051</v>
      </c>
      <c r="BD196" s="355">
        <v>9549.5701102157582</v>
      </c>
      <c r="BE196" s="355">
        <v>15984.798546240247</v>
      </c>
      <c r="BF196" s="355">
        <v>10552.616775204287</v>
      </c>
      <c r="BG196" s="355">
        <v>12914.029101894357</v>
      </c>
      <c r="BH196" s="355">
        <v>9684.972292016535</v>
      </c>
      <c r="BI196" s="355">
        <v>14476.221147665954</v>
      </c>
      <c r="BJ196" s="355">
        <v>10961.317378216401</v>
      </c>
      <c r="BK196" s="355">
        <v>10729.917434899126</v>
      </c>
      <c r="BL196" s="355">
        <v>8522.7971084532855</v>
      </c>
      <c r="BM196" s="355">
        <v>12235.795614712941</v>
      </c>
      <c r="BN196" s="355">
        <v>9598.9491712047366</v>
      </c>
      <c r="BO196" s="355">
        <v>14821.238805452844</v>
      </c>
      <c r="BP196" s="355">
        <v>9580.4029113597189</v>
      </c>
      <c r="BQ196" s="355">
        <v>11790.109859872427</v>
      </c>
      <c r="BR196" s="355">
        <v>9009.0202166300478</v>
      </c>
      <c r="BS196" s="355">
        <v>7544.2307796139739</v>
      </c>
      <c r="BT196" s="355">
        <v>7433.5738416479098</v>
      </c>
      <c r="BU196" s="355">
        <v>8265.5634685555215</v>
      </c>
      <c r="BV196" s="355">
        <v>8054.5492111137946</v>
      </c>
      <c r="BW196" s="355">
        <v>8451.5897296533949</v>
      </c>
      <c r="BX196" s="355">
        <v>4112.4897002613552</v>
      </c>
      <c r="CA196" s="293"/>
      <c r="CB196" s="293"/>
      <c r="CC196" s="354"/>
      <c r="CD196" s="354"/>
      <c r="CE196" s="293"/>
      <c r="CF196" s="354"/>
      <c r="CG196" s="293"/>
      <c r="CH196" s="293"/>
      <c r="CI196" s="293"/>
      <c r="CJ196" s="293"/>
      <c r="CK196" s="293"/>
      <c r="CL196" s="293"/>
      <c r="CM196" s="293"/>
      <c r="CN196" s="293"/>
    </row>
    <row r="197" spans="1:92" x14ac:dyDescent="0.35">
      <c r="A197" s="263"/>
      <c r="B197" s="311">
        <v>45139</v>
      </c>
      <c r="C197" s="355">
        <v>10794.123641542645</v>
      </c>
      <c r="D197" s="355">
        <v>7391.6811241343194</v>
      </c>
      <c r="E197" s="355">
        <v>10753.706501514305</v>
      </c>
      <c r="F197" s="355">
        <v>7356.2192608402684</v>
      </c>
      <c r="G197" s="355">
        <v>10370.581440553793</v>
      </c>
      <c r="H197" s="355">
        <v>7331.5749778298168</v>
      </c>
      <c r="I197" s="355">
        <v>12787.365774815129</v>
      </c>
      <c r="J197" s="355">
        <v>8959.8157190833317</v>
      </c>
      <c r="K197" s="355">
        <v>13743.370800461322</v>
      </c>
      <c r="L197" s="355">
        <v>9780.1711545086109</v>
      </c>
      <c r="M197" s="355">
        <v>13869.043412261397</v>
      </c>
      <c r="N197" s="355">
        <v>9783.3297561015079</v>
      </c>
      <c r="O197" s="355">
        <v>7582.6309147417151</v>
      </c>
      <c r="P197" s="355">
        <v>5364.2267823328511</v>
      </c>
      <c r="Q197" s="355">
        <v>12243.153896448519</v>
      </c>
      <c r="R197" s="355">
        <v>8101.2976537332479</v>
      </c>
      <c r="S197" s="355">
        <v>12982.040015835633</v>
      </c>
      <c r="T197" s="355">
        <v>9295.6896619133095</v>
      </c>
      <c r="U197" s="355">
        <v>16054.484332269158</v>
      </c>
      <c r="V197" s="355">
        <v>10574.558610557087</v>
      </c>
      <c r="W197" s="355">
        <v>17074.39688851298</v>
      </c>
      <c r="X197" s="355">
        <v>11631.861656215548</v>
      </c>
      <c r="Y197" s="355">
        <v>16034.215136982491</v>
      </c>
      <c r="Z197" s="355">
        <v>10878.720734078015</v>
      </c>
      <c r="AA197" s="355">
        <v>16799.411188920581</v>
      </c>
      <c r="AB197" s="355">
        <v>12295.278110116824</v>
      </c>
      <c r="AC197" s="355">
        <v>14340.596951801175</v>
      </c>
      <c r="AD197" s="355">
        <v>10239.470388391659</v>
      </c>
      <c r="AE197" s="355">
        <v>13523.54537488562</v>
      </c>
      <c r="AF197" s="355">
        <v>9848.603185205011</v>
      </c>
      <c r="AG197" s="355">
        <v>13672.829366584838</v>
      </c>
      <c r="AH197" s="355">
        <v>10405.843039464078</v>
      </c>
      <c r="AI197" s="355">
        <v>14174.607358964067</v>
      </c>
      <c r="AJ197" s="355">
        <v>9873.1605794199895</v>
      </c>
      <c r="AK197" s="355">
        <v>14865.972264171116</v>
      </c>
      <c r="AL197" s="355">
        <v>9969.0095701427581</v>
      </c>
      <c r="AM197" s="355">
        <v>14635.302240806417</v>
      </c>
      <c r="AN197" s="355">
        <v>9752.1573605491558</v>
      </c>
      <c r="AO197" s="355">
        <v>14829.695173027054</v>
      </c>
      <c r="AP197" s="355">
        <v>9944.6824247421355</v>
      </c>
      <c r="AQ197" s="355">
        <v>17572.807938047979</v>
      </c>
      <c r="AR197" s="355">
        <v>11512.001901412501</v>
      </c>
      <c r="AS197" s="355">
        <v>15675.435250431099</v>
      </c>
      <c r="AT197" s="355">
        <v>11913.253547473363</v>
      </c>
      <c r="AU197" s="355">
        <v>15770.788914547711</v>
      </c>
      <c r="AV197" s="355">
        <v>12023.000662671708</v>
      </c>
      <c r="AW197" s="355">
        <v>14273.61815664779</v>
      </c>
      <c r="AX197" s="355">
        <v>9787.8862635793848</v>
      </c>
      <c r="AY197" s="355">
        <v>15832.072783150377</v>
      </c>
      <c r="AZ197" s="355">
        <v>11904.637973079971</v>
      </c>
      <c r="BA197" s="355">
        <v>14027.42939631785</v>
      </c>
      <c r="BB197" s="355">
        <v>10423.704998045045</v>
      </c>
      <c r="BC197" s="355">
        <v>13167.457506216291</v>
      </c>
      <c r="BD197" s="355">
        <v>8592.8501276286952</v>
      </c>
      <c r="BE197" s="355">
        <v>13380.248386032454</v>
      </c>
      <c r="BF197" s="355">
        <v>9212.419969001774</v>
      </c>
      <c r="BG197" s="355">
        <v>12252.562063239353</v>
      </c>
      <c r="BH197" s="355">
        <v>9401.9464707385687</v>
      </c>
      <c r="BI197" s="355">
        <v>14894.616267067386</v>
      </c>
      <c r="BJ197" s="355">
        <v>11776.410804191857</v>
      </c>
      <c r="BK197" s="355">
        <v>13958.38603871944</v>
      </c>
      <c r="BL197" s="355">
        <v>10458.916162323187</v>
      </c>
      <c r="BM197" s="355">
        <v>11936.879685303711</v>
      </c>
      <c r="BN197" s="355">
        <v>9424.1361210602026</v>
      </c>
      <c r="BO197" s="355">
        <v>14390.414253322209</v>
      </c>
      <c r="BP197" s="355">
        <v>9490.4966132475565</v>
      </c>
      <c r="BQ197" s="355">
        <v>13915.48848116027</v>
      </c>
      <c r="BR197" s="355">
        <v>10387.10257245076</v>
      </c>
      <c r="BS197" s="355">
        <v>9201.5834400189542</v>
      </c>
      <c r="BT197" s="355">
        <v>8476.2354353347091</v>
      </c>
      <c r="BU197" s="355">
        <v>9739.6954170464996</v>
      </c>
      <c r="BV197" s="355">
        <v>8937.7592136292787</v>
      </c>
      <c r="BW197" s="355">
        <v>8806.5154720649662</v>
      </c>
      <c r="BX197" s="355">
        <v>4902.5616874164998</v>
      </c>
      <c r="CA197" s="293"/>
      <c r="CB197" s="293"/>
      <c r="CC197" s="354"/>
      <c r="CD197" s="354"/>
      <c r="CE197" s="293"/>
      <c r="CF197" s="354"/>
      <c r="CG197" s="293"/>
      <c r="CH197" s="293"/>
      <c r="CI197" s="293"/>
      <c r="CJ197" s="293"/>
      <c r="CK197" s="293"/>
      <c r="CL197" s="293"/>
      <c r="CM197" s="293"/>
      <c r="CN197" s="293"/>
    </row>
    <row r="198" spans="1:92" x14ac:dyDescent="0.35">
      <c r="A198" s="263"/>
      <c r="B198" s="311">
        <v>45170</v>
      </c>
      <c r="C198" s="355">
        <v>10261.762132277865</v>
      </c>
      <c r="D198" s="355">
        <v>6382.0339099830289</v>
      </c>
      <c r="E198" s="355">
        <v>10200.108772514874</v>
      </c>
      <c r="F198" s="355">
        <v>6343.6902193381111</v>
      </c>
      <c r="G198" s="355">
        <v>9428.4215115686766</v>
      </c>
      <c r="H198" s="355">
        <v>5917.4814427098499</v>
      </c>
      <c r="I198" s="355">
        <v>12010.239901523229</v>
      </c>
      <c r="J198" s="355">
        <v>7400.2245713634611</v>
      </c>
      <c r="K198" s="355">
        <v>12914.719419143783</v>
      </c>
      <c r="L198" s="355">
        <v>8243.3651690624538</v>
      </c>
      <c r="M198" s="355">
        <v>13001.130821816792</v>
      </c>
      <c r="N198" s="355">
        <v>8248.0223891402602</v>
      </c>
      <c r="O198" s="355">
        <v>6760.5085920928132</v>
      </c>
      <c r="P198" s="355">
        <v>4263.2758893581158</v>
      </c>
      <c r="Q198" s="355">
        <v>11344.22652903376</v>
      </c>
      <c r="R198" s="355">
        <v>7469.763577548596</v>
      </c>
      <c r="S198" s="355">
        <v>11579.149307998137</v>
      </c>
      <c r="T198" s="355">
        <v>8067.3033281724374</v>
      </c>
      <c r="U198" s="355">
        <v>15158.102945078657</v>
      </c>
      <c r="V198" s="355">
        <v>9882.8860994279348</v>
      </c>
      <c r="W198" s="355">
        <v>15495.138802253517</v>
      </c>
      <c r="X198" s="355">
        <v>10268.755478787927</v>
      </c>
      <c r="Y198" s="355">
        <v>13549.50427376168</v>
      </c>
      <c r="Z198" s="355">
        <v>8351.1944786952681</v>
      </c>
      <c r="AA198" s="355">
        <v>15581.710096963481</v>
      </c>
      <c r="AB198" s="355">
        <v>10766.151531253776</v>
      </c>
      <c r="AC198" s="355">
        <v>12316.187001823469</v>
      </c>
      <c r="AD198" s="355">
        <v>8730.9747441724448</v>
      </c>
      <c r="AE198" s="355">
        <v>11357.42171928777</v>
      </c>
      <c r="AF198" s="355">
        <v>8285.4541934864756</v>
      </c>
      <c r="AG198" s="355">
        <v>11437.932209857821</v>
      </c>
      <c r="AH198" s="355">
        <v>8761.1099596705153</v>
      </c>
      <c r="AI198" s="355">
        <v>13449.538937525014</v>
      </c>
      <c r="AJ198" s="355">
        <v>9206.8270796536472</v>
      </c>
      <c r="AK198" s="355">
        <v>12266.962529356651</v>
      </c>
      <c r="AL198" s="355">
        <v>9258.0246014602235</v>
      </c>
      <c r="AM198" s="355">
        <v>11974.241462402764</v>
      </c>
      <c r="AN198" s="355">
        <v>9042.8378799133807</v>
      </c>
      <c r="AO198" s="355">
        <v>12380.296882690162</v>
      </c>
      <c r="AP198" s="355">
        <v>9364.135054758015</v>
      </c>
      <c r="AQ198" s="355">
        <v>13119.293831669354</v>
      </c>
      <c r="AR198" s="355">
        <v>10095.444656525086</v>
      </c>
      <c r="AS198" s="355">
        <v>13225.563030460495</v>
      </c>
      <c r="AT198" s="355">
        <v>9590.7120975342095</v>
      </c>
      <c r="AU198" s="355">
        <v>13216.947183962084</v>
      </c>
      <c r="AV198" s="355">
        <v>9607.3957860592855</v>
      </c>
      <c r="AW198" s="355">
        <v>11882.526969606188</v>
      </c>
      <c r="AX198" s="355">
        <v>8211.029269668863</v>
      </c>
      <c r="AY198" s="355">
        <v>13723.370660909583</v>
      </c>
      <c r="AZ198" s="355">
        <v>9867.813672935521</v>
      </c>
      <c r="BA198" s="355">
        <v>11617.893397499211</v>
      </c>
      <c r="BB198" s="355">
        <v>8542.0901110159884</v>
      </c>
      <c r="BC198" s="355">
        <v>12437.599754043211</v>
      </c>
      <c r="BD198" s="355">
        <v>8629.5562576720677</v>
      </c>
      <c r="BE198" s="355">
        <v>13799.15512766087</v>
      </c>
      <c r="BF198" s="355">
        <v>10290.573454470055</v>
      </c>
      <c r="BG198" s="355">
        <v>10469.573880577422</v>
      </c>
      <c r="BH198" s="355">
        <v>8414.1579169369634</v>
      </c>
      <c r="BI198" s="355">
        <v>11753.356156874153</v>
      </c>
      <c r="BJ198" s="355">
        <v>9561.1229108175721</v>
      </c>
      <c r="BK198" s="355">
        <v>15236.990264470736</v>
      </c>
      <c r="BL198" s="355">
        <v>9905.4769836045998</v>
      </c>
      <c r="BM198" s="355">
        <v>11533.913331998794</v>
      </c>
      <c r="BN198" s="355">
        <v>8983.0094261300274</v>
      </c>
      <c r="BO198" s="355">
        <v>13249.323478487708</v>
      </c>
      <c r="BP198" s="355">
        <v>8711.9515339868485</v>
      </c>
      <c r="BQ198" s="355">
        <v>14341.880758917316</v>
      </c>
      <c r="BR198" s="355">
        <v>9563.7511261438158</v>
      </c>
      <c r="BS198" s="355">
        <v>9418.9449429544766</v>
      </c>
      <c r="BT198" s="355">
        <v>8139.2286211040109</v>
      </c>
      <c r="BU198" s="355">
        <v>9858.0762317105891</v>
      </c>
      <c r="BV198" s="355">
        <v>8495.3779448051682</v>
      </c>
      <c r="BW198" s="355">
        <v>8536.5396878939355</v>
      </c>
      <c r="BX198" s="355">
        <v>4602.5609289253498</v>
      </c>
      <c r="CA198" s="293"/>
      <c r="CB198" s="293"/>
      <c r="CC198" s="354"/>
      <c r="CD198" s="354"/>
      <c r="CE198" s="293"/>
      <c r="CF198" s="354"/>
      <c r="CG198" s="293"/>
      <c r="CH198" s="293"/>
      <c r="CI198" s="293"/>
      <c r="CJ198" s="293"/>
      <c r="CK198" s="293"/>
      <c r="CL198" s="293"/>
      <c r="CM198" s="293"/>
      <c r="CN198" s="293"/>
    </row>
    <row r="199" spans="1:92" x14ac:dyDescent="0.35">
      <c r="A199" s="263"/>
      <c r="B199" s="311">
        <v>45200</v>
      </c>
      <c r="C199" s="355">
        <v>9572.7054634100496</v>
      </c>
      <c r="D199" s="355">
        <v>6517.017080870799</v>
      </c>
      <c r="E199" s="355">
        <v>9498.7099414307704</v>
      </c>
      <c r="F199" s="355">
        <v>6465.9693382352807</v>
      </c>
      <c r="G199" s="355">
        <v>8121.8636510188089</v>
      </c>
      <c r="H199" s="355">
        <v>5421.7317739747605</v>
      </c>
      <c r="I199" s="355">
        <v>10862.349406804025</v>
      </c>
      <c r="J199" s="355">
        <v>6999.1045945134274</v>
      </c>
      <c r="K199" s="355">
        <v>11710.216252545133</v>
      </c>
      <c r="L199" s="355">
        <v>7846.9714402545369</v>
      </c>
      <c r="M199" s="355">
        <v>11711.902024968396</v>
      </c>
      <c r="N199" s="355">
        <v>7846.9714402545369</v>
      </c>
      <c r="O199" s="355">
        <v>6468.607586726167</v>
      </c>
      <c r="P199" s="355">
        <v>4338.1066026770595</v>
      </c>
      <c r="Q199" s="355">
        <v>10269.295379249668</v>
      </c>
      <c r="R199" s="355">
        <v>7572.4246048981386</v>
      </c>
      <c r="S199" s="355">
        <v>10096.915307151414</v>
      </c>
      <c r="T199" s="355">
        <v>7717.4467942382153</v>
      </c>
      <c r="U199" s="355">
        <v>13297.101487022066</v>
      </c>
      <c r="V199" s="355">
        <v>9695.4841390737329</v>
      </c>
      <c r="W199" s="355">
        <v>13732.556411499776</v>
      </c>
      <c r="X199" s="355">
        <v>10066.262552059537</v>
      </c>
      <c r="Y199" s="355">
        <v>12225.65105803097</v>
      </c>
      <c r="Z199" s="355">
        <v>7478.0412464184728</v>
      </c>
      <c r="AA199" s="355">
        <v>13621.005526845856</v>
      </c>
      <c r="AB199" s="355">
        <v>9465.8655843099059</v>
      </c>
      <c r="AC199" s="355">
        <v>11596.60742524303</v>
      </c>
      <c r="AD199" s="355">
        <v>8236.959955836217</v>
      </c>
      <c r="AE199" s="355">
        <v>9935.9900627073584</v>
      </c>
      <c r="AF199" s="355">
        <v>7507.2410161520656</v>
      </c>
      <c r="AG199" s="355">
        <v>10258.533752974816</v>
      </c>
      <c r="AH199" s="355">
        <v>8264.9949780202023</v>
      </c>
      <c r="AI199" s="355">
        <v>12995.470811736546</v>
      </c>
      <c r="AJ199" s="355">
        <v>8443.2860630458617</v>
      </c>
      <c r="AK199" s="355">
        <v>11931.581103631039</v>
      </c>
      <c r="AL199" s="355">
        <v>9200.0546789933287</v>
      </c>
      <c r="AM199" s="355">
        <v>11875.280241591421</v>
      </c>
      <c r="AN199" s="355">
        <v>8991.0052342529707</v>
      </c>
      <c r="AO199" s="355">
        <v>11951.736859463623</v>
      </c>
      <c r="AP199" s="355">
        <v>9239.8075789460363</v>
      </c>
      <c r="AQ199" s="355">
        <v>10286.734210415514</v>
      </c>
      <c r="AR199" s="355">
        <v>8051.7660330996805</v>
      </c>
      <c r="AS199" s="355">
        <v>11999.978678264511</v>
      </c>
      <c r="AT199" s="355">
        <v>9065.402469579054</v>
      </c>
      <c r="AU199" s="355">
        <v>12034.28689992856</v>
      </c>
      <c r="AV199" s="355">
        <v>9030.3986569200097</v>
      </c>
      <c r="AW199" s="355">
        <v>11448.1139565506</v>
      </c>
      <c r="AX199" s="355">
        <v>6957.589467228504</v>
      </c>
      <c r="AY199" s="355">
        <v>12534.020390761394</v>
      </c>
      <c r="AZ199" s="355">
        <v>9750.9667969575858</v>
      </c>
      <c r="BA199" s="355">
        <v>10247.370147095589</v>
      </c>
      <c r="BB199" s="355">
        <v>7467.1969487526785</v>
      </c>
      <c r="BC199" s="355">
        <v>10146.433012962176</v>
      </c>
      <c r="BD199" s="355">
        <v>4217.9535519022165</v>
      </c>
      <c r="BE199" s="355">
        <v>10952.548219052598</v>
      </c>
      <c r="BF199" s="355">
        <v>6110.2599162038323</v>
      </c>
      <c r="BG199" s="355">
        <v>9344.6064548912746</v>
      </c>
      <c r="BH199" s="355">
        <v>8002.4176971465195</v>
      </c>
      <c r="BI199" s="355">
        <v>11174.545284335885</v>
      </c>
      <c r="BJ199" s="355">
        <v>9246.4628733295995</v>
      </c>
      <c r="BK199" s="355">
        <v>14995.624241653786</v>
      </c>
      <c r="BL199" s="355">
        <v>10462.157534072785</v>
      </c>
      <c r="BM199" s="355">
        <v>11429.566614763275</v>
      </c>
      <c r="BN199" s="355">
        <v>8926.3434393345815</v>
      </c>
      <c r="BO199" s="355">
        <v>12447.393887897973</v>
      </c>
      <c r="BP199" s="355">
        <v>8589.7299654842755</v>
      </c>
      <c r="BQ199" s="355">
        <v>14454.006222075626</v>
      </c>
      <c r="BR199" s="355">
        <v>10279.793207215542</v>
      </c>
      <c r="BS199" s="355">
        <v>8809.1433711817717</v>
      </c>
      <c r="BT199" s="355">
        <v>8310.4527957369646</v>
      </c>
      <c r="BU199" s="355">
        <v>9425.416396912864</v>
      </c>
      <c r="BV199" s="355">
        <v>8627.6309756364681</v>
      </c>
      <c r="BW199" s="355">
        <v>9278.1741435608092</v>
      </c>
      <c r="BX199" s="355">
        <v>5677.8767787329698</v>
      </c>
      <c r="CA199" s="293"/>
      <c r="CB199" s="293"/>
      <c r="CC199" s="354"/>
      <c r="CD199" s="354"/>
      <c r="CE199" s="293"/>
      <c r="CF199" s="354"/>
      <c r="CG199" s="293"/>
      <c r="CH199" s="293"/>
      <c r="CI199" s="293"/>
      <c r="CJ199" s="293"/>
      <c r="CK199" s="293"/>
      <c r="CL199" s="293"/>
      <c r="CM199" s="293"/>
      <c r="CN199" s="293"/>
    </row>
    <row r="200" spans="1:92" x14ac:dyDescent="0.35">
      <c r="A200" s="263"/>
      <c r="B200" s="311">
        <v>45231</v>
      </c>
      <c r="C200" s="355">
        <v>9270.1758951971733</v>
      </c>
      <c r="D200" s="355">
        <v>6373.1577942369804</v>
      </c>
      <c r="E200" s="355">
        <v>9109.1729703511955</v>
      </c>
      <c r="F200" s="355">
        <v>6252.655852297331</v>
      </c>
      <c r="G200" s="355">
        <v>8900.0064222692381</v>
      </c>
      <c r="H200" s="355">
        <v>5411.4051703979203</v>
      </c>
      <c r="I200" s="355">
        <v>10962.102846068507</v>
      </c>
      <c r="J200" s="355">
        <v>6687.1608206332994</v>
      </c>
      <c r="K200" s="355">
        <v>11680.179728518506</v>
      </c>
      <c r="L200" s="355">
        <v>7403.0289477013384</v>
      </c>
      <c r="M200" s="355">
        <v>11689.694040505005</v>
      </c>
      <c r="N200" s="355">
        <v>7403.0289477013384</v>
      </c>
      <c r="O200" s="355">
        <v>7199.0010148627325</v>
      </c>
      <c r="P200" s="355">
        <v>4545.7084959443855</v>
      </c>
      <c r="Q200" s="355">
        <v>10997.87147993997</v>
      </c>
      <c r="R200" s="355">
        <v>7591.2539879818714</v>
      </c>
      <c r="S200" s="355">
        <v>10686.449986628777</v>
      </c>
      <c r="T200" s="355">
        <v>8054.9714080994381</v>
      </c>
      <c r="U200" s="355">
        <v>13525.132865525049</v>
      </c>
      <c r="V200" s="355">
        <v>9281.9711143864442</v>
      </c>
      <c r="W200" s="355">
        <v>14290.596964476366</v>
      </c>
      <c r="X200" s="355">
        <v>10085.801254132339</v>
      </c>
      <c r="Y200" s="355">
        <v>11617.10096424722</v>
      </c>
      <c r="Z200" s="355">
        <v>6751.6933807357482</v>
      </c>
      <c r="AA200" s="355">
        <v>12750.165061365005</v>
      </c>
      <c r="AB200" s="355">
        <v>9199.5949867099625</v>
      </c>
      <c r="AC200" s="355">
        <v>9821.1582259638762</v>
      </c>
      <c r="AD200" s="355">
        <v>7841.5974174329576</v>
      </c>
      <c r="AE200" s="355">
        <v>9947.5691016280362</v>
      </c>
      <c r="AF200" s="355">
        <v>7633.7730564227286</v>
      </c>
      <c r="AG200" s="355">
        <v>10318.325764308876</v>
      </c>
      <c r="AH200" s="355">
        <v>8567.9922360439468</v>
      </c>
      <c r="AI200" s="355">
        <v>9847.4891927972549</v>
      </c>
      <c r="AJ200" s="355">
        <v>7224.906170793889</v>
      </c>
      <c r="AK200" s="355">
        <v>10822.886509732421</v>
      </c>
      <c r="AL200" s="355">
        <v>7888.1528066775027</v>
      </c>
      <c r="AM200" s="355">
        <v>10596.684197578978</v>
      </c>
      <c r="AN200" s="355">
        <v>7723.2391454622984</v>
      </c>
      <c r="AO200" s="355">
        <v>10958.1235051679</v>
      </c>
      <c r="AP200" s="355">
        <v>7956.421558209513</v>
      </c>
      <c r="AQ200" s="355">
        <v>8179.0437739175741</v>
      </c>
      <c r="AR200" s="355">
        <v>6098.8382371910111</v>
      </c>
      <c r="AS200" s="355">
        <v>11771.035231357446</v>
      </c>
      <c r="AT200" s="355">
        <v>8916.0944599659942</v>
      </c>
      <c r="AU200" s="355">
        <v>11467.466678988596</v>
      </c>
      <c r="AV200" s="355">
        <v>8573.1229276212016</v>
      </c>
      <c r="AW200" s="355">
        <v>10217.909530936276</v>
      </c>
      <c r="AX200" s="355">
        <v>6987.8957498008804</v>
      </c>
      <c r="AY200" s="355">
        <v>12259.750327875929</v>
      </c>
      <c r="AZ200" s="355">
        <v>9453.8880954411925</v>
      </c>
      <c r="BA200" s="355">
        <v>9858.2086912910854</v>
      </c>
      <c r="BB200" s="355">
        <v>7095.231042726843</v>
      </c>
      <c r="BC200" s="355">
        <v>10045.04096213682</v>
      </c>
      <c r="BD200" s="355">
        <v>4252.0599056850788</v>
      </c>
      <c r="BE200" s="355">
        <v>10896.812654572608</v>
      </c>
      <c r="BF200" s="355">
        <v>4846.6080083573033</v>
      </c>
      <c r="BG200" s="355">
        <v>9141.8306126164316</v>
      </c>
      <c r="BH200" s="355">
        <v>7557.2001239913288</v>
      </c>
      <c r="BI200" s="355">
        <v>9967.2839747837188</v>
      </c>
      <c r="BJ200" s="355">
        <v>8647.6837641820057</v>
      </c>
      <c r="BK200" s="355">
        <v>12805.841624367584</v>
      </c>
      <c r="BL200" s="355">
        <v>8559.2727251235192</v>
      </c>
      <c r="BM200" s="355">
        <v>9768.4794139260375</v>
      </c>
      <c r="BN200" s="355">
        <v>8371.696921585939</v>
      </c>
      <c r="BO200" s="355">
        <v>12244.230530009983</v>
      </c>
      <c r="BP200" s="355">
        <v>8638.3545322715054</v>
      </c>
      <c r="BQ200" s="355">
        <v>13496.642902012874</v>
      </c>
      <c r="BR200" s="355">
        <v>9192.7130317732681</v>
      </c>
      <c r="BS200" s="355">
        <v>8118.8865273922347</v>
      </c>
      <c r="BT200" s="355">
        <v>7888.0726697600248</v>
      </c>
      <c r="BU200" s="355">
        <v>8660.7099278843489</v>
      </c>
      <c r="BV200" s="355">
        <v>8184.6126825217507</v>
      </c>
      <c r="BW200" s="355">
        <v>9719.8394056633897</v>
      </c>
      <c r="BX200" s="355">
        <v>5371.2407084682691</v>
      </c>
      <c r="CA200" s="293"/>
      <c r="CB200" s="293"/>
      <c r="CC200" s="354"/>
      <c r="CD200" s="354"/>
      <c r="CE200" s="293"/>
      <c r="CF200" s="354"/>
      <c r="CG200" s="293"/>
      <c r="CH200" s="293"/>
      <c r="CI200" s="293"/>
      <c r="CJ200" s="293"/>
      <c r="CK200" s="293"/>
      <c r="CL200" s="293"/>
      <c r="CM200" s="293"/>
      <c r="CN200" s="293"/>
    </row>
    <row r="201" spans="1:92" x14ac:dyDescent="0.35">
      <c r="A201" s="263"/>
      <c r="B201" s="311">
        <v>45261</v>
      </c>
      <c r="C201" s="355">
        <v>9481.1403939776119</v>
      </c>
      <c r="D201" s="355">
        <v>6666.6290857553886</v>
      </c>
      <c r="E201" s="355">
        <v>7563.2161102883583</v>
      </c>
      <c r="F201" s="355">
        <v>5318.047661727428</v>
      </c>
      <c r="G201" s="355">
        <v>10386.224058304029</v>
      </c>
      <c r="H201" s="355">
        <v>7999.5971378384638</v>
      </c>
      <c r="I201" s="355">
        <v>8563.7597652930253</v>
      </c>
      <c r="J201" s="355">
        <v>6581.024433992874</v>
      </c>
      <c r="K201" s="355">
        <v>9039.7950297404586</v>
      </c>
      <c r="L201" s="355">
        <v>7054.8677423005702</v>
      </c>
      <c r="M201" s="355">
        <v>9041.0188719184789</v>
      </c>
      <c r="N201" s="355">
        <v>7054.8677423005702</v>
      </c>
      <c r="O201" s="355">
        <v>6620.4404875615764</v>
      </c>
      <c r="P201" s="355">
        <v>5172.8660810649017</v>
      </c>
      <c r="Q201" s="355">
        <v>9547.0146073643991</v>
      </c>
      <c r="R201" s="355">
        <v>7697.7830775220236</v>
      </c>
      <c r="S201" s="355">
        <v>10225.060417605606</v>
      </c>
      <c r="T201" s="355">
        <v>8601.4716450030301</v>
      </c>
      <c r="U201" s="355">
        <v>11623.890918631441</v>
      </c>
      <c r="V201" s="355">
        <v>9285.4702445933326</v>
      </c>
      <c r="W201" s="355">
        <v>12213.444656560096</v>
      </c>
      <c r="X201" s="355">
        <v>10070.478994131396</v>
      </c>
      <c r="Y201" s="355">
        <v>10347.101535821021</v>
      </c>
      <c r="Z201" s="355">
        <v>7848.1135418066951</v>
      </c>
      <c r="AA201" s="355">
        <v>11279.889362816144</v>
      </c>
      <c r="AB201" s="355">
        <v>8788.1807339692259</v>
      </c>
      <c r="AC201" s="355">
        <v>8809.0232187520069</v>
      </c>
      <c r="AD201" s="355">
        <v>7424.4084671493338</v>
      </c>
      <c r="AE201" s="355">
        <v>8807.9894180462506</v>
      </c>
      <c r="AF201" s="355">
        <v>7511.9808007472338</v>
      </c>
      <c r="AG201" s="355">
        <v>9204.0108041167878</v>
      </c>
      <c r="AH201" s="355">
        <v>8061.025749561205</v>
      </c>
      <c r="AI201" s="355">
        <v>7985.723763821863</v>
      </c>
      <c r="AJ201" s="355">
        <v>6691.78526534703</v>
      </c>
      <c r="AK201" s="355">
        <v>10268.817926135562</v>
      </c>
      <c r="AL201" s="355">
        <v>9813.7787569962929</v>
      </c>
      <c r="AM201" s="355">
        <v>9950.2879301300181</v>
      </c>
      <c r="AN201" s="355">
        <v>9509.3636888988003</v>
      </c>
      <c r="AO201" s="355">
        <v>9848.1773527105433</v>
      </c>
      <c r="AP201" s="355">
        <v>9555.3509252742078</v>
      </c>
      <c r="AQ201" s="355">
        <v>8567.2379352467415</v>
      </c>
      <c r="AR201" s="355">
        <v>8494.5737133443999</v>
      </c>
      <c r="AS201" s="355">
        <v>10662.978921125914</v>
      </c>
      <c r="AT201" s="355">
        <v>9245.2109981936683</v>
      </c>
      <c r="AU201" s="355">
        <v>10157.518313372357</v>
      </c>
      <c r="AV201" s="355">
        <v>8845.3693503371378</v>
      </c>
      <c r="AW201" s="355">
        <v>8877.3215652949602</v>
      </c>
      <c r="AX201" s="355">
        <v>7578.925900592968</v>
      </c>
      <c r="AY201" s="355">
        <v>11026.581190685512</v>
      </c>
      <c r="AZ201" s="355">
        <v>9656.9990709247959</v>
      </c>
      <c r="BA201" s="355">
        <v>8685.9420770999532</v>
      </c>
      <c r="BB201" s="355">
        <v>7841.8780281825948</v>
      </c>
      <c r="BC201" s="355">
        <v>9526.7102086511677</v>
      </c>
      <c r="BD201" s="355">
        <v>7693.0090185570098</v>
      </c>
      <c r="BE201" s="355">
        <v>9372.5448121021836</v>
      </c>
      <c r="BF201" s="355">
        <v>8792.4567869133971</v>
      </c>
      <c r="BG201" s="355">
        <v>8130.2416242695572</v>
      </c>
      <c r="BH201" s="355">
        <v>7862.2436044018623</v>
      </c>
      <c r="BI201" s="355">
        <v>8935.0933336112575</v>
      </c>
      <c r="BJ201" s="355">
        <v>8602.4888537542593</v>
      </c>
      <c r="BK201" s="355">
        <v>11771.013274322511</v>
      </c>
      <c r="BL201" s="355">
        <v>8091.8486265693173</v>
      </c>
      <c r="BM201" s="355">
        <v>9086.502434685568</v>
      </c>
      <c r="BN201" s="355">
        <v>8114.5061308369422</v>
      </c>
      <c r="BO201" s="355">
        <v>11522.946794465681</v>
      </c>
      <c r="BP201" s="355">
        <v>8259.4109720474753</v>
      </c>
      <c r="BQ201" s="355">
        <v>13722.942530463566</v>
      </c>
      <c r="BR201" s="355">
        <v>9640.584146154968</v>
      </c>
      <c r="BS201" s="355">
        <v>8410.4644006867456</v>
      </c>
      <c r="BT201" s="355">
        <v>8094.3930292885334</v>
      </c>
      <c r="BU201" s="355">
        <v>9061.166042335999</v>
      </c>
      <c r="BV201" s="355">
        <v>8654.1272520144266</v>
      </c>
      <c r="BW201" s="355">
        <v>9561.0744643032067</v>
      </c>
      <c r="BX201" s="355">
        <v>5956.4370784421844</v>
      </c>
      <c r="CA201" s="293"/>
      <c r="CB201" s="293"/>
      <c r="CC201" s="354"/>
      <c r="CD201" s="354"/>
      <c r="CE201" s="293"/>
      <c r="CF201" s="354"/>
      <c r="CG201" s="293"/>
      <c r="CH201" s="293"/>
      <c r="CI201" s="293"/>
      <c r="CJ201" s="293"/>
      <c r="CK201" s="293"/>
      <c r="CL201" s="293"/>
      <c r="CM201" s="293"/>
      <c r="CN201" s="293"/>
    </row>
    <row r="202" spans="1:92" x14ac:dyDescent="0.35">
      <c r="A202" s="263"/>
      <c r="B202" s="311">
        <v>45292</v>
      </c>
      <c r="C202" s="355">
        <v>8995.8214663319595</v>
      </c>
      <c r="D202" s="355">
        <v>6967.0438042107908</v>
      </c>
      <c r="E202" s="355">
        <v>8249.841917235879</v>
      </c>
      <c r="F202" s="355">
        <v>6389.3008804489891</v>
      </c>
      <c r="G202" s="355">
        <v>12509.492288210704</v>
      </c>
      <c r="H202" s="355">
        <v>9632.5406475089039</v>
      </c>
      <c r="I202" s="355">
        <v>9096.1582856212663</v>
      </c>
      <c r="J202" s="355">
        <v>6999.9140006038833</v>
      </c>
      <c r="K202" s="355">
        <v>9530.2406039280686</v>
      </c>
      <c r="L202" s="355">
        <v>7433.9963189106866</v>
      </c>
      <c r="M202" s="355">
        <v>9530.2406039280686</v>
      </c>
      <c r="N202" s="355">
        <v>7433.9963189106866</v>
      </c>
      <c r="O202" s="355">
        <v>8993.925545624641</v>
      </c>
      <c r="P202" s="355">
        <v>6342.4282962889656</v>
      </c>
      <c r="Q202" s="355">
        <v>9536.4582256216745</v>
      </c>
      <c r="R202" s="355">
        <v>6901.1735824008438</v>
      </c>
      <c r="S202" s="355">
        <v>11406.117349352267</v>
      </c>
      <c r="T202" s="355">
        <v>8706.2794242416239</v>
      </c>
      <c r="U202" s="355">
        <v>11298.047768823308</v>
      </c>
      <c r="V202" s="355">
        <v>8112.6693293329545</v>
      </c>
      <c r="W202" s="355">
        <v>17355.639724816712</v>
      </c>
      <c r="X202" s="355">
        <v>12528.537266423529</v>
      </c>
      <c r="Y202" s="355">
        <v>13554.804428559517</v>
      </c>
      <c r="Z202" s="355">
        <v>8896.4558115662876</v>
      </c>
      <c r="AA202" s="355">
        <v>15717.739100567365</v>
      </c>
      <c r="AB202" s="355">
        <v>11408.364962922238</v>
      </c>
      <c r="AC202" s="355">
        <v>10829.801992119745</v>
      </c>
      <c r="AD202" s="355">
        <v>8875.342516738765</v>
      </c>
      <c r="AE202" s="355">
        <v>11859.751672484934</v>
      </c>
      <c r="AF202" s="355">
        <v>9200.4429885395184</v>
      </c>
      <c r="AG202" s="355">
        <v>10391.365433816869</v>
      </c>
      <c r="AH202" s="355">
        <v>8443.9008509761643</v>
      </c>
      <c r="AI202" s="355">
        <v>8543.2314700248789</v>
      </c>
      <c r="AJ202" s="355">
        <v>6933.8268450515279</v>
      </c>
      <c r="AK202" s="355">
        <v>10876.311208664249</v>
      </c>
      <c r="AL202" s="355">
        <v>9102.0154980245752</v>
      </c>
      <c r="AM202" s="355">
        <v>10372.246668726766</v>
      </c>
      <c r="AN202" s="355">
        <v>8680.1810022572317</v>
      </c>
      <c r="AO202" s="355">
        <v>10472.569220118294</v>
      </c>
      <c r="AP202" s="355">
        <v>8717.9589729464187</v>
      </c>
      <c r="AQ202" s="355">
        <v>10057.598367505874</v>
      </c>
      <c r="AR202" s="355">
        <v>8221.8861448015559</v>
      </c>
      <c r="AS202" s="355">
        <v>14477.697289621905</v>
      </c>
      <c r="AT202" s="355">
        <v>10899.546102259201</v>
      </c>
      <c r="AU202" s="355">
        <v>13308.342040103296</v>
      </c>
      <c r="AV202" s="355">
        <v>10102.080796587266</v>
      </c>
      <c r="AW202" s="355">
        <v>13134.745291628053</v>
      </c>
      <c r="AX202" s="355">
        <v>8949.1799033498846</v>
      </c>
      <c r="AY202" s="355">
        <v>14751.469246977917</v>
      </c>
      <c r="AZ202" s="355">
        <v>11132.061967225798</v>
      </c>
      <c r="BA202" s="355">
        <v>11750.023609117574</v>
      </c>
      <c r="BB202" s="355">
        <v>8765.1927180892853</v>
      </c>
      <c r="BC202" s="355">
        <v>12622.782918283479</v>
      </c>
      <c r="BD202" s="355">
        <v>8032.6244326656406</v>
      </c>
      <c r="BE202" s="355">
        <v>11397.967284318336</v>
      </c>
      <c r="BF202" s="355">
        <v>7916.2138458798136</v>
      </c>
      <c r="BG202" s="355">
        <v>10139.435640662545</v>
      </c>
      <c r="BH202" s="355">
        <v>8396.3856877790276</v>
      </c>
      <c r="BI202" s="355">
        <v>10904.843130196065</v>
      </c>
      <c r="BJ202" s="355">
        <v>9118.0181234358406</v>
      </c>
      <c r="BK202" s="355">
        <v>10415.936423592937</v>
      </c>
      <c r="BL202" s="355">
        <v>7803.7526507940966</v>
      </c>
      <c r="BM202" s="355">
        <v>8883.4961192032097</v>
      </c>
      <c r="BN202" s="355">
        <v>7888.1476221370149</v>
      </c>
      <c r="BO202" s="355">
        <v>10411.315177038066</v>
      </c>
      <c r="BP202" s="355">
        <v>7829.8133757048781</v>
      </c>
      <c r="BQ202" s="355">
        <v>11943.150944978968</v>
      </c>
      <c r="BR202" s="355">
        <v>9136.3329829108316</v>
      </c>
      <c r="BS202" s="355">
        <v>8840.087058523055</v>
      </c>
      <c r="BT202" s="355">
        <v>7652.7045094601617</v>
      </c>
      <c r="BU202" s="355">
        <v>9587.0899090734347</v>
      </c>
      <c r="BV202" s="355">
        <v>8288.7965979082437</v>
      </c>
      <c r="BW202" s="355">
        <v>9387.6467181345943</v>
      </c>
      <c r="BX202" s="355">
        <v>5713.9733170810305</v>
      </c>
      <c r="CA202" s="293"/>
      <c r="CB202" s="293"/>
      <c r="CC202" s="354"/>
      <c r="CD202" s="354"/>
      <c r="CE202" s="293"/>
      <c r="CF202" s="354"/>
      <c r="CG202" s="293"/>
      <c r="CH202" s="293"/>
      <c r="CI202" s="293"/>
      <c r="CJ202" s="293"/>
      <c r="CK202" s="293"/>
      <c r="CL202" s="293"/>
      <c r="CM202" s="293"/>
      <c r="CN202" s="293"/>
    </row>
    <row r="203" spans="1:92" x14ac:dyDescent="0.35">
      <c r="A203" s="263"/>
      <c r="B203" s="311">
        <v>45323</v>
      </c>
      <c r="C203" s="355">
        <v>8408.8584346570424</v>
      </c>
      <c r="D203" s="355">
        <v>6840.5890305188314</v>
      </c>
      <c r="E203" s="355">
        <v>7769.3280040379686</v>
      </c>
      <c r="F203" s="355">
        <v>6320.3323414128208</v>
      </c>
      <c r="G203" s="355">
        <v>9718.6577659048908</v>
      </c>
      <c r="H203" s="355">
        <v>7285.3459044666315</v>
      </c>
      <c r="I203" s="355">
        <v>9431.6923671728564</v>
      </c>
      <c r="J203" s="355">
        <v>7050.4269157420058</v>
      </c>
      <c r="K203" s="355">
        <v>9990.6984603386754</v>
      </c>
      <c r="L203" s="355">
        <v>7608.6608249419587</v>
      </c>
      <c r="M203" s="355">
        <v>9990.6984603386754</v>
      </c>
      <c r="N203" s="355">
        <v>7608.6608249419587</v>
      </c>
      <c r="O203" s="355">
        <v>7848.2117408622853</v>
      </c>
      <c r="P203" s="355">
        <v>5830.1759234144711</v>
      </c>
      <c r="Q203" s="355">
        <v>10142.158000238187</v>
      </c>
      <c r="R203" s="355">
        <v>7769.1445989257227</v>
      </c>
      <c r="S203" s="355">
        <v>11141.812734719311</v>
      </c>
      <c r="T203" s="355">
        <v>8865.0395180596806</v>
      </c>
      <c r="U203" s="355">
        <v>12586.009594198393</v>
      </c>
      <c r="V203" s="355">
        <v>9508.8228560323842</v>
      </c>
      <c r="W203" s="355">
        <v>14793.717218096359</v>
      </c>
      <c r="X203" s="355">
        <v>11453.811228361861</v>
      </c>
      <c r="Y203" s="355">
        <v>11091.764894292084</v>
      </c>
      <c r="Z203" s="355">
        <v>8029.9992596701204</v>
      </c>
      <c r="AA203" s="355">
        <v>13499.787951131346</v>
      </c>
      <c r="AB203" s="355">
        <v>10415.713178969148</v>
      </c>
      <c r="AC203" s="355">
        <v>10299.243841135249</v>
      </c>
      <c r="AD203" s="355">
        <v>8561.632672771435</v>
      </c>
      <c r="AE203" s="355">
        <v>10053.391056060511</v>
      </c>
      <c r="AF203" s="355">
        <v>8183.5649375370022</v>
      </c>
      <c r="AG203" s="355">
        <v>10027.67745967171</v>
      </c>
      <c r="AH203" s="355">
        <v>8345.6130512781656</v>
      </c>
      <c r="AI203" s="355">
        <v>8800.3449098142119</v>
      </c>
      <c r="AJ203" s="355">
        <v>6816.8171090976912</v>
      </c>
      <c r="AK203" s="355">
        <v>10387.721070044943</v>
      </c>
      <c r="AL203" s="355">
        <v>9674.5588799062843</v>
      </c>
      <c r="AM203" s="355">
        <v>9988.7971160505313</v>
      </c>
      <c r="AN203" s="355">
        <v>9303.0227888330137</v>
      </c>
      <c r="AO203" s="355">
        <v>10074.180509914566</v>
      </c>
      <c r="AP203" s="355">
        <v>9420.1469342606379</v>
      </c>
      <c r="AQ203" s="355">
        <v>9180.9436697037982</v>
      </c>
      <c r="AR203" s="355">
        <v>6298.5092266944775</v>
      </c>
      <c r="AS203" s="355">
        <v>12088.920910956622</v>
      </c>
      <c r="AT203" s="355">
        <v>9733.4940130068062</v>
      </c>
      <c r="AU203" s="355">
        <v>10719.173095327249</v>
      </c>
      <c r="AV203" s="355">
        <v>8950.817895456581</v>
      </c>
      <c r="AW203" s="355">
        <v>9847.8448103025894</v>
      </c>
      <c r="AX203" s="355">
        <v>7353.3708957375575</v>
      </c>
      <c r="AY203" s="355">
        <v>12357.058217498157</v>
      </c>
      <c r="AZ203" s="355">
        <v>10215.36474260471</v>
      </c>
      <c r="BA203" s="355">
        <v>8925.4398948984035</v>
      </c>
      <c r="BB203" s="355">
        <v>7537.2619853273</v>
      </c>
      <c r="BC203" s="355">
        <v>8295.2077347216527</v>
      </c>
      <c r="BD203" s="355">
        <v>5301.2082168449379</v>
      </c>
      <c r="BE203" s="355">
        <v>7966.0995302818283</v>
      </c>
      <c r="BF203" s="355">
        <v>5825.9673927415351</v>
      </c>
      <c r="BG203" s="355">
        <v>8504.2583796828549</v>
      </c>
      <c r="BH203" s="355">
        <v>7918.7171094758687</v>
      </c>
      <c r="BI203" s="355">
        <v>9584.2580653884725</v>
      </c>
      <c r="BJ203" s="355">
        <v>8845.1654630126941</v>
      </c>
      <c r="BK203" s="355">
        <v>10007.830125943688</v>
      </c>
      <c r="BL203" s="355">
        <v>6716.3150847849893</v>
      </c>
      <c r="BM203" s="355">
        <v>8162.1705144980788</v>
      </c>
      <c r="BN203" s="355">
        <v>7466.4751986586271</v>
      </c>
      <c r="BO203" s="355">
        <v>9324.8811115352637</v>
      </c>
      <c r="BP203" s="355">
        <v>6936.3036241328164</v>
      </c>
      <c r="BQ203" s="355">
        <v>10419.049727401192</v>
      </c>
      <c r="BR203" s="355">
        <v>7163.4399637190209</v>
      </c>
      <c r="BS203" s="355">
        <v>6083.8839628175738</v>
      </c>
      <c r="BT203" s="355">
        <v>6315.4755960381399</v>
      </c>
      <c r="BU203" s="355">
        <v>6357.9981463315662</v>
      </c>
      <c r="BV203" s="355">
        <v>6595.2709124007979</v>
      </c>
      <c r="BW203" s="355">
        <v>9163.7863724579474</v>
      </c>
      <c r="BX203" s="355">
        <v>4825.4014830915921</v>
      </c>
      <c r="CA203" s="293"/>
      <c r="CB203" s="293"/>
      <c r="CC203" s="354"/>
      <c r="CD203" s="354"/>
      <c r="CE203" s="293"/>
      <c r="CF203" s="354"/>
      <c r="CG203" s="293"/>
      <c r="CH203" s="293"/>
      <c r="CI203" s="293"/>
      <c r="CJ203" s="293"/>
      <c r="CK203" s="293"/>
      <c r="CL203" s="293"/>
      <c r="CM203" s="293"/>
      <c r="CN203" s="293"/>
    </row>
    <row r="204" spans="1:92" x14ac:dyDescent="0.35">
      <c r="A204" s="263"/>
      <c r="B204" s="311">
        <v>45352</v>
      </c>
      <c r="C204" s="355">
        <v>8406.9700448065723</v>
      </c>
      <c r="D204" s="355">
        <v>7037.6502904715653</v>
      </c>
      <c r="E204" s="355">
        <v>8272.6014570202333</v>
      </c>
      <c r="F204" s="355">
        <v>6925.1675379668204</v>
      </c>
      <c r="G204" s="355">
        <v>8829.5985606311697</v>
      </c>
      <c r="H204" s="355">
        <v>6389.7621922270673</v>
      </c>
      <c r="I204" s="355">
        <v>10724.262926074905</v>
      </c>
      <c r="J204" s="355">
        <v>7580.793932675936</v>
      </c>
      <c r="K204" s="355">
        <v>11426.54256098071</v>
      </c>
      <c r="L204" s="355">
        <v>8283.073058612641</v>
      </c>
      <c r="M204" s="355">
        <v>11426.54256098071</v>
      </c>
      <c r="N204" s="355">
        <v>8283.073058612641</v>
      </c>
      <c r="O204" s="355">
        <v>7524.2593000761635</v>
      </c>
      <c r="P204" s="355">
        <v>5678.8757934553532</v>
      </c>
      <c r="Q204" s="355">
        <v>10565.821837263918</v>
      </c>
      <c r="R204" s="355">
        <v>7428.3258862812181</v>
      </c>
      <c r="S204" s="355">
        <v>11410.110820622211</v>
      </c>
      <c r="T204" s="355">
        <v>8198.5517621172839</v>
      </c>
      <c r="U204" s="355">
        <v>13301.003800640818</v>
      </c>
      <c r="V204" s="355">
        <v>9139.7009258738908</v>
      </c>
      <c r="W204" s="355">
        <v>15536.224832034939</v>
      </c>
      <c r="X204" s="355">
        <v>10874.121740649322</v>
      </c>
      <c r="Y204" s="355">
        <v>12799.215100483607</v>
      </c>
      <c r="Z204" s="355">
        <v>8499.3985040284642</v>
      </c>
      <c r="AA204" s="355">
        <v>14703.545287734249</v>
      </c>
      <c r="AB204" s="355">
        <v>9927.1117724540618</v>
      </c>
      <c r="AC204" s="355">
        <v>10539.053128233967</v>
      </c>
      <c r="AD204" s="355">
        <v>7810.6720744514423</v>
      </c>
      <c r="AE204" s="355">
        <v>10938.678869568135</v>
      </c>
      <c r="AF204" s="355">
        <v>8062.9040651437645</v>
      </c>
      <c r="AG204" s="355">
        <v>10924.247527160918</v>
      </c>
      <c r="AH204" s="355">
        <v>8494.4223107597518</v>
      </c>
      <c r="AI204" s="355">
        <v>10651.351285694744</v>
      </c>
      <c r="AJ204" s="355">
        <v>7535.8841312712684</v>
      </c>
      <c r="AK204" s="355">
        <v>11973.773341672793</v>
      </c>
      <c r="AL204" s="355">
        <v>8560.2855590639119</v>
      </c>
      <c r="AM204" s="355">
        <v>11293.900976486504</v>
      </c>
      <c r="AN204" s="355">
        <v>8074.2314620270508</v>
      </c>
      <c r="AO204" s="355">
        <v>11721.571366945222</v>
      </c>
      <c r="AP204" s="355">
        <v>8338.9964796059667</v>
      </c>
      <c r="AQ204" s="355">
        <v>7965.6391409560792</v>
      </c>
      <c r="AR204" s="355">
        <v>6170.6488444580773</v>
      </c>
      <c r="AS204" s="355">
        <v>13250.325349051909</v>
      </c>
      <c r="AT204" s="355">
        <v>9735.0438197629901</v>
      </c>
      <c r="AU204" s="355">
        <v>12396.932168074896</v>
      </c>
      <c r="AV204" s="355">
        <v>9319.4078721624101</v>
      </c>
      <c r="AW204" s="355">
        <v>11626.214093571216</v>
      </c>
      <c r="AX204" s="355">
        <v>8091.8079666960302</v>
      </c>
      <c r="AY204" s="355">
        <v>13727.105860809299</v>
      </c>
      <c r="AZ204" s="355">
        <v>10325.563401532982</v>
      </c>
      <c r="BA204" s="355">
        <v>10570.883781831437</v>
      </c>
      <c r="BB204" s="355">
        <v>7791.3884055930803</v>
      </c>
      <c r="BC204" s="355">
        <v>10867.618723361911</v>
      </c>
      <c r="BD204" s="355">
        <v>6708.9373541750747</v>
      </c>
      <c r="BE204" s="355">
        <v>10386.092159141397</v>
      </c>
      <c r="BF204" s="355">
        <v>6491.8630661190291</v>
      </c>
      <c r="BG204" s="355">
        <v>9600.5123583376626</v>
      </c>
      <c r="BH204" s="355">
        <v>7853.6840961801045</v>
      </c>
      <c r="BI204" s="355">
        <v>10623.527371933536</v>
      </c>
      <c r="BJ204" s="355">
        <v>8575.2105385524646</v>
      </c>
      <c r="BK204" s="355">
        <v>8329.0772214026856</v>
      </c>
      <c r="BL204" s="355">
        <v>6791.2961563169447</v>
      </c>
      <c r="BM204" s="355">
        <v>7552.2743458087125</v>
      </c>
      <c r="BN204" s="355">
        <v>7427.1851849753348</v>
      </c>
      <c r="BO204" s="355">
        <v>8139.0089553327725</v>
      </c>
      <c r="BP204" s="355">
        <v>6752.900886649858</v>
      </c>
      <c r="BQ204" s="355">
        <v>8455.2818555521753</v>
      </c>
      <c r="BR204" s="355">
        <v>6983.4439351047904</v>
      </c>
      <c r="BS204" s="355">
        <v>6331.3690661795508</v>
      </c>
      <c r="BT204" s="355">
        <v>6518.0737378136464</v>
      </c>
      <c r="BU204" s="355">
        <v>6487.4247009019464</v>
      </c>
      <c r="BV204" s="355">
        <v>6670.7881516830275</v>
      </c>
      <c r="BW204" s="355">
        <v>8764.3675811096145</v>
      </c>
      <c r="BX204" s="355">
        <v>4765.6888029518022</v>
      </c>
      <c r="CA204" s="293"/>
      <c r="CB204" s="293"/>
      <c r="CC204" s="354"/>
      <c r="CD204" s="354"/>
      <c r="CE204" s="293"/>
      <c r="CF204" s="354"/>
      <c r="CG204" s="293"/>
      <c r="CH204" s="293"/>
      <c r="CI204" s="293"/>
      <c r="CJ204" s="293"/>
      <c r="CK204" s="293"/>
      <c r="CL204" s="293"/>
      <c r="CM204" s="293"/>
      <c r="CN204" s="293"/>
    </row>
    <row r="205" spans="1:92" x14ac:dyDescent="0.35">
      <c r="A205" s="263"/>
      <c r="B205" s="311">
        <v>45383</v>
      </c>
      <c r="C205" s="355">
        <v>8244.4595669778973</v>
      </c>
      <c r="D205" s="355">
        <v>5905.8683103108569</v>
      </c>
      <c r="E205" s="355">
        <v>8103.9202495462932</v>
      </c>
      <c r="F205" s="355">
        <v>5805.193827716932</v>
      </c>
      <c r="G205" s="355">
        <v>7132.512524512902</v>
      </c>
      <c r="H205" s="355">
        <v>5440.6105191349507</v>
      </c>
      <c r="I205" s="355">
        <v>9642.8802167243393</v>
      </c>
      <c r="J205" s="355">
        <v>6802.5988426576641</v>
      </c>
      <c r="K205" s="355">
        <v>10429.419674158187</v>
      </c>
      <c r="L205" s="355">
        <v>7589.1377300560753</v>
      </c>
      <c r="M205" s="355">
        <v>10429.419674158187</v>
      </c>
      <c r="N205" s="355">
        <v>7589.1377300560753</v>
      </c>
      <c r="O205" s="355">
        <v>6085.853910779203</v>
      </c>
      <c r="P205" s="355">
        <v>4549.6357247486221</v>
      </c>
      <c r="Q205" s="355">
        <v>10024.500463323848</v>
      </c>
      <c r="R205" s="355">
        <v>7600.9519310828882</v>
      </c>
      <c r="S205" s="355">
        <v>9436.4600973583547</v>
      </c>
      <c r="T205" s="355">
        <v>7524.3112535147102</v>
      </c>
      <c r="U205" s="355">
        <v>12334.159538933392</v>
      </c>
      <c r="V205" s="355">
        <v>9307.4124315599893</v>
      </c>
      <c r="W205" s="355">
        <v>12604.613286515636</v>
      </c>
      <c r="X205" s="355">
        <v>9691.8461832959783</v>
      </c>
      <c r="Y205" s="355">
        <v>10195.928040894107</v>
      </c>
      <c r="Z205" s="355">
        <v>7112.0857903742799</v>
      </c>
      <c r="AA205" s="355">
        <v>13287.615645051725</v>
      </c>
      <c r="AB205" s="355">
        <v>9482.053679132965</v>
      </c>
      <c r="AC205" s="355">
        <v>9082.9193827559448</v>
      </c>
      <c r="AD205" s="355">
        <v>7163.1867760325458</v>
      </c>
      <c r="AE205" s="355">
        <v>9169.7653031906866</v>
      </c>
      <c r="AF205" s="355">
        <v>7676.331366044973</v>
      </c>
      <c r="AG205" s="355">
        <v>9264.6489464887018</v>
      </c>
      <c r="AH205" s="355">
        <v>7330.5403524675112</v>
      </c>
      <c r="AI205" s="355">
        <v>9903.4527247757651</v>
      </c>
      <c r="AJ205" s="355">
        <v>7638.0806089661246</v>
      </c>
      <c r="AK205" s="355">
        <v>11771.01612165006</v>
      </c>
      <c r="AL205" s="355">
        <v>8342.5164671658786</v>
      </c>
      <c r="AM205" s="355">
        <v>11191.269243597095</v>
      </c>
      <c r="AN205" s="355">
        <v>7931.6302847870129</v>
      </c>
      <c r="AO205" s="355">
        <v>11747.936246592091</v>
      </c>
      <c r="AP205" s="355">
        <v>8326.5481092774553</v>
      </c>
      <c r="AQ205" s="355">
        <v>8668.1750624775086</v>
      </c>
      <c r="AR205" s="355">
        <v>5532.4853433973558</v>
      </c>
      <c r="AS205" s="355">
        <v>10569.854690824703</v>
      </c>
      <c r="AT205" s="355">
        <v>8466.9434992318365</v>
      </c>
      <c r="AU205" s="355">
        <v>10361.443602660918</v>
      </c>
      <c r="AV205" s="355">
        <v>8358.3635281019706</v>
      </c>
      <c r="AW205" s="355">
        <v>9392.9366370188327</v>
      </c>
      <c r="AX205" s="355">
        <v>7323.0833953357078</v>
      </c>
      <c r="AY205" s="355">
        <v>10804.467279618024</v>
      </c>
      <c r="AZ205" s="355">
        <v>9221.7389122790682</v>
      </c>
      <c r="BA205" s="355">
        <v>8699.4868428043865</v>
      </c>
      <c r="BB205" s="355">
        <v>7329.8247096309306</v>
      </c>
      <c r="BC205" s="355">
        <v>7648.3931359154276</v>
      </c>
      <c r="BD205" s="355">
        <v>4079.437970320791</v>
      </c>
      <c r="BE205" s="355">
        <v>8360.4906731884676</v>
      </c>
      <c r="BF205" s="355">
        <v>4895.8776272634232</v>
      </c>
      <c r="BG205" s="355">
        <v>8341.1264566372902</v>
      </c>
      <c r="BH205" s="355">
        <v>7924.1990126559804</v>
      </c>
      <c r="BI205" s="355">
        <v>9134.4028717680594</v>
      </c>
      <c r="BJ205" s="355">
        <v>8415.8187089678831</v>
      </c>
      <c r="BK205" s="355">
        <v>7033.2678980129385</v>
      </c>
      <c r="BL205" s="355">
        <v>6101.5153085119064</v>
      </c>
      <c r="BM205" s="355">
        <v>7656.9837562768153</v>
      </c>
      <c r="BN205" s="355">
        <v>8335.1804595400008</v>
      </c>
      <c r="BO205" s="355">
        <v>8341.1730407415362</v>
      </c>
      <c r="BP205" s="355">
        <v>7321.8394937862322</v>
      </c>
      <c r="BQ205" s="355">
        <v>7422.1673169252808</v>
      </c>
      <c r="BR205" s="355">
        <v>6541.93936397986</v>
      </c>
      <c r="BS205" s="355">
        <v>4578.6625173544344</v>
      </c>
      <c r="BT205" s="355">
        <v>6318.3815200381423</v>
      </c>
      <c r="BU205" s="355">
        <v>4720.9128576292132</v>
      </c>
      <c r="BV205" s="355">
        <v>6514.6809232973246</v>
      </c>
      <c r="BW205" s="355">
        <v>8999.5826364028271</v>
      </c>
      <c r="BX205" s="355">
        <v>4575.6091117962205</v>
      </c>
      <c r="CA205" s="293"/>
      <c r="CB205" s="293"/>
      <c r="CC205" s="354"/>
      <c r="CD205" s="354"/>
      <c r="CE205" s="293"/>
      <c r="CF205" s="354"/>
      <c r="CG205" s="293"/>
      <c r="CH205" s="293"/>
      <c r="CI205" s="293"/>
      <c r="CJ205" s="293"/>
      <c r="CK205" s="293"/>
      <c r="CL205" s="293"/>
      <c r="CM205" s="293"/>
      <c r="CN205" s="293"/>
    </row>
    <row r="206" spans="1:92" x14ac:dyDescent="0.35">
      <c r="A206" s="263"/>
      <c r="B206" s="311">
        <v>45413</v>
      </c>
      <c r="C206" s="355">
        <v>8485.6120108564173</v>
      </c>
      <c r="D206" s="355">
        <v>6246.2874448898619</v>
      </c>
      <c r="E206" s="355">
        <v>8469.8400995891589</v>
      </c>
      <c r="F206" s="355">
        <v>6239.7363917683297</v>
      </c>
      <c r="G206" s="355">
        <v>7128.2397409320538</v>
      </c>
      <c r="H206" s="355">
        <v>5350.6383438195944</v>
      </c>
      <c r="I206" s="355">
        <v>9576.4485544054951</v>
      </c>
      <c r="J206" s="355">
        <v>6734.4214024966423</v>
      </c>
      <c r="K206" s="355">
        <v>10361.704307913065</v>
      </c>
      <c r="L206" s="355">
        <v>7519.6771560042143</v>
      </c>
      <c r="M206" s="355">
        <v>10367.163163918862</v>
      </c>
      <c r="N206" s="355">
        <v>7519.6771560042143</v>
      </c>
      <c r="O206" s="355">
        <v>5140.0672845659792</v>
      </c>
      <c r="P206" s="355">
        <v>3874.9020305402496</v>
      </c>
      <c r="Q206" s="355">
        <v>9823.6204044190363</v>
      </c>
      <c r="R206" s="355">
        <v>7453.8489326515464</v>
      </c>
      <c r="S206" s="355">
        <v>10221.119628088683</v>
      </c>
      <c r="T206" s="355">
        <v>7811.2189918180502</v>
      </c>
      <c r="U206" s="355">
        <v>13021.360961204808</v>
      </c>
      <c r="V206" s="355">
        <v>9650.6387041139787</v>
      </c>
      <c r="W206" s="355">
        <v>13824.343696479113</v>
      </c>
      <c r="X206" s="355">
        <v>10329.581242765522</v>
      </c>
      <c r="Y206" s="355">
        <v>11290.721433147915</v>
      </c>
      <c r="Z206" s="355">
        <v>7683.3113996813017</v>
      </c>
      <c r="AA206" s="355">
        <v>14568.129413838515</v>
      </c>
      <c r="AB206" s="355">
        <v>10910.463313560305</v>
      </c>
      <c r="AC206" s="355">
        <v>10644.490940533857</v>
      </c>
      <c r="AD206" s="355">
        <v>7848.2996157990265</v>
      </c>
      <c r="AE206" s="355">
        <v>10011.218359362929</v>
      </c>
      <c r="AF206" s="355">
        <v>7959.7228273386854</v>
      </c>
      <c r="AG206" s="355">
        <v>10347.884516416367</v>
      </c>
      <c r="AH206" s="355">
        <v>8403.4592978941</v>
      </c>
      <c r="AI206" s="355">
        <v>12117.40714440575</v>
      </c>
      <c r="AJ206" s="355">
        <v>8358.8959592197152</v>
      </c>
      <c r="AK206" s="355">
        <v>11838.607793639576</v>
      </c>
      <c r="AL206" s="355">
        <v>9450.0637276129019</v>
      </c>
      <c r="AM206" s="355">
        <v>11559.669634200838</v>
      </c>
      <c r="AN206" s="355">
        <v>9210.8914011434626</v>
      </c>
      <c r="AO206" s="355">
        <v>10940.841877903424</v>
      </c>
      <c r="AP206" s="355">
        <v>8754.1955576274395</v>
      </c>
      <c r="AQ206" s="355">
        <v>7645.9208793515099</v>
      </c>
      <c r="AR206" s="355">
        <v>6860.6800089762637</v>
      </c>
      <c r="AS206" s="355">
        <v>11425.770416321857</v>
      </c>
      <c r="AT206" s="355">
        <v>8937.1943248240023</v>
      </c>
      <c r="AU206" s="355">
        <v>11256.648068401644</v>
      </c>
      <c r="AV206" s="355">
        <v>9019.6913919557719</v>
      </c>
      <c r="AW206" s="355">
        <v>9298.7835858451454</v>
      </c>
      <c r="AX206" s="355">
        <v>6924.8862766286338</v>
      </c>
      <c r="AY206" s="355">
        <v>11310.547664823391</v>
      </c>
      <c r="AZ206" s="355">
        <v>9291.2760683947909</v>
      </c>
      <c r="BA206" s="355">
        <v>9783.0320634665877</v>
      </c>
      <c r="BB206" s="355">
        <v>7846.5376961879783</v>
      </c>
      <c r="BC206" s="355">
        <v>7983.9253233292875</v>
      </c>
      <c r="BD206" s="355">
        <v>3332.0922656768475</v>
      </c>
      <c r="BE206" s="355">
        <v>9529.4715443787554</v>
      </c>
      <c r="BF206" s="355">
        <v>4104.6373480239945</v>
      </c>
      <c r="BG206" s="355">
        <v>8963.244387278899</v>
      </c>
      <c r="BH206" s="355">
        <v>7938.2515508215884</v>
      </c>
      <c r="BI206" s="355">
        <v>10105.353656177211</v>
      </c>
      <c r="BJ206" s="355">
        <v>8565.7038288726235</v>
      </c>
      <c r="BK206" s="355">
        <v>5622.7476416960581</v>
      </c>
      <c r="BL206" s="355">
        <v>4667.618129119709</v>
      </c>
      <c r="BM206" s="355">
        <v>9009.7972533662087</v>
      </c>
      <c r="BN206" s="355">
        <v>8514.7780803056539</v>
      </c>
      <c r="BO206" s="355">
        <v>8660.9307284269726</v>
      </c>
      <c r="BP206" s="355">
        <v>7227.2741912624497</v>
      </c>
      <c r="BQ206" s="355">
        <v>6117.234452430188</v>
      </c>
      <c r="BR206" s="355">
        <v>5125.4486344344332</v>
      </c>
      <c r="BS206" s="355">
        <v>3873.1635439161055</v>
      </c>
      <c r="BT206" s="355">
        <v>5557.0282022547899</v>
      </c>
      <c r="BU206" s="355">
        <v>3982.841302897391</v>
      </c>
      <c r="BV206" s="355">
        <v>5724.6991412246925</v>
      </c>
      <c r="BW206" s="355">
        <v>8581.7600083376892</v>
      </c>
      <c r="BX206" s="355">
        <v>4176.0886212054429</v>
      </c>
      <c r="CA206" s="293"/>
      <c r="CB206" s="293"/>
      <c r="CC206" s="354"/>
      <c r="CD206" s="354"/>
      <c r="CE206" s="293"/>
      <c r="CF206" s="354"/>
      <c r="CG206" s="293"/>
      <c r="CH206" s="293"/>
      <c r="CI206" s="293"/>
      <c r="CJ206" s="293"/>
      <c r="CK206" s="293"/>
      <c r="CL206" s="293"/>
      <c r="CM206" s="293"/>
      <c r="CN206" s="293"/>
    </row>
    <row r="207" spans="1:92" x14ac:dyDescent="0.35">
      <c r="A207" s="263"/>
      <c r="B207" s="311">
        <v>45444</v>
      </c>
      <c r="C207" s="355">
        <v>8567.7250600888437</v>
      </c>
      <c r="D207" s="355">
        <v>6376.6554651397637</v>
      </c>
      <c r="E207" s="355">
        <v>8545.0929218485853</v>
      </c>
      <c r="F207" s="355">
        <v>6368.8195960430248</v>
      </c>
      <c r="G207" s="355">
        <v>8095.3112731070123</v>
      </c>
      <c r="H207" s="355">
        <v>5486.7590926203429</v>
      </c>
      <c r="I207" s="355">
        <v>10389.947623900855</v>
      </c>
      <c r="J207" s="355">
        <v>6999.5513192782219</v>
      </c>
      <c r="K207" s="355">
        <v>11157.870187161447</v>
      </c>
      <c r="L207" s="355">
        <v>7767.4733259957547</v>
      </c>
      <c r="M207" s="355">
        <v>11450.902350950244</v>
      </c>
      <c r="N207" s="355">
        <v>7767.4733259957547</v>
      </c>
      <c r="O207" s="355">
        <v>5953.6219184355186</v>
      </c>
      <c r="P207" s="355">
        <v>4013.1689112408094</v>
      </c>
      <c r="Q207" s="355">
        <v>11326.146951676134</v>
      </c>
      <c r="R207" s="355">
        <v>7582.3107565254704</v>
      </c>
      <c r="S207" s="355">
        <v>11499.526206271434</v>
      </c>
      <c r="T207" s="355">
        <v>8136.1913769524199</v>
      </c>
      <c r="U207" s="355">
        <v>14933.947164968215</v>
      </c>
      <c r="V207" s="355">
        <v>9836.6125450644759</v>
      </c>
      <c r="W207" s="355">
        <v>15713.203589799028</v>
      </c>
      <c r="X207" s="355">
        <v>10557.989818666782</v>
      </c>
      <c r="Y207" s="355">
        <v>13830.219357559272</v>
      </c>
      <c r="Z207" s="355">
        <v>8946.6225389518022</v>
      </c>
      <c r="AA207" s="355">
        <v>15112.469324336578</v>
      </c>
      <c r="AB207" s="355">
        <v>10431.866097140663</v>
      </c>
      <c r="AC207" s="355">
        <v>13065.905943172917</v>
      </c>
      <c r="AD207" s="355">
        <v>9179.6433817107009</v>
      </c>
      <c r="AE207" s="355">
        <v>11752.146559250083</v>
      </c>
      <c r="AF207" s="355">
        <v>8313.5374875952202</v>
      </c>
      <c r="AG207" s="355">
        <v>12107.806861438095</v>
      </c>
      <c r="AH207" s="355">
        <v>8858.9335894937522</v>
      </c>
      <c r="AI207" s="355">
        <v>12887.461790447276</v>
      </c>
      <c r="AJ207" s="355">
        <v>9208.0617501611105</v>
      </c>
      <c r="AK207" s="355">
        <v>12220.402128087093</v>
      </c>
      <c r="AL207" s="355">
        <v>10706.780424631845</v>
      </c>
      <c r="AM207" s="355">
        <v>12192.863653627363</v>
      </c>
      <c r="AN207" s="355">
        <v>10457.706234312387</v>
      </c>
      <c r="AO207" s="355">
        <v>10689.900592427093</v>
      </c>
      <c r="AP207" s="355">
        <v>9414.8987854875922</v>
      </c>
      <c r="AQ207" s="355">
        <v>10239.728014549339</v>
      </c>
      <c r="AR207" s="355">
        <v>8379.8715970236753</v>
      </c>
      <c r="AS207" s="355">
        <v>13835.335773510755</v>
      </c>
      <c r="AT207" s="355">
        <v>9967.9818186344637</v>
      </c>
      <c r="AU207" s="355">
        <v>13853.500770084031</v>
      </c>
      <c r="AV207" s="355">
        <v>10156.834871925405</v>
      </c>
      <c r="AW207" s="355">
        <v>12185.153942493354</v>
      </c>
      <c r="AX207" s="355">
        <v>7864.0205381692085</v>
      </c>
      <c r="AY207" s="355">
        <v>13578.077181270297</v>
      </c>
      <c r="AZ207" s="355">
        <v>10051.985822217615</v>
      </c>
      <c r="BA207" s="355">
        <v>12257.496252437079</v>
      </c>
      <c r="BB207" s="355">
        <v>8909.0902315371641</v>
      </c>
      <c r="BC207" s="355">
        <v>11150.001991999228</v>
      </c>
      <c r="BD207" s="355">
        <v>5278.6579739930676</v>
      </c>
      <c r="BE207" s="355">
        <v>11659.105092701066</v>
      </c>
      <c r="BF207" s="355">
        <v>6559.3480165130959</v>
      </c>
      <c r="BG207" s="355">
        <v>9946.0140179697264</v>
      </c>
      <c r="BH207" s="355">
        <v>8475.0264842482575</v>
      </c>
      <c r="BI207" s="355">
        <v>12224.493100999818</v>
      </c>
      <c r="BJ207" s="355">
        <v>9552.6377218463331</v>
      </c>
      <c r="BK207" s="355">
        <v>3480.8082302641742</v>
      </c>
      <c r="BL207" s="355">
        <v>1933.29110673389</v>
      </c>
      <c r="BM207" s="355">
        <v>8964.9605320281826</v>
      </c>
      <c r="BN207" s="355">
        <v>8179.4900849832266</v>
      </c>
      <c r="BO207" s="355">
        <v>8037.1976972424463</v>
      </c>
      <c r="BP207" s="355">
        <v>7003.8220554898126</v>
      </c>
      <c r="BQ207" s="355">
        <v>4197.7508468655606</v>
      </c>
      <c r="BR207" s="355">
        <v>2660.8529537222253</v>
      </c>
      <c r="BS207" s="355">
        <v>3408.6125130192645</v>
      </c>
      <c r="BT207" s="355">
        <v>4319.0060706892637</v>
      </c>
      <c r="BU207" s="355">
        <v>3630.4574493382338</v>
      </c>
      <c r="BV207" s="355">
        <v>4481.1191739036403</v>
      </c>
      <c r="BW207" s="355">
        <v>7313.7012498664481</v>
      </c>
      <c r="BX207" s="355">
        <v>4677.7751381155504</v>
      </c>
      <c r="CA207" s="293"/>
      <c r="CB207" s="293"/>
      <c r="CC207" s="354"/>
      <c r="CD207" s="354"/>
      <c r="CE207" s="293"/>
      <c r="CF207" s="354"/>
      <c r="CG207" s="293"/>
      <c r="CH207" s="293"/>
      <c r="CI207" s="293"/>
      <c r="CJ207" s="293"/>
      <c r="CK207" s="293"/>
      <c r="CL207" s="293"/>
      <c r="CM207" s="293"/>
      <c r="CN207" s="293"/>
    </row>
    <row r="208" spans="1:92" x14ac:dyDescent="0.35">
      <c r="A208" s="263"/>
      <c r="B208" s="311">
        <v>45474</v>
      </c>
      <c r="C208" s="355">
        <v>9748.7085093608584</v>
      </c>
      <c r="D208" s="355">
        <v>8422.6252999071785</v>
      </c>
      <c r="E208" s="355">
        <v>9735.8327260071128</v>
      </c>
      <c r="F208" s="355">
        <v>7993.2855384638578</v>
      </c>
      <c r="G208" s="355">
        <v>10228.784626189106</v>
      </c>
      <c r="H208" s="355">
        <v>7668.5195416469433</v>
      </c>
      <c r="I208" s="355">
        <v>12250.431839714469</v>
      </c>
      <c r="J208" s="355">
        <v>9233.4273044278252</v>
      </c>
      <c r="K208" s="355">
        <v>12984.35033637742</v>
      </c>
      <c r="L208" s="355">
        <v>9967.3458010907743</v>
      </c>
      <c r="M208" s="355">
        <v>13233.526933742925</v>
      </c>
      <c r="N208" s="355">
        <v>9978.5348284741503</v>
      </c>
      <c r="O208" s="355">
        <v>7207.5701680414404</v>
      </c>
      <c r="P208" s="355">
        <v>5273.5700155642971</v>
      </c>
      <c r="Q208" s="355">
        <v>13841.139540957587</v>
      </c>
      <c r="R208" s="355">
        <v>9165.7641714260026</v>
      </c>
      <c r="S208" s="355">
        <v>14547.198026099706</v>
      </c>
      <c r="T208" s="355">
        <v>10168.110297995805</v>
      </c>
      <c r="U208" s="355">
        <v>17635.216117813634</v>
      </c>
      <c r="V208" s="355">
        <v>11411.659751051124</v>
      </c>
      <c r="W208" s="355">
        <v>18180.901211086257</v>
      </c>
      <c r="X208" s="355">
        <v>11783.039650070963</v>
      </c>
      <c r="Y208" s="355">
        <v>16813.516453085947</v>
      </c>
      <c r="Z208" s="355">
        <v>10783.266634147645</v>
      </c>
      <c r="AA208" s="355">
        <v>16822.602944656403</v>
      </c>
      <c r="AB208" s="355">
        <v>11608.248150121262</v>
      </c>
      <c r="AC208" s="355">
        <v>13992.869675449083</v>
      </c>
      <c r="AD208" s="355">
        <v>9904.4171333665254</v>
      </c>
      <c r="AE208" s="355">
        <v>14147.905673202891</v>
      </c>
      <c r="AF208" s="355">
        <v>9856.3037607973074</v>
      </c>
      <c r="AG208" s="355">
        <v>14021.070883188069</v>
      </c>
      <c r="AH208" s="355">
        <v>10182.729419965985</v>
      </c>
      <c r="AI208" s="355">
        <v>13235.521516450941</v>
      </c>
      <c r="AJ208" s="355">
        <v>9268.2308603466499</v>
      </c>
      <c r="AK208" s="355">
        <v>12378.16885344414</v>
      </c>
      <c r="AL208" s="355">
        <v>9860.193030902079</v>
      </c>
      <c r="AM208" s="355">
        <v>12144.190598699965</v>
      </c>
      <c r="AN208" s="355">
        <v>9535.0427172842628</v>
      </c>
      <c r="AO208" s="355">
        <v>12207.235264544117</v>
      </c>
      <c r="AP208" s="355">
        <v>9724.0308729953267</v>
      </c>
      <c r="AQ208" s="355">
        <v>14638.605942533675</v>
      </c>
      <c r="AR208" s="355">
        <v>11342.797418426195</v>
      </c>
      <c r="AS208" s="355">
        <v>16696.178624600776</v>
      </c>
      <c r="AT208" s="355">
        <v>11964.227018026406</v>
      </c>
      <c r="AU208" s="355">
        <v>16684.087279637832</v>
      </c>
      <c r="AV208" s="355">
        <v>12005.021065114044</v>
      </c>
      <c r="AW208" s="355">
        <v>15566.958754498166</v>
      </c>
      <c r="AX208" s="355">
        <v>10200.624888237366</v>
      </c>
      <c r="AY208" s="355">
        <v>16407.058018038635</v>
      </c>
      <c r="AZ208" s="355">
        <v>11926.122934241719</v>
      </c>
      <c r="BA208" s="355">
        <v>15589.32762428217</v>
      </c>
      <c r="BB208" s="355">
        <v>11277.992389340876</v>
      </c>
      <c r="BC208" s="355">
        <v>14979.665860487929</v>
      </c>
      <c r="BD208" s="355">
        <v>9438.7236265851934</v>
      </c>
      <c r="BE208" s="355">
        <v>15062.316584790364</v>
      </c>
      <c r="BF208" s="355">
        <v>10020.94448132023</v>
      </c>
      <c r="BG208" s="355">
        <v>12642.416873119775</v>
      </c>
      <c r="BH208" s="355">
        <v>9544.4723884436316</v>
      </c>
      <c r="BI208" s="355">
        <v>14283.701551939326</v>
      </c>
      <c r="BJ208" s="355">
        <v>10927.779818301555</v>
      </c>
      <c r="BK208" s="355">
        <v>10152.085267838349</v>
      </c>
      <c r="BL208" s="355">
        <v>8044.145950787316</v>
      </c>
      <c r="BM208" s="355">
        <v>11650.373829878748</v>
      </c>
      <c r="BN208" s="355">
        <v>9305.4483494210472</v>
      </c>
      <c r="BO208" s="355">
        <v>14129.651772613419</v>
      </c>
      <c r="BP208" s="355">
        <v>8773.9751009331067</v>
      </c>
      <c r="BQ208" s="355">
        <v>11010.824735229482</v>
      </c>
      <c r="BR208" s="355">
        <v>8567.8850733638628</v>
      </c>
      <c r="BS208" s="355">
        <v>6958.478694462573</v>
      </c>
      <c r="BT208" s="355">
        <v>7243.3015133008639</v>
      </c>
      <c r="BU208" s="355">
        <v>7568.0179170983083</v>
      </c>
      <c r="BV208" s="355">
        <v>7782.6554673329565</v>
      </c>
      <c r="BW208" s="355">
        <v>8830.7333353599515</v>
      </c>
      <c r="BX208" s="355">
        <v>4243.4979033011123</v>
      </c>
      <c r="CA208" s="293"/>
      <c r="CB208" s="293"/>
      <c r="CC208" s="354"/>
      <c r="CD208" s="354"/>
      <c r="CE208" s="293"/>
      <c r="CF208" s="354"/>
      <c r="CG208" s="293"/>
      <c r="CH208" s="293"/>
      <c r="CI208" s="293"/>
      <c r="CJ208" s="293"/>
      <c r="CK208" s="293"/>
      <c r="CL208" s="293"/>
      <c r="CM208" s="293"/>
      <c r="CN208" s="293"/>
    </row>
    <row r="209" spans="1:92" x14ac:dyDescent="0.35">
      <c r="A209" s="263"/>
      <c r="B209" s="311">
        <v>45505</v>
      </c>
      <c r="C209" s="355">
        <v>10023.522357248836</v>
      </c>
      <c r="D209" s="355">
        <v>7863.6465373015453</v>
      </c>
      <c r="E209" s="355">
        <v>10037.785319438481</v>
      </c>
      <c r="F209" s="355">
        <v>7872.4380788331273</v>
      </c>
      <c r="G209" s="355">
        <v>10183.486449098153</v>
      </c>
      <c r="H209" s="355">
        <v>7227.4057021703939</v>
      </c>
      <c r="I209" s="355">
        <v>12225.230803690938</v>
      </c>
      <c r="J209" s="355">
        <v>8824.2626189636558</v>
      </c>
      <c r="K209" s="355">
        <v>12962.772317215151</v>
      </c>
      <c r="L209" s="355">
        <v>9561.8041324878686</v>
      </c>
      <c r="M209" s="355">
        <v>13106.646065492594</v>
      </c>
      <c r="N209" s="355">
        <v>9561.8041324878686</v>
      </c>
      <c r="O209" s="355">
        <v>7309.7928057453864</v>
      </c>
      <c r="P209" s="355">
        <v>5156.7109239222364</v>
      </c>
      <c r="Q209" s="355">
        <v>12153.943958666139</v>
      </c>
      <c r="R209" s="355">
        <v>8330.3638642758051</v>
      </c>
      <c r="S209" s="355">
        <v>13287.706096477337</v>
      </c>
      <c r="T209" s="355">
        <v>9260.8469562994906</v>
      </c>
      <c r="U209" s="355">
        <v>16041.335022722022</v>
      </c>
      <c r="V209" s="355">
        <v>10568.985775403307</v>
      </c>
      <c r="W209" s="355">
        <v>17474.886784828468</v>
      </c>
      <c r="X209" s="355">
        <v>11352.363689542501</v>
      </c>
      <c r="Y209" s="355">
        <v>16301.486844063158</v>
      </c>
      <c r="Z209" s="355">
        <v>10584.973958699551</v>
      </c>
      <c r="AA209" s="355">
        <v>17006.378658097394</v>
      </c>
      <c r="AB209" s="355">
        <v>11661.029978175187</v>
      </c>
      <c r="AC209" s="355">
        <v>14900.17763251695</v>
      </c>
      <c r="AD209" s="355">
        <v>10195.530256191245</v>
      </c>
      <c r="AE209" s="355">
        <v>14263.626807255649</v>
      </c>
      <c r="AF209" s="355">
        <v>9947.3063539332506</v>
      </c>
      <c r="AG209" s="355">
        <v>14053.778295194126</v>
      </c>
      <c r="AH209" s="355">
        <v>10232.222423700357</v>
      </c>
      <c r="AI209" s="355">
        <v>14521.318499830073</v>
      </c>
      <c r="AJ209" s="355">
        <v>10083.86490995699</v>
      </c>
      <c r="AK209" s="355">
        <v>15312.664965037939</v>
      </c>
      <c r="AL209" s="355">
        <v>10493.753393781302</v>
      </c>
      <c r="AM209" s="355">
        <v>15026.947470028768</v>
      </c>
      <c r="AN209" s="355">
        <v>10197.91533681583</v>
      </c>
      <c r="AO209" s="355">
        <v>15151.431688196197</v>
      </c>
      <c r="AP209" s="355">
        <v>10380.965539432558</v>
      </c>
      <c r="AQ209" s="355">
        <v>18272.113970064078</v>
      </c>
      <c r="AR209" s="355">
        <v>12189.623463458291</v>
      </c>
      <c r="AS209" s="355">
        <v>16417.493641974539</v>
      </c>
      <c r="AT209" s="355">
        <v>11694.229104258189</v>
      </c>
      <c r="AU209" s="355">
        <v>16245.199908035269</v>
      </c>
      <c r="AV209" s="355">
        <v>11759.95498966736</v>
      </c>
      <c r="AW209" s="355">
        <v>14954.639401511735</v>
      </c>
      <c r="AX209" s="355">
        <v>9840.4666122257368</v>
      </c>
      <c r="AY209" s="355">
        <v>16059.208267738424</v>
      </c>
      <c r="AZ209" s="355">
        <v>11512.988480321877</v>
      </c>
      <c r="BA209" s="355">
        <v>15015.45607537748</v>
      </c>
      <c r="BB209" s="355">
        <v>10959.913904187981</v>
      </c>
      <c r="BC209" s="355">
        <v>13524.70046059485</v>
      </c>
      <c r="BD209" s="355">
        <v>8088.9154786098006</v>
      </c>
      <c r="BE209" s="355">
        <v>13430.987879136323</v>
      </c>
      <c r="BF209" s="355">
        <v>8649.2147067692404</v>
      </c>
      <c r="BG209" s="355">
        <v>12714.02606209236</v>
      </c>
      <c r="BH209" s="355">
        <v>9331.2550759984642</v>
      </c>
      <c r="BI209" s="355">
        <v>15451.101239519328</v>
      </c>
      <c r="BJ209" s="355">
        <v>11758.520043196748</v>
      </c>
      <c r="BK209" s="355">
        <v>12925.865716483277</v>
      </c>
      <c r="BL209" s="355">
        <v>10180.929490051885</v>
      </c>
      <c r="BM209" s="355">
        <v>11494.074739993186</v>
      </c>
      <c r="BN209" s="355">
        <v>9379.9895100711292</v>
      </c>
      <c r="BO209" s="355">
        <v>13297.436282510627</v>
      </c>
      <c r="BP209" s="355">
        <v>9156.8999363533931</v>
      </c>
      <c r="BQ209" s="355">
        <v>12992.564561434285</v>
      </c>
      <c r="BR209" s="355">
        <v>10224.466386656297</v>
      </c>
      <c r="BS209" s="355">
        <v>8708.3550912146766</v>
      </c>
      <c r="BT209" s="355">
        <v>8267.6855522082278</v>
      </c>
      <c r="BU209" s="355">
        <v>9256.2106139059815</v>
      </c>
      <c r="BV209" s="355">
        <v>8703.6537514724987</v>
      </c>
      <c r="BW209" s="355">
        <v>8927.2648174407896</v>
      </c>
      <c r="BX209" s="355">
        <v>5190.4637119807167</v>
      </c>
      <c r="CA209" s="293"/>
      <c r="CB209" s="293"/>
      <c r="CC209" s="354"/>
      <c r="CD209" s="354"/>
      <c r="CE209" s="293"/>
      <c r="CF209" s="354"/>
      <c r="CG209" s="293"/>
      <c r="CH209" s="293"/>
      <c r="CI209" s="293"/>
      <c r="CJ209" s="293"/>
      <c r="CK209" s="293"/>
      <c r="CL209" s="293"/>
      <c r="CM209" s="293"/>
      <c r="CN209" s="293"/>
    </row>
    <row r="210" spans="1:92" x14ac:dyDescent="0.35">
      <c r="A210" s="263"/>
      <c r="B210" s="311">
        <v>45536</v>
      </c>
      <c r="C210" s="355">
        <v>9574.9732761844316</v>
      </c>
      <c r="D210" s="355">
        <v>6521.2243330691526</v>
      </c>
      <c r="E210" s="355">
        <v>9562.8616149473455</v>
      </c>
      <c r="F210" s="355">
        <v>6513.1384595235259</v>
      </c>
      <c r="G210" s="355">
        <v>9753.7451476678634</v>
      </c>
      <c r="H210" s="355">
        <v>5944.6614956429976</v>
      </c>
      <c r="I210" s="355">
        <v>12242.903784949669</v>
      </c>
      <c r="J210" s="355">
        <v>7411.6172767742737</v>
      </c>
      <c r="K210" s="355">
        <v>13008.47601735531</v>
      </c>
      <c r="L210" s="355">
        <v>8174.698279006222</v>
      </c>
      <c r="M210" s="355">
        <v>13068.840355434813</v>
      </c>
      <c r="N210" s="355">
        <v>8177.5967615067484</v>
      </c>
      <c r="O210" s="355">
        <v>6833.945856248507</v>
      </c>
      <c r="P210" s="355">
        <v>4008.1748070175581</v>
      </c>
      <c r="Q210" s="355">
        <v>11411.502468591512</v>
      </c>
      <c r="R210" s="355">
        <v>7256.1550812158321</v>
      </c>
      <c r="S210" s="355">
        <v>11127.92215880145</v>
      </c>
      <c r="T210" s="355">
        <v>7571.3298516823379</v>
      </c>
      <c r="U210" s="355">
        <v>14776.775498103805</v>
      </c>
      <c r="V210" s="355">
        <v>9319.3984146130642</v>
      </c>
      <c r="W210" s="355">
        <v>15095.260730956066</v>
      </c>
      <c r="X210" s="355">
        <v>9725.8945645036929</v>
      </c>
      <c r="Y210" s="355">
        <v>13435.302510864505</v>
      </c>
      <c r="Z210" s="355">
        <v>7997.9764737215291</v>
      </c>
      <c r="AA210" s="355">
        <v>14960.155334492123</v>
      </c>
      <c r="AB210" s="355">
        <v>10327.409492023216</v>
      </c>
      <c r="AC210" s="355">
        <v>12537.727415388261</v>
      </c>
      <c r="AD210" s="355">
        <v>8776.3944626364246</v>
      </c>
      <c r="AE210" s="355">
        <v>11638.021196829708</v>
      </c>
      <c r="AF210" s="355">
        <v>8440.5097985766042</v>
      </c>
      <c r="AG210" s="355">
        <v>11449.133995203967</v>
      </c>
      <c r="AH210" s="355">
        <v>8375.7348863359948</v>
      </c>
      <c r="AI210" s="355">
        <v>14253.785405204811</v>
      </c>
      <c r="AJ210" s="355">
        <v>9357.4263571152769</v>
      </c>
      <c r="AK210" s="355">
        <v>11495.468245825039</v>
      </c>
      <c r="AL210" s="355">
        <v>9143.6725587307101</v>
      </c>
      <c r="AM210" s="355">
        <v>11268.946412394553</v>
      </c>
      <c r="AN210" s="355">
        <v>8898.2778464556031</v>
      </c>
      <c r="AO210" s="355">
        <v>11543.868081604069</v>
      </c>
      <c r="AP210" s="355">
        <v>9182.1705338280281</v>
      </c>
      <c r="AQ210" s="355">
        <v>12489.983766222937</v>
      </c>
      <c r="AR210" s="355">
        <v>10199.359779422486</v>
      </c>
      <c r="AS210" s="355">
        <v>13538.355760880266</v>
      </c>
      <c r="AT210" s="355">
        <v>9292.5680548555356</v>
      </c>
      <c r="AU210" s="355">
        <v>13499.965221586574</v>
      </c>
      <c r="AV210" s="355">
        <v>9231.6540232653115</v>
      </c>
      <c r="AW210" s="355">
        <v>12744.298851405658</v>
      </c>
      <c r="AX210" s="355">
        <v>7553.4721786039927</v>
      </c>
      <c r="AY210" s="355">
        <v>13713.302983836797</v>
      </c>
      <c r="AZ210" s="355">
        <v>9481.6751807239471</v>
      </c>
      <c r="BA210" s="355">
        <v>12411.98384328907</v>
      </c>
      <c r="BB210" s="355">
        <v>8913.1458256418628</v>
      </c>
      <c r="BC210" s="355">
        <v>12957.364854201367</v>
      </c>
      <c r="BD210" s="355">
        <v>8003.4716973899913</v>
      </c>
      <c r="BE210" s="355">
        <v>13960.664027776045</v>
      </c>
      <c r="BF210" s="355">
        <v>9498.6230010995041</v>
      </c>
      <c r="BG210" s="355">
        <v>10609.180774253209</v>
      </c>
      <c r="BH210" s="355">
        <v>8253.6990409879108</v>
      </c>
      <c r="BI210" s="355">
        <v>12041.510821089425</v>
      </c>
      <c r="BJ210" s="355">
        <v>9576.6982897726721</v>
      </c>
      <c r="BK210" s="355">
        <v>14627.9615358133</v>
      </c>
      <c r="BL210" s="355">
        <v>9103.6327866933971</v>
      </c>
      <c r="BM210" s="355">
        <v>11252.356558407571</v>
      </c>
      <c r="BN210" s="355">
        <v>8859.4034199051384</v>
      </c>
      <c r="BO210" s="355">
        <v>12598.912330420973</v>
      </c>
      <c r="BP210" s="355">
        <v>8304.8735635423691</v>
      </c>
      <c r="BQ210" s="355">
        <v>14069.101052406109</v>
      </c>
      <c r="BR210" s="355">
        <v>8955.7972231275689</v>
      </c>
      <c r="BS210" s="355">
        <v>8716.330466635316</v>
      </c>
      <c r="BT210" s="355">
        <v>7630.1180561607071</v>
      </c>
      <c r="BU210" s="355">
        <v>9174.1227861254665</v>
      </c>
      <c r="BV210" s="355">
        <v>7922.4742981553964</v>
      </c>
      <c r="BW210" s="355">
        <v>8725.4162942675084</v>
      </c>
      <c r="BX210" s="355">
        <v>4870.5721503865407</v>
      </c>
      <c r="CA210" s="293"/>
      <c r="CB210" s="293"/>
      <c r="CC210" s="354"/>
      <c r="CD210" s="354"/>
      <c r="CE210" s="293"/>
      <c r="CF210" s="354"/>
      <c r="CG210" s="293"/>
      <c r="CH210" s="293"/>
      <c r="CI210" s="293"/>
      <c r="CJ210" s="293"/>
      <c r="CK210" s="293"/>
      <c r="CL210" s="293"/>
      <c r="CM210" s="293"/>
      <c r="CN210" s="293"/>
    </row>
    <row r="211" spans="1:92" x14ac:dyDescent="0.35">
      <c r="A211" s="263"/>
      <c r="B211" s="311">
        <v>45566</v>
      </c>
      <c r="C211" s="355">
        <v>9454.9911220448394</v>
      </c>
      <c r="D211" s="355">
        <v>6603.2730877861404</v>
      </c>
      <c r="E211" s="355">
        <v>9431.1749477410485</v>
      </c>
      <c r="F211" s="355">
        <v>6586.7608887308961</v>
      </c>
      <c r="G211" s="355">
        <v>8120.6546442565914</v>
      </c>
      <c r="H211" s="355">
        <v>5473.2722481162709</v>
      </c>
      <c r="I211" s="355">
        <v>10308.134495080998</v>
      </c>
      <c r="J211" s="355">
        <v>6640.2352700779147</v>
      </c>
      <c r="K211" s="355">
        <v>11078.508619786864</v>
      </c>
      <c r="L211" s="355">
        <v>7410.6093947837808</v>
      </c>
      <c r="M211" s="355">
        <v>11083.860673376515</v>
      </c>
      <c r="N211" s="355">
        <v>7410.6093947837808</v>
      </c>
      <c r="O211" s="355">
        <v>6352.4964648662253</v>
      </c>
      <c r="P211" s="355">
        <v>4197.2881602128382</v>
      </c>
      <c r="Q211" s="355">
        <v>10175.164175400521</v>
      </c>
      <c r="R211" s="355">
        <v>7291.9905295611125</v>
      </c>
      <c r="S211" s="355">
        <v>9858.2199661303348</v>
      </c>
      <c r="T211" s="355">
        <v>7235.8216751930513</v>
      </c>
      <c r="U211" s="355">
        <v>12762.509368598789</v>
      </c>
      <c r="V211" s="355">
        <v>9083.0299761668666</v>
      </c>
      <c r="W211" s="355">
        <v>13171.726046006139</v>
      </c>
      <c r="X211" s="355">
        <v>9324.7703744150003</v>
      </c>
      <c r="Y211" s="355">
        <v>11808.171383556357</v>
      </c>
      <c r="Z211" s="355">
        <v>6994.1918891897203</v>
      </c>
      <c r="AA211" s="355">
        <v>12837.205504085634</v>
      </c>
      <c r="AB211" s="355">
        <v>9057.8284879363691</v>
      </c>
      <c r="AC211" s="355">
        <v>11327.150215952055</v>
      </c>
      <c r="AD211" s="355">
        <v>8045.5994810575166</v>
      </c>
      <c r="AE211" s="355">
        <v>10265.137880289962</v>
      </c>
      <c r="AF211" s="355">
        <v>7650.7215480728837</v>
      </c>
      <c r="AG211" s="355">
        <v>10299.403451579523</v>
      </c>
      <c r="AH211" s="355">
        <v>8178.9797481090982</v>
      </c>
      <c r="AI211" s="355">
        <v>14938.733728494011</v>
      </c>
      <c r="AJ211" s="355">
        <v>8922.4194694304606</v>
      </c>
      <c r="AK211" s="355">
        <v>10586.271547376986</v>
      </c>
      <c r="AL211" s="355">
        <v>8933.9078702639908</v>
      </c>
      <c r="AM211" s="355">
        <v>10445.207678455865</v>
      </c>
      <c r="AN211" s="355">
        <v>8765.5057815631335</v>
      </c>
      <c r="AO211" s="355">
        <v>10635.854639105373</v>
      </c>
      <c r="AP211" s="355">
        <v>8945.7587576002716</v>
      </c>
      <c r="AQ211" s="355">
        <v>8583.0428666320458</v>
      </c>
      <c r="AR211" s="355">
        <v>8147.0805924691131</v>
      </c>
      <c r="AS211" s="355">
        <v>11842.057917935761</v>
      </c>
      <c r="AT211" s="355">
        <v>8418.4074833704835</v>
      </c>
      <c r="AU211" s="355">
        <v>11665.177586217958</v>
      </c>
      <c r="AV211" s="355">
        <v>8255.5535533660077</v>
      </c>
      <c r="AW211" s="355">
        <v>11353.358761049385</v>
      </c>
      <c r="AX211" s="355">
        <v>6686.6451726731257</v>
      </c>
      <c r="AY211" s="355">
        <v>12300.502576675335</v>
      </c>
      <c r="AZ211" s="355">
        <v>9216.8634116569065</v>
      </c>
      <c r="BA211" s="355">
        <v>10674.069773760237</v>
      </c>
      <c r="BB211" s="355">
        <v>7709.1761509043154</v>
      </c>
      <c r="BC211" s="355">
        <v>10701.878581723529</v>
      </c>
      <c r="BD211" s="355">
        <v>4590.2268187144127</v>
      </c>
      <c r="BE211" s="355">
        <v>11345.057395083308</v>
      </c>
      <c r="BF211" s="355">
        <v>5528.8991516013257</v>
      </c>
      <c r="BG211" s="355">
        <v>9781.8924761853486</v>
      </c>
      <c r="BH211" s="355">
        <v>7921.4979989319445</v>
      </c>
      <c r="BI211" s="355">
        <v>10943.180172607845</v>
      </c>
      <c r="BJ211" s="355">
        <v>8701.995695219357</v>
      </c>
      <c r="BK211" s="355">
        <v>13950.353678124466</v>
      </c>
      <c r="BL211" s="355">
        <v>10449.677448082764</v>
      </c>
      <c r="BM211" s="355">
        <v>10807.622113028832</v>
      </c>
      <c r="BN211" s="355">
        <v>8917.6422770361023</v>
      </c>
      <c r="BO211" s="355">
        <v>11549.045654699159</v>
      </c>
      <c r="BP211" s="355">
        <v>8271.4730283962163</v>
      </c>
      <c r="BQ211" s="355">
        <v>13455.113308089498</v>
      </c>
      <c r="BR211" s="355">
        <v>10347.640442219597</v>
      </c>
      <c r="BS211" s="355">
        <v>8125.1697271613139</v>
      </c>
      <c r="BT211" s="355">
        <v>8644.4337749437018</v>
      </c>
      <c r="BU211" s="355">
        <v>8480.7954727449523</v>
      </c>
      <c r="BV211" s="355">
        <v>8912.3258272993353</v>
      </c>
      <c r="BW211" s="355">
        <v>9411.6124648497571</v>
      </c>
      <c r="BX211" s="355">
        <v>6008.1509770866387</v>
      </c>
      <c r="CA211" s="293"/>
      <c r="CB211" s="293"/>
      <c r="CC211" s="354"/>
      <c r="CD211" s="354"/>
      <c r="CE211" s="293"/>
      <c r="CF211" s="354"/>
      <c r="CG211" s="293"/>
      <c r="CH211" s="293"/>
      <c r="CI211" s="293"/>
      <c r="CJ211" s="293"/>
      <c r="CK211" s="293"/>
      <c r="CL211" s="293"/>
      <c r="CM211" s="293"/>
      <c r="CN211" s="293"/>
    </row>
    <row r="212" spans="1:92" x14ac:dyDescent="0.35">
      <c r="A212" s="263"/>
      <c r="B212" s="311">
        <v>45597</v>
      </c>
      <c r="C212" s="355">
        <v>9153.6613082930471</v>
      </c>
      <c r="D212" s="355">
        <v>6330.8315909356215</v>
      </c>
      <c r="E212" s="355">
        <v>8995.5766076639084</v>
      </c>
      <c r="F212" s="355">
        <v>6221.4974586054423</v>
      </c>
      <c r="G212" s="355">
        <v>8378.8802278958083</v>
      </c>
      <c r="H212" s="355">
        <v>5246.7550674411559</v>
      </c>
      <c r="I212" s="355">
        <v>10176.267734355262</v>
      </c>
      <c r="J212" s="355">
        <v>6282.3194265911716</v>
      </c>
      <c r="K212" s="355">
        <v>10834.160663539964</v>
      </c>
      <c r="L212" s="355">
        <v>6920.2730421861743</v>
      </c>
      <c r="M212" s="355">
        <v>10857.9119958807</v>
      </c>
      <c r="N212" s="355">
        <v>6920.2730421861743</v>
      </c>
      <c r="O212" s="355">
        <v>6716.3924347797147</v>
      </c>
      <c r="P212" s="355">
        <v>4417.3928148862633</v>
      </c>
      <c r="Q212" s="355">
        <v>10612.019366507173</v>
      </c>
      <c r="R212" s="355">
        <v>7276.0712032889533</v>
      </c>
      <c r="S212" s="355">
        <v>10468.968678601213</v>
      </c>
      <c r="T212" s="355">
        <v>7832.4943335489361</v>
      </c>
      <c r="U212" s="355">
        <v>12914.628872873649</v>
      </c>
      <c r="V212" s="355">
        <v>8894.0374270300072</v>
      </c>
      <c r="W212" s="355">
        <v>13619.48056536908</v>
      </c>
      <c r="X212" s="355">
        <v>9708.5831790560642</v>
      </c>
      <c r="Y212" s="355">
        <v>11133.316781786119</v>
      </c>
      <c r="Z212" s="355">
        <v>7167.380867735571</v>
      </c>
      <c r="AA212" s="355">
        <v>12102.047853544253</v>
      </c>
      <c r="AB212" s="355">
        <v>9033.4162730149783</v>
      </c>
      <c r="AC212" s="355">
        <v>9701.8206551193634</v>
      </c>
      <c r="AD212" s="355">
        <v>7836.1844649619115</v>
      </c>
      <c r="AE212" s="355">
        <v>9669.7880405236592</v>
      </c>
      <c r="AF212" s="355">
        <v>7743.2721048899693</v>
      </c>
      <c r="AG212" s="355">
        <v>10014.350793587477</v>
      </c>
      <c r="AH212" s="355">
        <v>8391.1636741539041</v>
      </c>
      <c r="AI212" s="355">
        <v>9853.1757288014742</v>
      </c>
      <c r="AJ212" s="355">
        <v>7220.8042963322632</v>
      </c>
      <c r="AK212" s="355">
        <v>11003.44492133034</v>
      </c>
      <c r="AL212" s="355">
        <v>8398.86552053382</v>
      </c>
      <c r="AM212" s="355">
        <v>10754.557623295113</v>
      </c>
      <c r="AN212" s="355">
        <v>8201.0220317021158</v>
      </c>
      <c r="AO212" s="355">
        <v>10765.216712258247</v>
      </c>
      <c r="AP212" s="355">
        <v>8450.0226066341656</v>
      </c>
      <c r="AQ212" s="355">
        <v>9078.2177825670569</v>
      </c>
      <c r="AR212" s="355">
        <v>6748.153967110039</v>
      </c>
      <c r="AS212" s="355">
        <v>11375.164018296595</v>
      </c>
      <c r="AT212" s="355">
        <v>8675.4092901383538</v>
      </c>
      <c r="AU212" s="355">
        <v>10823.272686848975</v>
      </c>
      <c r="AV212" s="355">
        <v>8310.2507822210973</v>
      </c>
      <c r="AW212" s="355">
        <v>9976.4083544788682</v>
      </c>
      <c r="AX212" s="355">
        <v>7260.4746904871627</v>
      </c>
      <c r="AY212" s="355">
        <v>11704.047531919547</v>
      </c>
      <c r="AZ212" s="355">
        <v>9209.0714658715788</v>
      </c>
      <c r="BA212" s="355">
        <v>9519.7728335204847</v>
      </c>
      <c r="BB212" s="355">
        <v>7665.5105728257222</v>
      </c>
      <c r="BC212" s="355">
        <v>9243.2143487777594</v>
      </c>
      <c r="BD212" s="355">
        <v>4862.0003901339533</v>
      </c>
      <c r="BE212" s="355">
        <v>9396.9918418611487</v>
      </c>
      <c r="BF212" s="355">
        <v>5559.7625031135522</v>
      </c>
      <c r="BG212" s="355">
        <v>8708.2240326577667</v>
      </c>
      <c r="BH212" s="355">
        <v>7774.6774539441585</v>
      </c>
      <c r="BI212" s="355">
        <v>9589.9243641359608</v>
      </c>
      <c r="BJ212" s="355">
        <v>8448.1440450761493</v>
      </c>
      <c r="BK212" s="355">
        <v>12020.074419559118</v>
      </c>
      <c r="BL212" s="355">
        <v>8577.8806517678549</v>
      </c>
      <c r="BM212" s="355">
        <v>10308.962435001307</v>
      </c>
      <c r="BN212" s="355">
        <v>8448.5292972076768</v>
      </c>
      <c r="BO212" s="355">
        <v>12009.108975669744</v>
      </c>
      <c r="BP212" s="355">
        <v>8179.8056819983476</v>
      </c>
      <c r="BQ212" s="355">
        <v>13530.361098991689</v>
      </c>
      <c r="BR212" s="355">
        <v>9440.8513966623013</v>
      </c>
      <c r="BS212" s="355">
        <v>8242.1015538597167</v>
      </c>
      <c r="BT212" s="355">
        <v>7916.7870764628587</v>
      </c>
      <c r="BU212" s="355">
        <v>8672.4840206423451</v>
      </c>
      <c r="BV212" s="355">
        <v>8194.9389106907074</v>
      </c>
      <c r="BW212" s="355">
        <v>9754.6966743031608</v>
      </c>
      <c r="BX212" s="355">
        <v>6086.9622400169183</v>
      </c>
      <c r="CA212" s="293"/>
      <c r="CB212" s="293"/>
      <c r="CC212" s="354"/>
      <c r="CD212" s="354"/>
      <c r="CE212" s="293"/>
      <c r="CF212" s="354"/>
      <c r="CG212" s="293"/>
      <c r="CH212" s="293"/>
      <c r="CI212" s="293"/>
      <c r="CJ212" s="293"/>
      <c r="CK212" s="293"/>
      <c r="CL212" s="293"/>
      <c r="CM212" s="293"/>
      <c r="CN212" s="293"/>
    </row>
    <row r="213" spans="1:92" x14ac:dyDescent="0.35">
      <c r="A213" s="263"/>
      <c r="B213" s="311">
        <v>45627</v>
      </c>
      <c r="C213" s="355">
        <v>8307.5732352448867</v>
      </c>
      <c r="D213" s="355">
        <v>6618.7811593072229</v>
      </c>
      <c r="E213" s="355">
        <v>6942.9640375093577</v>
      </c>
      <c r="F213" s="355">
        <v>5490.9106363205519</v>
      </c>
      <c r="G213" s="355">
        <v>9331.7814215788421</v>
      </c>
      <c r="H213" s="355">
        <v>6920.2640399052607</v>
      </c>
      <c r="I213" s="355">
        <v>8068.764459947216</v>
      </c>
      <c r="J213" s="355">
        <v>5962.3719567215812</v>
      </c>
      <c r="K213" s="355">
        <v>8530.6156017270405</v>
      </c>
      <c r="L213" s="355">
        <v>6417.1524455417511</v>
      </c>
      <c r="M213" s="355">
        <v>8530.6156017270405</v>
      </c>
      <c r="N213" s="355">
        <v>6417.1524455417511</v>
      </c>
      <c r="O213" s="355">
        <v>6074.1082683208388</v>
      </c>
      <c r="P213" s="355">
        <v>4596.8022173688987</v>
      </c>
      <c r="Q213" s="355">
        <v>9348.047532697874</v>
      </c>
      <c r="R213" s="355">
        <v>7430.6077538267309</v>
      </c>
      <c r="S213" s="355">
        <v>9942.6576956129575</v>
      </c>
      <c r="T213" s="355">
        <v>8280.6257507585215</v>
      </c>
      <c r="U213" s="355">
        <v>11212.65522825934</v>
      </c>
      <c r="V213" s="355">
        <v>8867.6862973427851</v>
      </c>
      <c r="W213" s="355">
        <v>11924.708970185968</v>
      </c>
      <c r="X213" s="355">
        <v>9562.8427478790454</v>
      </c>
      <c r="Y213" s="355">
        <v>10239.983191439171</v>
      </c>
      <c r="Z213" s="355">
        <v>7453.149511293419</v>
      </c>
      <c r="AA213" s="355">
        <v>10636.892729830706</v>
      </c>
      <c r="AB213" s="355">
        <v>8333.8041885478615</v>
      </c>
      <c r="AC213" s="355">
        <v>8694.3718084285119</v>
      </c>
      <c r="AD213" s="355">
        <v>7332.3851870135659</v>
      </c>
      <c r="AE213" s="355">
        <v>8862.3642721350807</v>
      </c>
      <c r="AF213" s="355">
        <v>7423.2286307348641</v>
      </c>
      <c r="AG213" s="355">
        <v>8993.1705508578561</v>
      </c>
      <c r="AH213" s="355">
        <v>7828.8627694750858</v>
      </c>
      <c r="AI213" s="355">
        <v>7900.3319203915898</v>
      </c>
      <c r="AJ213" s="355">
        <v>6598.3804100241214</v>
      </c>
      <c r="AK213" s="355">
        <v>10323.082060562265</v>
      </c>
      <c r="AL213" s="355">
        <v>9188.9353563433451</v>
      </c>
      <c r="AM213" s="355">
        <v>10017.527591049331</v>
      </c>
      <c r="AN213" s="355">
        <v>8916.9506669139555</v>
      </c>
      <c r="AO213" s="355">
        <v>10150.11527428451</v>
      </c>
      <c r="AP213" s="355">
        <v>8977.1798969744814</v>
      </c>
      <c r="AQ213" s="355">
        <v>9006.6314269114137</v>
      </c>
      <c r="AR213" s="355">
        <v>8518.4797984767847</v>
      </c>
      <c r="AS213" s="355">
        <v>10675.608417282281</v>
      </c>
      <c r="AT213" s="355">
        <v>8875.8302507468925</v>
      </c>
      <c r="AU213" s="355">
        <v>10194.338533428463</v>
      </c>
      <c r="AV213" s="355">
        <v>8491.8490151853093</v>
      </c>
      <c r="AW213" s="355">
        <v>9037.7758092149161</v>
      </c>
      <c r="AX213" s="355">
        <v>7507.6604871841682</v>
      </c>
      <c r="AY213" s="355">
        <v>10692.477242545248</v>
      </c>
      <c r="AZ213" s="355">
        <v>9072.9052888770038</v>
      </c>
      <c r="BA213" s="355">
        <v>9351.181798007141</v>
      </c>
      <c r="BB213" s="355">
        <v>7997.583466779889</v>
      </c>
      <c r="BC213" s="355">
        <v>9672.6627198477472</v>
      </c>
      <c r="BD213" s="355">
        <v>6758.9408577709955</v>
      </c>
      <c r="BE213" s="355">
        <v>10282.528351281388</v>
      </c>
      <c r="BF213" s="355">
        <v>7239.5412301125634</v>
      </c>
      <c r="BG213" s="355">
        <v>8282.0193449221879</v>
      </c>
      <c r="BH213" s="355">
        <v>7654.1029909648332</v>
      </c>
      <c r="BI213" s="355">
        <v>8954.3449287033418</v>
      </c>
      <c r="BJ213" s="355">
        <v>8428.6333093807607</v>
      </c>
      <c r="BK213" s="355">
        <v>11567.573258338678</v>
      </c>
      <c r="BL213" s="355">
        <v>8594.2253613845278</v>
      </c>
      <c r="BM213" s="355">
        <v>8874.8576407680885</v>
      </c>
      <c r="BN213" s="355">
        <v>8272.7082161754824</v>
      </c>
      <c r="BO213" s="355">
        <v>10598.230170045987</v>
      </c>
      <c r="BP213" s="355">
        <v>8223.5437528903876</v>
      </c>
      <c r="BQ213" s="355">
        <v>13769.683680843042</v>
      </c>
      <c r="BR213" s="355">
        <v>9996.3634089304742</v>
      </c>
      <c r="BS213" s="355">
        <v>8572.5198998115193</v>
      </c>
      <c r="BT213" s="355">
        <v>8413.7170544765668</v>
      </c>
      <c r="BU213" s="355">
        <v>9389.7500576720031</v>
      </c>
      <c r="BV213" s="355">
        <v>9004.9038872202727</v>
      </c>
      <c r="BW213" s="355">
        <v>9831.345531192319</v>
      </c>
      <c r="BX213" s="355">
        <v>6385.7976750284843</v>
      </c>
      <c r="CA213" s="293"/>
      <c r="CB213" s="293"/>
      <c r="CC213" s="354"/>
      <c r="CD213" s="354"/>
      <c r="CE213" s="293"/>
      <c r="CF213" s="354"/>
      <c r="CG213" s="293"/>
      <c r="CH213" s="293"/>
      <c r="CI213" s="293"/>
      <c r="CJ213" s="293"/>
      <c r="CK213" s="293"/>
      <c r="CL213" s="293"/>
      <c r="CM213" s="293"/>
      <c r="CN213" s="293"/>
    </row>
    <row r="214" spans="1:92" x14ac:dyDescent="0.35">
      <c r="A214" s="263"/>
      <c r="B214" s="311">
        <v>45658</v>
      </c>
      <c r="C214" s="355">
        <v>9465.3539522589454</v>
      </c>
      <c r="D214" s="355">
        <v>6560.8959709660694</v>
      </c>
      <c r="E214" s="355">
        <v>8778.5086864326076</v>
      </c>
      <c r="F214" s="355">
        <v>6084.8101996398227</v>
      </c>
      <c r="G214" s="355">
        <v>12220.926739366481</v>
      </c>
      <c r="H214" s="355">
        <v>8715.8388314106687</v>
      </c>
      <c r="I214" s="355">
        <v>8935.5381881268568</v>
      </c>
      <c r="J214" s="355">
        <v>6320.179021851759</v>
      </c>
      <c r="K214" s="355">
        <v>9337.9804575680428</v>
      </c>
      <c r="L214" s="355">
        <v>6719.8992759175071</v>
      </c>
      <c r="M214" s="355">
        <v>9337.9804575680428</v>
      </c>
      <c r="N214" s="355">
        <v>6719.8992759175071</v>
      </c>
      <c r="O214" s="355">
        <v>9975.1459608337882</v>
      </c>
      <c r="P214" s="355">
        <v>6912.295280592004</v>
      </c>
      <c r="Q214" s="355">
        <v>9728.3503361152671</v>
      </c>
      <c r="R214" s="355">
        <v>6973.0231937537801</v>
      </c>
      <c r="S214" s="355">
        <v>11455.425705606736</v>
      </c>
      <c r="T214" s="355">
        <v>8636.7710320878141</v>
      </c>
      <c r="U214" s="355">
        <v>11707.063716663853</v>
      </c>
      <c r="V214" s="355">
        <v>8257.8424304067685</v>
      </c>
      <c r="W214" s="355">
        <v>16802.913779228329</v>
      </c>
      <c r="X214" s="355">
        <v>11978.582255304189</v>
      </c>
      <c r="Y214" s="355">
        <v>13273.018750007608</v>
      </c>
      <c r="Z214" s="355">
        <v>8773.5074786964851</v>
      </c>
      <c r="AA214" s="355">
        <v>15158.395439361284</v>
      </c>
      <c r="AB214" s="355">
        <v>10943.9112872363</v>
      </c>
      <c r="AC214" s="355">
        <v>10598.667931676864</v>
      </c>
      <c r="AD214" s="355">
        <v>8594.791262959021</v>
      </c>
      <c r="AE214" s="355">
        <v>11532.438456795204</v>
      </c>
      <c r="AF214" s="355">
        <v>8895.3242748003413</v>
      </c>
      <c r="AG214" s="355">
        <v>10461.451458157011</v>
      </c>
      <c r="AH214" s="355">
        <v>8304.0267865447622</v>
      </c>
      <c r="AI214" s="355">
        <v>8436.8177939675243</v>
      </c>
      <c r="AJ214" s="355">
        <v>6880.5917679129834</v>
      </c>
      <c r="AK214" s="355">
        <v>10280.897225224335</v>
      </c>
      <c r="AL214" s="355">
        <v>8785.8714821908561</v>
      </c>
      <c r="AM214" s="355">
        <v>9763.4087475988345</v>
      </c>
      <c r="AN214" s="355">
        <v>8343.6350549287363</v>
      </c>
      <c r="AO214" s="355">
        <v>9659.4439936589188</v>
      </c>
      <c r="AP214" s="355">
        <v>8401.9014241812583</v>
      </c>
      <c r="AQ214" s="355">
        <v>9910.5523471581728</v>
      </c>
      <c r="AR214" s="355">
        <v>8109.3492046534056</v>
      </c>
      <c r="AS214" s="355">
        <v>14092.34549953179</v>
      </c>
      <c r="AT214" s="355">
        <v>10440.178357018247</v>
      </c>
      <c r="AU214" s="355">
        <v>12902.459331660959</v>
      </c>
      <c r="AV214" s="355">
        <v>9664.9243214021699</v>
      </c>
      <c r="AW214" s="355">
        <v>12755.095206916139</v>
      </c>
      <c r="AX214" s="355">
        <v>9034.6212511152462</v>
      </c>
      <c r="AY214" s="355">
        <v>14504.834252805005</v>
      </c>
      <c r="AZ214" s="355">
        <v>10793.739604834209</v>
      </c>
      <c r="BA214" s="355">
        <v>11638.338544893253</v>
      </c>
      <c r="BB214" s="355">
        <v>9008.7777649060736</v>
      </c>
      <c r="BC214" s="355">
        <v>11709.876344442657</v>
      </c>
      <c r="BD214" s="355">
        <v>8237.5345280476558</v>
      </c>
      <c r="BE214" s="355">
        <v>10610.788301139792</v>
      </c>
      <c r="BF214" s="355">
        <v>7786.4387673789161</v>
      </c>
      <c r="BG214" s="355">
        <v>9810.9089381628582</v>
      </c>
      <c r="BH214" s="355">
        <v>8138.4906952386518</v>
      </c>
      <c r="BI214" s="355">
        <v>10705.659903781758</v>
      </c>
      <c r="BJ214" s="355">
        <v>8886.6497915613418</v>
      </c>
      <c r="BK214" s="355">
        <v>10352.639744053986</v>
      </c>
      <c r="BL214" s="355">
        <v>8089.7334746554825</v>
      </c>
      <c r="BM214" s="355">
        <v>8816.0796998597089</v>
      </c>
      <c r="BN214" s="355">
        <v>7959.1026584095725</v>
      </c>
      <c r="BO214" s="355">
        <v>9958.9596433231254</v>
      </c>
      <c r="BP214" s="355">
        <v>7697.3385449931548</v>
      </c>
      <c r="BQ214" s="355">
        <v>11670.681990687388</v>
      </c>
      <c r="BR214" s="355">
        <v>9249.6521978668843</v>
      </c>
      <c r="BS214" s="355">
        <v>8773.2439103889737</v>
      </c>
      <c r="BT214" s="355">
        <v>7903.6710508776159</v>
      </c>
      <c r="BU214" s="355">
        <v>9416.1595905618469</v>
      </c>
      <c r="BV214" s="355">
        <v>8479.5053230540543</v>
      </c>
      <c r="BW214" s="355">
        <v>9672.5008943804678</v>
      </c>
      <c r="BX214" s="355">
        <v>6242.9881714025323</v>
      </c>
      <c r="CA214" s="293"/>
      <c r="CB214" s="293"/>
      <c r="CC214" s="354"/>
      <c r="CD214" s="354"/>
      <c r="CE214" s="293"/>
      <c r="CF214" s="354"/>
      <c r="CG214" s="293"/>
      <c r="CH214" s="293"/>
      <c r="CI214" s="293"/>
      <c r="CJ214" s="293"/>
      <c r="CK214" s="293"/>
      <c r="CL214" s="293"/>
      <c r="CM214" s="293"/>
      <c r="CN214" s="293"/>
    </row>
    <row r="215" spans="1:92" x14ac:dyDescent="0.35">
      <c r="A215" s="263"/>
      <c r="B215" s="311">
        <v>45689</v>
      </c>
      <c r="C215" s="355">
        <v>8425.203294478968</v>
      </c>
      <c r="D215" s="355">
        <v>7787.4254443240125</v>
      </c>
      <c r="E215" s="355">
        <v>7886.949038718466</v>
      </c>
      <c r="F215" s="355">
        <v>7289.9163943558306</v>
      </c>
      <c r="G215" s="355">
        <v>10155.633715156911</v>
      </c>
      <c r="H215" s="355">
        <v>7723.7634463754048</v>
      </c>
      <c r="I215" s="355">
        <v>9582.688848534468</v>
      </c>
      <c r="J215" s="355">
        <v>7336.6192947867148</v>
      </c>
      <c r="K215" s="355">
        <v>10100.23085965807</v>
      </c>
      <c r="L215" s="355">
        <v>7854.1613059103165</v>
      </c>
      <c r="M215" s="355">
        <v>10100.23085965807</v>
      </c>
      <c r="N215" s="355">
        <v>7854.1613059103165</v>
      </c>
      <c r="O215" s="355">
        <v>9316.411199041464</v>
      </c>
      <c r="P215" s="355">
        <v>7027.2014011762367</v>
      </c>
      <c r="Q215" s="355">
        <v>10407.939252177448</v>
      </c>
      <c r="R215" s="355">
        <v>7996.9367935294295</v>
      </c>
      <c r="S215" s="355">
        <v>11489.496817261754</v>
      </c>
      <c r="T215" s="355">
        <v>9193.8549194020852</v>
      </c>
      <c r="U215" s="355">
        <v>13004.136889857051</v>
      </c>
      <c r="V215" s="355">
        <v>9860.013817061681</v>
      </c>
      <c r="W215" s="355">
        <v>15073.331221750872</v>
      </c>
      <c r="X215" s="355">
        <v>11673.92358871724</v>
      </c>
      <c r="Y215" s="355">
        <v>11588.679413502368</v>
      </c>
      <c r="Z215" s="355">
        <v>8462.8725649121316</v>
      </c>
      <c r="AA215" s="355">
        <v>13363.05178895485</v>
      </c>
      <c r="AB215" s="355">
        <v>10212.200540465165</v>
      </c>
      <c r="AC215" s="355">
        <v>10298.350944320995</v>
      </c>
      <c r="AD215" s="355">
        <v>8797.8919683812328</v>
      </c>
      <c r="AE215" s="355">
        <v>10374.543312681984</v>
      </c>
      <c r="AF215" s="355">
        <v>8438.961375577157</v>
      </c>
      <c r="AG215" s="355">
        <v>10141.161255962697</v>
      </c>
      <c r="AH215" s="355">
        <v>8281.9890449792547</v>
      </c>
      <c r="AI215" s="355">
        <v>8959.8177135584847</v>
      </c>
      <c r="AJ215" s="355">
        <v>6917.0505890634504</v>
      </c>
      <c r="AK215" s="355">
        <v>10224.672717476426</v>
      </c>
      <c r="AL215" s="355">
        <v>8125.6847904724236</v>
      </c>
      <c r="AM215" s="355">
        <v>9806.0610225344826</v>
      </c>
      <c r="AN215" s="355">
        <v>7793.0084519046723</v>
      </c>
      <c r="AO215" s="355">
        <v>9631.3088508128294</v>
      </c>
      <c r="AP215" s="355">
        <v>7991.727783708433</v>
      </c>
      <c r="AQ215" s="355">
        <v>7581.9876734876016</v>
      </c>
      <c r="AR215" s="355">
        <v>7268.6628065482882</v>
      </c>
      <c r="AS215" s="355">
        <v>12410.576963749751</v>
      </c>
      <c r="AT215" s="355">
        <v>9969.0797222813671</v>
      </c>
      <c r="AU215" s="355">
        <v>11039.765430500134</v>
      </c>
      <c r="AV215" s="355">
        <v>9020.0734547919674</v>
      </c>
      <c r="AW215" s="355">
        <v>10447.80756972885</v>
      </c>
      <c r="AX215" s="355">
        <v>7707.2363532120335</v>
      </c>
      <c r="AY215" s="355">
        <v>12974.5897638026</v>
      </c>
      <c r="AZ215" s="355">
        <v>10507.629504429689</v>
      </c>
      <c r="BA215" s="355">
        <v>9862.2383862927363</v>
      </c>
      <c r="BB215" s="355">
        <v>8117.0143123906537</v>
      </c>
      <c r="BC215" s="355">
        <v>8958.4317673321821</v>
      </c>
      <c r="BD215" s="355">
        <v>5330.4503082052843</v>
      </c>
      <c r="BE215" s="355">
        <v>8833.2146507909929</v>
      </c>
      <c r="BF215" s="355">
        <v>5567.646694167539</v>
      </c>
      <c r="BG215" s="355">
        <v>8837.0155633341583</v>
      </c>
      <c r="BH215" s="355">
        <v>8012.6041748909765</v>
      </c>
      <c r="BI215" s="355">
        <v>9845.5936536195859</v>
      </c>
      <c r="BJ215" s="355">
        <v>9056.5144612481163</v>
      </c>
      <c r="BK215" s="355">
        <v>10452.588920008349</v>
      </c>
      <c r="BL215" s="355">
        <v>7457.6494453292225</v>
      </c>
      <c r="BM215" s="355">
        <v>8723.8977528745654</v>
      </c>
      <c r="BN215" s="355">
        <v>7738.5580772573448</v>
      </c>
      <c r="BO215" s="355">
        <v>9574.9381301725789</v>
      </c>
      <c r="BP215" s="355">
        <v>7103.6493574831411</v>
      </c>
      <c r="BQ215" s="355">
        <v>11146.887943471298</v>
      </c>
      <c r="BR215" s="355">
        <v>8088.3379286148665</v>
      </c>
      <c r="BS215" s="355">
        <v>6874.48779132033</v>
      </c>
      <c r="BT215" s="355">
        <v>6951.5850733519455</v>
      </c>
      <c r="BU215" s="355">
        <v>7187.476464215436</v>
      </c>
      <c r="BV215" s="355">
        <v>7261.4164150850957</v>
      </c>
      <c r="BW215" s="355">
        <v>9668.6014584807926</v>
      </c>
      <c r="BX215" s="355">
        <v>6162.1371825592696</v>
      </c>
      <c r="CA215" s="293"/>
      <c r="CB215" s="293"/>
      <c r="CC215" s="354"/>
      <c r="CD215" s="354"/>
      <c r="CE215" s="293"/>
      <c r="CF215" s="354"/>
      <c r="CG215" s="293"/>
      <c r="CH215" s="293"/>
      <c r="CI215" s="293"/>
      <c r="CJ215" s="293"/>
      <c r="CK215" s="293"/>
      <c r="CL215" s="293"/>
      <c r="CM215" s="293"/>
      <c r="CN215" s="293"/>
    </row>
    <row r="216" spans="1:92" x14ac:dyDescent="0.35">
      <c r="A216" s="263"/>
      <c r="B216" s="311">
        <v>45717</v>
      </c>
      <c r="C216" s="355">
        <v>8996.9786214556698</v>
      </c>
      <c r="D216" s="355">
        <v>6544.115397299126</v>
      </c>
      <c r="E216" s="355">
        <v>8935.6358413579346</v>
      </c>
      <c r="F216" s="355">
        <v>6499.4966148566073</v>
      </c>
      <c r="G216" s="355">
        <v>8939.0266713161054</v>
      </c>
      <c r="H216" s="355">
        <v>6343.4336803296519</v>
      </c>
      <c r="I216" s="355">
        <v>10640.892328437489</v>
      </c>
      <c r="J216" s="355">
        <v>7430.1727949772394</v>
      </c>
      <c r="K216" s="355">
        <v>11299.826234173694</v>
      </c>
      <c r="L216" s="355">
        <v>8089.1052991876222</v>
      </c>
      <c r="M216" s="355">
        <v>11299.826234173694</v>
      </c>
      <c r="N216" s="355">
        <v>8089.1052991876222</v>
      </c>
      <c r="O216" s="355">
        <v>8358.5610836958294</v>
      </c>
      <c r="P216" s="355">
        <v>6229.1941815846885</v>
      </c>
      <c r="Q216" s="355">
        <v>10238.002359842696</v>
      </c>
      <c r="R216" s="355">
        <v>7257.4216111234382</v>
      </c>
      <c r="S216" s="355">
        <v>11077.071631934818</v>
      </c>
      <c r="T216" s="355">
        <v>8066.8589354262513</v>
      </c>
      <c r="U216" s="355">
        <v>12852.452754702639</v>
      </c>
      <c r="V216" s="355">
        <v>8893.5469986335265</v>
      </c>
      <c r="W216" s="355">
        <v>14686.780857196756</v>
      </c>
      <c r="X216" s="355">
        <v>10328.810906449642</v>
      </c>
      <c r="Y216" s="355">
        <v>12449.968262417504</v>
      </c>
      <c r="Z216" s="355">
        <v>8343.5063193170081</v>
      </c>
      <c r="AA216" s="355">
        <v>13920.293540122113</v>
      </c>
      <c r="AB216" s="355">
        <v>9310.562733063156</v>
      </c>
      <c r="AC216" s="355">
        <v>10020.368039466821</v>
      </c>
      <c r="AD216" s="355">
        <v>7511.7829223065992</v>
      </c>
      <c r="AE216" s="355">
        <v>10586.479983766551</v>
      </c>
      <c r="AF216" s="355">
        <v>7704.7858708372423</v>
      </c>
      <c r="AG216" s="355">
        <v>10370.383930440757</v>
      </c>
      <c r="AH216" s="355">
        <v>7975.8759032061789</v>
      </c>
      <c r="AI216" s="355">
        <v>9926.0388054832893</v>
      </c>
      <c r="AJ216" s="355">
        <v>7342.5145244126388</v>
      </c>
      <c r="AK216" s="355">
        <v>11031.283837710873</v>
      </c>
      <c r="AL216" s="355">
        <v>8409.7042228737919</v>
      </c>
      <c r="AM216" s="355">
        <v>10333.20181885204</v>
      </c>
      <c r="AN216" s="355">
        <v>7877.5210800703853</v>
      </c>
      <c r="AO216" s="355">
        <v>10654.057312666318</v>
      </c>
      <c r="AP216" s="355">
        <v>8144.7049148760734</v>
      </c>
      <c r="AQ216" s="355">
        <v>7311.1778945998967</v>
      </c>
      <c r="AR216" s="355">
        <v>6029.5075812063187</v>
      </c>
      <c r="AS216" s="355">
        <v>12759.946040132259</v>
      </c>
      <c r="AT216" s="355">
        <v>9266.3633068979161</v>
      </c>
      <c r="AU216" s="355">
        <v>12125.756210349953</v>
      </c>
      <c r="AV216" s="355">
        <v>8966.4297384048859</v>
      </c>
      <c r="AW216" s="355">
        <v>11758.007520768399</v>
      </c>
      <c r="AX216" s="355">
        <v>7796.0098921740364</v>
      </c>
      <c r="AY216" s="355">
        <v>13129.056804685484</v>
      </c>
      <c r="AZ216" s="355">
        <v>9866.4750650910046</v>
      </c>
      <c r="BA216" s="355">
        <v>10740.065055513865</v>
      </c>
      <c r="BB216" s="355">
        <v>7880.0232042103407</v>
      </c>
      <c r="BC216" s="355">
        <v>10809.497216350654</v>
      </c>
      <c r="BD216" s="355">
        <v>6094.6935986147355</v>
      </c>
      <c r="BE216" s="355">
        <v>9929.1892879134775</v>
      </c>
      <c r="BF216" s="355">
        <v>6132.6102426749303</v>
      </c>
      <c r="BG216" s="355">
        <v>9289.5288698876102</v>
      </c>
      <c r="BH216" s="355">
        <v>7318.3981490499036</v>
      </c>
      <c r="BI216" s="355">
        <v>10415.59560714801</v>
      </c>
      <c r="BJ216" s="355">
        <v>8437.3726790883993</v>
      </c>
      <c r="BK216" s="355">
        <v>7630.0061205272941</v>
      </c>
      <c r="BL216" s="355">
        <v>6479.0074118782277</v>
      </c>
      <c r="BM216" s="355">
        <v>7392.769333262926</v>
      </c>
      <c r="BN216" s="355">
        <v>7473.8895928061702</v>
      </c>
      <c r="BO216" s="355">
        <v>7592.267310701086</v>
      </c>
      <c r="BP216" s="355">
        <v>6675.3255062926482</v>
      </c>
      <c r="BQ216" s="355">
        <v>8116.8718601624551</v>
      </c>
      <c r="BR216" s="355">
        <v>7010.5169270761826</v>
      </c>
      <c r="BS216" s="355">
        <v>6120.6005030840734</v>
      </c>
      <c r="BT216" s="355">
        <v>6487.5790430700117</v>
      </c>
      <c r="BU216" s="355">
        <v>6223.2841582351475</v>
      </c>
      <c r="BV216" s="355">
        <v>6582.7041250688517</v>
      </c>
      <c r="BW216" s="355">
        <v>8987.5248102128535</v>
      </c>
      <c r="BX216" s="355">
        <v>5046.0949556243095</v>
      </c>
      <c r="CA216" s="293"/>
      <c r="CB216" s="293"/>
      <c r="CC216" s="354"/>
      <c r="CD216" s="354"/>
      <c r="CE216" s="293"/>
      <c r="CF216" s="354"/>
      <c r="CG216" s="293"/>
      <c r="CH216" s="293"/>
      <c r="CI216" s="293"/>
      <c r="CJ216" s="293"/>
      <c r="CK216" s="293"/>
      <c r="CL216" s="293"/>
      <c r="CM216" s="293"/>
      <c r="CN216" s="293"/>
    </row>
    <row r="217" spans="1:92" x14ac:dyDescent="0.35">
      <c r="A217" s="263"/>
      <c r="B217" s="311">
        <v>45748</v>
      </c>
      <c r="C217" s="355">
        <v>8240.6285850521017</v>
      </c>
      <c r="D217" s="355">
        <v>5814.8152568430451</v>
      </c>
      <c r="E217" s="355">
        <v>8158.7283655155907</v>
      </c>
      <c r="F217" s="355">
        <v>5757.0241986507663</v>
      </c>
      <c r="G217" s="355">
        <v>6601.0080011843811</v>
      </c>
      <c r="H217" s="355">
        <v>4872.0891895812356</v>
      </c>
      <c r="I217" s="355">
        <v>8749.2707554954995</v>
      </c>
      <c r="J217" s="355">
        <v>6076.851413792846</v>
      </c>
      <c r="K217" s="355">
        <v>9471.4582961805118</v>
      </c>
      <c r="L217" s="355">
        <v>6799.0389544778573</v>
      </c>
      <c r="M217" s="355">
        <v>9471.4582961805118</v>
      </c>
      <c r="N217" s="355">
        <v>6799.0389544778573</v>
      </c>
      <c r="O217" s="355">
        <v>6388.6906437868456</v>
      </c>
      <c r="P217" s="355">
        <v>5035.8029062289934</v>
      </c>
      <c r="Q217" s="355">
        <v>9546.0603784331161</v>
      </c>
      <c r="R217" s="355">
        <v>7265.0725045071367</v>
      </c>
      <c r="S217" s="355">
        <v>8767.0888793229915</v>
      </c>
      <c r="T217" s="355">
        <v>7133.622697978215</v>
      </c>
      <c r="U217" s="355">
        <v>11709.509751027286</v>
      </c>
      <c r="V217" s="355">
        <v>8927.6122798078814</v>
      </c>
      <c r="W217" s="355">
        <v>11752.996560692507</v>
      </c>
      <c r="X217" s="355">
        <v>9333.0683692819857</v>
      </c>
      <c r="Y217" s="355">
        <v>9986.9949938983045</v>
      </c>
      <c r="Z217" s="355">
        <v>7435.8491448957766</v>
      </c>
      <c r="AA217" s="355">
        <v>12319.059380282328</v>
      </c>
      <c r="AB217" s="355">
        <v>8877.2176763036277</v>
      </c>
      <c r="AC217" s="355">
        <v>8921.4063126954352</v>
      </c>
      <c r="AD217" s="355">
        <v>7113.6464786928982</v>
      </c>
      <c r="AE217" s="355">
        <v>8542.5888842589029</v>
      </c>
      <c r="AF217" s="355">
        <v>7241.0032568508677</v>
      </c>
      <c r="AG217" s="355">
        <v>8497.7326585050705</v>
      </c>
      <c r="AH217" s="355">
        <v>6784.1993981353635</v>
      </c>
      <c r="AI217" s="355">
        <v>9378.4320523145107</v>
      </c>
      <c r="AJ217" s="355">
        <v>7231.0147499434952</v>
      </c>
      <c r="AK217" s="355">
        <v>11401.59764360255</v>
      </c>
      <c r="AL217" s="355">
        <v>8875.041225217019</v>
      </c>
      <c r="AM217" s="355">
        <v>10789.414300954215</v>
      </c>
      <c r="AN217" s="355">
        <v>8398.5156914078434</v>
      </c>
      <c r="AO217" s="355">
        <v>10834.490435469599</v>
      </c>
      <c r="AP217" s="355">
        <v>8363.2955754828636</v>
      </c>
      <c r="AQ217" s="355">
        <v>8236.3168554110198</v>
      </c>
      <c r="AR217" s="355">
        <v>6020.6364307417061</v>
      </c>
      <c r="AS217" s="355">
        <v>9963.3507181838086</v>
      </c>
      <c r="AT217" s="355">
        <v>8289.927954385781</v>
      </c>
      <c r="AU217" s="355">
        <v>9843.329801520098</v>
      </c>
      <c r="AV217" s="355">
        <v>8369.4664180201435</v>
      </c>
      <c r="AW217" s="355">
        <v>9032.9613207553521</v>
      </c>
      <c r="AX217" s="355">
        <v>7576.0358792905909</v>
      </c>
      <c r="AY217" s="355">
        <v>10165.882567434537</v>
      </c>
      <c r="AZ217" s="355">
        <v>9002.8458027476099</v>
      </c>
      <c r="BA217" s="355">
        <v>8260.4414067840353</v>
      </c>
      <c r="BB217" s="355">
        <v>7191.4930959648555</v>
      </c>
      <c r="BC217" s="355">
        <v>6968.4732749591594</v>
      </c>
      <c r="BD217" s="355">
        <v>3610.5337345701378</v>
      </c>
      <c r="BE217" s="355">
        <v>7393.8902684360637</v>
      </c>
      <c r="BF217" s="355">
        <v>3849.0861500932056</v>
      </c>
      <c r="BG217" s="355">
        <v>7583.9972427948969</v>
      </c>
      <c r="BH217" s="355">
        <v>7292.4472047337849</v>
      </c>
      <c r="BI217" s="355">
        <v>9131.9754648597882</v>
      </c>
      <c r="BJ217" s="355">
        <v>8533.5940718383208</v>
      </c>
      <c r="BK217" s="355">
        <v>6829.4025061046632</v>
      </c>
      <c r="BL217" s="355">
        <v>5818.2686684717855</v>
      </c>
      <c r="BM217" s="355">
        <v>7751.7732637147938</v>
      </c>
      <c r="BN217" s="355">
        <v>8140.9671006053168</v>
      </c>
      <c r="BO217" s="355">
        <v>8195.7025379797833</v>
      </c>
      <c r="BP217" s="355">
        <v>6945.1680703628599</v>
      </c>
      <c r="BQ217" s="355">
        <v>7373.327958115925</v>
      </c>
      <c r="BR217" s="355">
        <v>6366.0557840738775</v>
      </c>
      <c r="BS217" s="355">
        <v>4784.1780733573505</v>
      </c>
      <c r="BT217" s="355">
        <v>6306.3913826495373</v>
      </c>
      <c r="BU217" s="355">
        <v>4848.1066214863813</v>
      </c>
      <c r="BV217" s="355">
        <v>6400.3472806516065</v>
      </c>
      <c r="BW217" s="355">
        <v>9137.030237146997</v>
      </c>
      <c r="BX217" s="355">
        <v>4834.2607972014957</v>
      </c>
      <c r="CA217" s="293"/>
      <c r="CB217" s="293"/>
      <c r="CC217" s="354"/>
      <c r="CD217" s="354"/>
      <c r="CE217" s="293"/>
      <c r="CF217" s="354"/>
      <c r="CG217" s="293"/>
      <c r="CH217" s="293"/>
      <c r="CI217" s="293"/>
      <c r="CJ217" s="293"/>
      <c r="CK217" s="293"/>
      <c r="CL217" s="293"/>
      <c r="CM217" s="293"/>
      <c r="CN217" s="293"/>
    </row>
    <row r="218" spans="1:92" x14ac:dyDescent="0.35">
      <c r="A218" s="263"/>
      <c r="B218" s="311">
        <v>45778</v>
      </c>
      <c r="C218" s="355">
        <v>8395.0166091029932</v>
      </c>
      <c r="D218" s="355">
        <v>6723.0236297449756</v>
      </c>
      <c r="E218" s="355">
        <v>8420.2378525363074</v>
      </c>
      <c r="F218" s="355">
        <v>6746.9953920668186</v>
      </c>
      <c r="G218" s="355">
        <v>6420.3469447423504</v>
      </c>
      <c r="H218" s="355">
        <v>4936.130287092943</v>
      </c>
      <c r="I218" s="355">
        <v>8534.7458982447515</v>
      </c>
      <c r="J218" s="355">
        <v>6256.6923037011793</v>
      </c>
      <c r="K218" s="355">
        <v>9254.7715585916558</v>
      </c>
      <c r="L218" s="355">
        <v>6976.7179640480836</v>
      </c>
      <c r="M218" s="355">
        <v>9254.7715585916558</v>
      </c>
      <c r="N218" s="355">
        <v>6976.7179640480836</v>
      </c>
      <c r="O218" s="355">
        <v>5935.4449856106412</v>
      </c>
      <c r="P218" s="355">
        <v>4752.9384127233134</v>
      </c>
      <c r="Q218" s="355">
        <v>9589.6771160701282</v>
      </c>
      <c r="R218" s="355">
        <v>7189.822597637215</v>
      </c>
      <c r="S218" s="355">
        <v>9671.0556033754128</v>
      </c>
      <c r="T218" s="355">
        <v>7455.5551804858778</v>
      </c>
      <c r="U218" s="355">
        <v>12584.597263250287</v>
      </c>
      <c r="V218" s="355">
        <v>9253.1164154146081</v>
      </c>
      <c r="W218" s="355">
        <v>12991.074201008481</v>
      </c>
      <c r="X218" s="355">
        <v>9738.4492289791815</v>
      </c>
      <c r="Y218" s="355">
        <v>10716.168866005246</v>
      </c>
      <c r="Z218" s="355">
        <v>7234.7277145582348</v>
      </c>
      <c r="AA218" s="355">
        <v>13655.504603263491</v>
      </c>
      <c r="AB218" s="355">
        <v>10231.460049390531</v>
      </c>
      <c r="AC218" s="355">
        <v>10261.311958714632</v>
      </c>
      <c r="AD218" s="355">
        <v>7734.1938100602983</v>
      </c>
      <c r="AE218" s="355">
        <v>9684.3590928958783</v>
      </c>
      <c r="AF218" s="355">
        <v>7718.7269487296135</v>
      </c>
      <c r="AG218" s="355">
        <v>9407.7436502500659</v>
      </c>
      <c r="AH218" s="355">
        <v>7487.0246311444043</v>
      </c>
      <c r="AI218" s="355">
        <v>11502.018525875495</v>
      </c>
      <c r="AJ218" s="355">
        <v>8155.7882814913009</v>
      </c>
      <c r="AK218" s="355">
        <v>14307.084990497515</v>
      </c>
      <c r="AL218" s="355">
        <v>9317.5626289860538</v>
      </c>
      <c r="AM218" s="355">
        <v>13934.308932311666</v>
      </c>
      <c r="AN218" s="355">
        <v>9050.3736285046652</v>
      </c>
      <c r="AO218" s="355">
        <v>10222.261039799199</v>
      </c>
      <c r="AP218" s="355">
        <v>8501.840063047066</v>
      </c>
      <c r="AQ218" s="355">
        <v>7728.8344969511145</v>
      </c>
      <c r="AR218" s="355">
        <v>6944.0307664314223</v>
      </c>
      <c r="AS218" s="355">
        <v>10933.193682545703</v>
      </c>
      <c r="AT218" s="355">
        <v>8495.2881281482696</v>
      </c>
      <c r="AU218" s="355">
        <v>10667.511213003216</v>
      </c>
      <c r="AV218" s="355">
        <v>8482.4452396425695</v>
      </c>
      <c r="AW218" s="355">
        <v>9371.7836878789512</v>
      </c>
      <c r="AX218" s="355">
        <v>6551.9635326959333</v>
      </c>
      <c r="AY218" s="355">
        <v>11033.476432274609</v>
      </c>
      <c r="AZ218" s="355">
        <v>9207.9075366508659</v>
      </c>
      <c r="BA218" s="355">
        <v>9448.3230611810523</v>
      </c>
      <c r="BB218" s="355">
        <v>7597.2378078541833</v>
      </c>
      <c r="BC218" s="355">
        <v>7887.4649751146362</v>
      </c>
      <c r="BD218" s="355">
        <v>2994.2720613435126</v>
      </c>
      <c r="BE218" s="355">
        <v>9239.5275108745172</v>
      </c>
      <c r="BF218" s="355">
        <v>4057.7033556713559</v>
      </c>
      <c r="BG218" s="355">
        <v>8604.447691205336</v>
      </c>
      <c r="BH218" s="355">
        <v>7693.256151900734</v>
      </c>
      <c r="BI218" s="355">
        <v>9880.1910142781999</v>
      </c>
      <c r="BJ218" s="355">
        <v>8514.2796807209306</v>
      </c>
      <c r="BK218" s="355">
        <v>6425.4155596578712</v>
      </c>
      <c r="BL218" s="355">
        <v>5150.1059761323095</v>
      </c>
      <c r="BM218" s="355">
        <v>8804.2160595756886</v>
      </c>
      <c r="BN218" s="355">
        <v>8165.9535121498602</v>
      </c>
      <c r="BO218" s="355">
        <v>8555.8674078743334</v>
      </c>
      <c r="BP218" s="355">
        <v>7034.5395703688246</v>
      </c>
      <c r="BQ218" s="355">
        <v>6957.8227415882138</v>
      </c>
      <c r="BR218" s="355">
        <v>5656.1279372912941</v>
      </c>
      <c r="BS218" s="355">
        <v>4203.0289326445609</v>
      </c>
      <c r="BT218" s="355">
        <v>5873.8521318514313</v>
      </c>
      <c r="BU218" s="355">
        <v>4264.31909522558</v>
      </c>
      <c r="BV218" s="355">
        <v>5981.4514000330309</v>
      </c>
      <c r="BW218" s="355">
        <v>8803.6725205502207</v>
      </c>
      <c r="BX218" s="355">
        <v>4706.3950147211772</v>
      </c>
      <c r="CA218" s="293"/>
      <c r="CB218" s="293"/>
      <c r="CC218" s="354"/>
      <c r="CD218" s="354"/>
      <c r="CE218" s="293"/>
      <c r="CF218" s="354"/>
      <c r="CG218" s="293"/>
      <c r="CH218" s="293"/>
      <c r="CI218" s="293"/>
      <c r="CJ218" s="293"/>
      <c r="CK218" s="293"/>
      <c r="CL218" s="293"/>
      <c r="CM218" s="293"/>
      <c r="CN218" s="293"/>
    </row>
    <row r="219" spans="1:92" x14ac:dyDescent="0.35">
      <c r="A219" s="263"/>
      <c r="B219" s="311">
        <v>45809</v>
      </c>
      <c r="C219" s="355">
        <v>8547.9362352039425</v>
      </c>
      <c r="D219" s="355">
        <v>6553.9061302226692</v>
      </c>
      <c r="E219" s="355">
        <v>8561.2783152460888</v>
      </c>
      <c r="F219" s="355">
        <v>6576.9739585110165</v>
      </c>
      <c r="G219" s="355">
        <v>7650.4505861566295</v>
      </c>
      <c r="H219" s="355">
        <v>5487.7091886715743</v>
      </c>
      <c r="I219" s="355">
        <v>9604.3807355373028</v>
      </c>
      <c r="J219" s="355">
        <v>6619.920512464917</v>
      </c>
      <c r="K219" s="355">
        <v>10316.088787960658</v>
      </c>
      <c r="L219" s="355">
        <v>7331.6285648882722</v>
      </c>
      <c r="M219" s="355">
        <v>10316.088787960658</v>
      </c>
      <c r="N219" s="355">
        <v>7331.6285648882722</v>
      </c>
      <c r="O219" s="355">
        <v>6815.9475358801583</v>
      </c>
      <c r="P219" s="355">
        <v>4990.3082141846244</v>
      </c>
      <c r="Q219" s="355">
        <v>11164.772844691044</v>
      </c>
      <c r="R219" s="355">
        <v>7522.2178115333672</v>
      </c>
      <c r="S219" s="355">
        <v>11179.239993936055</v>
      </c>
      <c r="T219" s="355">
        <v>7945.2956845135159</v>
      </c>
      <c r="U219" s="355">
        <v>14771.317521202984</v>
      </c>
      <c r="V219" s="355">
        <v>9778.3362857126504</v>
      </c>
      <c r="W219" s="355">
        <v>15030.140075587567</v>
      </c>
      <c r="X219" s="355">
        <v>10099.385326341848</v>
      </c>
      <c r="Y219" s="355">
        <v>13370.14354528998</v>
      </c>
      <c r="Z219" s="355">
        <v>8519.4304484408276</v>
      </c>
      <c r="AA219" s="355">
        <v>14365.802652386732</v>
      </c>
      <c r="AB219" s="355">
        <v>9896.0048949179109</v>
      </c>
      <c r="AC219" s="355">
        <v>12674.634985612769</v>
      </c>
      <c r="AD219" s="355">
        <v>8953.8002211031544</v>
      </c>
      <c r="AE219" s="355">
        <v>11304.662731434633</v>
      </c>
      <c r="AF219" s="355">
        <v>8015.570728745487</v>
      </c>
      <c r="AG219" s="355">
        <v>11543.953890826222</v>
      </c>
      <c r="AH219" s="355">
        <v>8363.4044692789394</v>
      </c>
      <c r="AI219" s="355">
        <v>12565.65727694369</v>
      </c>
      <c r="AJ219" s="355">
        <v>8966.2804185143668</v>
      </c>
      <c r="AK219" s="355">
        <v>11350.466408509021</v>
      </c>
      <c r="AL219" s="355">
        <v>10004.041060857091</v>
      </c>
      <c r="AM219" s="355">
        <v>11478.744902120299</v>
      </c>
      <c r="AN219" s="355">
        <v>9737.6080541395149</v>
      </c>
      <c r="AO219" s="355">
        <v>10293.186968114944</v>
      </c>
      <c r="AP219" s="355">
        <v>9258.1332565016528</v>
      </c>
      <c r="AQ219" s="355">
        <v>10281.023569038978</v>
      </c>
      <c r="AR219" s="355">
        <v>8254.8337956657415</v>
      </c>
      <c r="AS219" s="355">
        <v>13164.393216037073</v>
      </c>
      <c r="AT219" s="355">
        <v>9497.465438988349</v>
      </c>
      <c r="AU219" s="355">
        <v>13113.094940341252</v>
      </c>
      <c r="AV219" s="355">
        <v>9621.1902152576949</v>
      </c>
      <c r="AW219" s="355">
        <v>11540.952525650426</v>
      </c>
      <c r="AX219" s="355">
        <v>7871.850409532617</v>
      </c>
      <c r="AY219" s="355">
        <v>13224.511256466394</v>
      </c>
      <c r="AZ219" s="355">
        <v>9796.1455363299465</v>
      </c>
      <c r="BA219" s="355">
        <v>11474.617503751322</v>
      </c>
      <c r="BB219" s="355">
        <v>8608.9143730063952</v>
      </c>
      <c r="BC219" s="355">
        <v>10197.055662068746</v>
      </c>
      <c r="BD219" s="355">
        <v>5240.4520608827052</v>
      </c>
      <c r="BE219" s="355">
        <v>10419.11986151042</v>
      </c>
      <c r="BF219" s="355">
        <v>6529.5670041263202</v>
      </c>
      <c r="BG219" s="355">
        <v>9551.6224301232542</v>
      </c>
      <c r="BH219" s="355">
        <v>8308.7482303449415</v>
      </c>
      <c r="BI219" s="355">
        <v>11895.538450306482</v>
      </c>
      <c r="BJ219" s="355">
        <v>9316.465731001721</v>
      </c>
      <c r="BK219" s="355">
        <v>3351.0177147634085</v>
      </c>
      <c r="BL219" s="355">
        <v>2560.751996388406</v>
      </c>
      <c r="BM219" s="355">
        <v>9032.0832072757112</v>
      </c>
      <c r="BN219" s="355">
        <v>8261.9389981056229</v>
      </c>
      <c r="BO219" s="355">
        <v>7755.7974408925729</v>
      </c>
      <c r="BP219" s="355">
        <v>6479.3568002534948</v>
      </c>
      <c r="BQ219" s="355">
        <v>4087.8037621606236</v>
      </c>
      <c r="BR219" s="355">
        <v>3358.1007335640434</v>
      </c>
      <c r="BS219" s="355">
        <v>3608.188981293853</v>
      </c>
      <c r="BT219" s="355">
        <v>4589.7906378875532</v>
      </c>
      <c r="BU219" s="355">
        <v>3757.1854098315125</v>
      </c>
      <c r="BV219" s="355">
        <v>4714.2914625482927</v>
      </c>
      <c r="BW219" s="355">
        <v>7618.4019474452771</v>
      </c>
      <c r="BX219" s="355">
        <v>4806.1592654627129</v>
      </c>
      <c r="CA219" s="293"/>
      <c r="CB219" s="293"/>
      <c r="CC219" s="354"/>
      <c r="CD219" s="354"/>
      <c r="CE219" s="293"/>
      <c r="CF219" s="354"/>
      <c r="CG219" s="293"/>
      <c r="CH219" s="293"/>
      <c r="CI219" s="293"/>
      <c r="CJ219" s="293"/>
      <c r="CK219" s="293"/>
      <c r="CL219" s="293"/>
      <c r="CM219" s="293"/>
      <c r="CN219" s="293"/>
    </row>
    <row r="220" spans="1:92" x14ac:dyDescent="0.35">
      <c r="A220" s="263"/>
      <c r="B220" s="311">
        <v>45839</v>
      </c>
      <c r="C220" s="355">
        <v>10015.709291899862</v>
      </c>
      <c r="D220" s="355">
        <v>8065.2126273900003</v>
      </c>
      <c r="E220" s="355">
        <v>10011.268416304898</v>
      </c>
      <c r="F220" s="355">
        <v>8022.08073320319</v>
      </c>
      <c r="G220" s="355">
        <v>10153.8606932005</v>
      </c>
      <c r="H220" s="355">
        <v>7353.3500363560424</v>
      </c>
      <c r="I220" s="355">
        <v>11866.735058791242</v>
      </c>
      <c r="J220" s="355">
        <v>8613.1061714196039</v>
      </c>
      <c r="K220" s="355">
        <v>12539.072897272044</v>
      </c>
      <c r="L220" s="355">
        <v>9285.4440099004059</v>
      </c>
      <c r="M220" s="355">
        <v>12539.072897272044</v>
      </c>
      <c r="N220" s="355">
        <v>9285.4440099004059</v>
      </c>
      <c r="O220" s="355">
        <v>8761.008092116741</v>
      </c>
      <c r="P220" s="355">
        <v>6258.8424639580189</v>
      </c>
      <c r="Q220" s="355">
        <v>13870.761315303667</v>
      </c>
      <c r="R220" s="355">
        <v>9065.9412940054099</v>
      </c>
      <c r="S220" s="355">
        <v>14297.008790803568</v>
      </c>
      <c r="T220" s="355">
        <v>9916.7191385771512</v>
      </c>
      <c r="U220" s="355">
        <v>17719.584150192422</v>
      </c>
      <c r="V220" s="355">
        <v>11356.803134610791</v>
      </c>
      <c r="W220" s="355">
        <v>17709.735320654112</v>
      </c>
      <c r="X220" s="355">
        <v>11320.133883277545</v>
      </c>
      <c r="Y220" s="355">
        <v>16489.648134465024</v>
      </c>
      <c r="Z220" s="355">
        <v>10461.282076720439</v>
      </c>
      <c r="AA220" s="355">
        <v>16402.696752757362</v>
      </c>
      <c r="AB220" s="355">
        <v>11045.986072465497</v>
      </c>
      <c r="AC220" s="355">
        <v>13796.182279887891</v>
      </c>
      <c r="AD220" s="355">
        <v>9714.0633485149829</v>
      </c>
      <c r="AE220" s="355">
        <v>13831.771630473493</v>
      </c>
      <c r="AF220" s="355">
        <v>9503.6390526414216</v>
      </c>
      <c r="AG220" s="355">
        <v>13707.037595732754</v>
      </c>
      <c r="AH220" s="355">
        <v>9740.1832801817018</v>
      </c>
      <c r="AI220" s="355">
        <v>13055.410751367994</v>
      </c>
      <c r="AJ220" s="355">
        <v>9104.595948633465</v>
      </c>
      <c r="AK220" s="355">
        <v>11985.691163589085</v>
      </c>
      <c r="AL220" s="355">
        <v>9694.1095938325743</v>
      </c>
      <c r="AM220" s="355">
        <v>11689.444070591317</v>
      </c>
      <c r="AN220" s="355">
        <v>9382.794509783067</v>
      </c>
      <c r="AO220" s="355">
        <v>11868.565958434505</v>
      </c>
      <c r="AP220" s="355">
        <v>9601.2722420658429</v>
      </c>
      <c r="AQ220" s="355">
        <v>15039.092819110718</v>
      </c>
      <c r="AR220" s="355">
        <v>11648.335865248333</v>
      </c>
      <c r="AS220" s="355">
        <v>16235.028003561574</v>
      </c>
      <c r="AT220" s="355">
        <v>11465.710323184077</v>
      </c>
      <c r="AU220" s="355">
        <v>16106.875870883872</v>
      </c>
      <c r="AV220" s="355">
        <v>11451.94192885144</v>
      </c>
      <c r="AW220" s="355">
        <v>15517.570800802281</v>
      </c>
      <c r="AX220" s="355">
        <v>10039.573602322724</v>
      </c>
      <c r="AY220" s="355">
        <v>16124.966322276437</v>
      </c>
      <c r="AZ220" s="355">
        <v>11632.612329750031</v>
      </c>
      <c r="BA220" s="355">
        <v>15177.624337447116</v>
      </c>
      <c r="BB220" s="355">
        <v>10811.424069468705</v>
      </c>
      <c r="BC220" s="355">
        <v>14590.654494638677</v>
      </c>
      <c r="BD220" s="355">
        <v>8716.2453238797498</v>
      </c>
      <c r="BE220" s="355">
        <v>14515.236635443589</v>
      </c>
      <c r="BF220" s="355">
        <v>9489.8552181966206</v>
      </c>
      <c r="BG220" s="355">
        <v>12377.998707723584</v>
      </c>
      <c r="BH220" s="355">
        <v>9258.1377061562016</v>
      </c>
      <c r="BI220" s="355">
        <v>14078.94489400714</v>
      </c>
      <c r="BJ220" s="355">
        <v>10670.066912987135</v>
      </c>
      <c r="BK220" s="355">
        <v>10529.407768586496</v>
      </c>
      <c r="BL220" s="355">
        <v>8132.4801471710889</v>
      </c>
      <c r="BM220" s="355">
        <v>12244.987839749674</v>
      </c>
      <c r="BN220" s="355">
        <v>9673.5410577930234</v>
      </c>
      <c r="BO220" s="355">
        <v>14879.830185099217</v>
      </c>
      <c r="BP220" s="355">
        <v>9249.4202430960595</v>
      </c>
      <c r="BQ220" s="355">
        <v>11624.231324967948</v>
      </c>
      <c r="BR220" s="355">
        <v>8875.4854344111645</v>
      </c>
      <c r="BS220" s="355">
        <v>7475.4025085928261</v>
      </c>
      <c r="BT220" s="355">
        <v>7617.2498547915757</v>
      </c>
      <c r="BU220" s="355">
        <v>7995.5112364119868</v>
      </c>
      <c r="BV220" s="355">
        <v>8099.9134047008993</v>
      </c>
      <c r="BW220" s="355">
        <v>9054.6720501559666</v>
      </c>
      <c r="BX220" s="355">
        <v>4759.5819515466619</v>
      </c>
      <c r="CA220" s="293"/>
      <c r="CB220" s="293"/>
      <c r="CC220" s="354"/>
      <c r="CD220" s="354"/>
      <c r="CE220" s="293"/>
      <c r="CF220" s="354"/>
      <c r="CG220" s="293"/>
      <c r="CH220" s="293"/>
      <c r="CI220" s="293"/>
      <c r="CJ220" s="293"/>
      <c r="CK220" s="293"/>
      <c r="CL220" s="293"/>
      <c r="CM220" s="293"/>
      <c r="CN220" s="293"/>
    </row>
    <row r="221" spans="1:92" x14ac:dyDescent="0.35">
      <c r="A221" s="263"/>
      <c r="B221" s="311">
        <v>45870</v>
      </c>
      <c r="C221" s="355">
        <v>10125.052342138022</v>
      </c>
      <c r="D221" s="355">
        <v>8169.2130257082326</v>
      </c>
      <c r="E221" s="355">
        <v>10158.672632014797</v>
      </c>
      <c r="F221" s="355">
        <v>8189.7282286339632</v>
      </c>
      <c r="G221" s="355">
        <v>9842.688897749129</v>
      </c>
      <c r="H221" s="355">
        <v>7101.5125343595846</v>
      </c>
      <c r="I221" s="355">
        <v>11574.973001400711</v>
      </c>
      <c r="J221" s="355">
        <v>8426.8052924735512</v>
      </c>
      <c r="K221" s="355">
        <v>12251.602807481522</v>
      </c>
      <c r="L221" s="355">
        <v>9103.4350985543624</v>
      </c>
      <c r="M221" s="355">
        <v>12251.602807481522</v>
      </c>
      <c r="N221" s="355">
        <v>9103.4350985543624</v>
      </c>
      <c r="O221" s="355">
        <v>8735.3047037718461</v>
      </c>
      <c r="P221" s="355">
        <v>6266.1432391620328</v>
      </c>
      <c r="Q221" s="355">
        <v>12260.567712217176</v>
      </c>
      <c r="R221" s="355">
        <v>8427.1737066053593</v>
      </c>
      <c r="S221" s="355">
        <v>13156.991489631566</v>
      </c>
      <c r="T221" s="355">
        <v>9103.9882034258208</v>
      </c>
      <c r="U221" s="355">
        <v>16297.626049334149</v>
      </c>
      <c r="V221" s="355">
        <v>10634.368274366443</v>
      </c>
      <c r="W221" s="355">
        <v>17112.327300464927</v>
      </c>
      <c r="X221" s="355">
        <v>10936.4469476706</v>
      </c>
      <c r="Y221" s="355">
        <v>16302.24568888473</v>
      </c>
      <c r="Z221" s="355">
        <v>10175.411840581084</v>
      </c>
      <c r="AA221" s="355">
        <v>16623.292687888115</v>
      </c>
      <c r="AB221" s="355">
        <v>11245.969715387742</v>
      </c>
      <c r="AC221" s="355">
        <v>14624.296830140609</v>
      </c>
      <c r="AD221" s="355">
        <v>10032.549662593483</v>
      </c>
      <c r="AE221" s="355">
        <v>13990.972487914096</v>
      </c>
      <c r="AF221" s="355">
        <v>9649.7841374864147</v>
      </c>
      <c r="AG221" s="355">
        <v>13713.931579060332</v>
      </c>
      <c r="AH221" s="355">
        <v>9922.1541935805653</v>
      </c>
      <c r="AI221" s="355">
        <v>14137.622448566262</v>
      </c>
      <c r="AJ221" s="355">
        <v>9962.8755935968602</v>
      </c>
      <c r="AK221" s="355">
        <v>14212.000361841789</v>
      </c>
      <c r="AL221" s="355">
        <v>10459.518447587798</v>
      </c>
      <c r="AM221" s="355">
        <v>13925.139628409008</v>
      </c>
      <c r="AN221" s="355">
        <v>10178.507155137671</v>
      </c>
      <c r="AO221" s="355">
        <v>14103.649770154969</v>
      </c>
      <c r="AP221" s="355">
        <v>10379.776329398852</v>
      </c>
      <c r="AQ221" s="355">
        <v>17958.073326578553</v>
      </c>
      <c r="AR221" s="355">
        <v>12859.728413024503</v>
      </c>
      <c r="AS221" s="355">
        <v>16102.815903179497</v>
      </c>
      <c r="AT221" s="355">
        <v>11155.042323752306</v>
      </c>
      <c r="AU221" s="355">
        <v>15845.397104358037</v>
      </c>
      <c r="AV221" s="355">
        <v>11111.529381361237</v>
      </c>
      <c r="AW221" s="355">
        <v>15886.128670479249</v>
      </c>
      <c r="AX221" s="355">
        <v>9216.8408121668199</v>
      </c>
      <c r="AY221" s="355">
        <v>15968.197419797551</v>
      </c>
      <c r="AZ221" s="355">
        <v>11329.880879090488</v>
      </c>
      <c r="BA221" s="355">
        <v>14824.192720735402</v>
      </c>
      <c r="BB221" s="355">
        <v>10442.505938872258</v>
      </c>
      <c r="BC221" s="355">
        <v>13625.057820592887</v>
      </c>
      <c r="BD221" s="355">
        <v>7347.2088307849044</v>
      </c>
      <c r="BE221" s="355">
        <v>13224.099800811135</v>
      </c>
      <c r="BF221" s="355">
        <v>8189.9907213096931</v>
      </c>
      <c r="BG221" s="355">
        <v>12583.460465219543</v>
      </c>
      <c r="BH221" s="355">
        <v>9146.2524212997814</v>
      </c>
      <c r="BI221" s="355">
        <v>15154.966355164446</v>
      </c>
      <c r="BJ221" s="355">
        <v>11423.343580045817</v>
      </c>
      <c r="BK221" s="355">
        <v>13469.740177073038</v>
      </c>
      <c r="BL221" s="355">
        <v>10530.010658290985</v>
      </c>
      <c r="BM221" s="355">
        <v>12211.036744689394</v>
      </c>
      <c r="BN221" s="355">
        <v>9789.3124368446352</v>
      </c>
      <c r="BO221" s="355">
        <v>13959.129862902857</v>
      </c>
      <c r="BP221" s="355">
        <v>9717.848518846833</v>
      </c>
      <c r="BQ221" s="355">
        <v>13567.25512054663</v>
      </c>
      <c r="BR221" s="355">
        <v>10611.759098860106</v>
      </c>
      <c r="BS221" s="355">
        <v>9214.3530039142806</v>
      </c>
      <c r="BT221" s="355">
        <v>8342.7365771116001</v>
      </c>
      <c r="BU221" s="355">
        <v>9707.456889455174</v>
      </c>
      <c r="BV221" s="355">
        <v>8747.7143568375141</v>
      </c>
      <c r="BW221" s="355">
        <v>9044.142662858605</v>
      </c>
      <c r="BX221" s="355">
        <v>5682.2042734636925</v>
      </c>
      <c r="CA221" s="293"/>
      <c r="CB221" s="293"/>
      <c r="CC221" s="354"/>
      <c r="CD221" s="354"/>
      <c r="CE221" s="293"/>
      <c r="CF221" s="354"/>
      <c r="CG221" s="293"/>
      <c r="CH221" s="293"/>
      <c r="CI221" s="293"/>
      <c r="CJ221" s="293"/>
      <c r="CK221" s="293"/>
      <c r="CL221" s="293"/>
      <c r="CM221" s="293"/>
      <c r="CN221" s="293"/>
    </row>
    <row r="222" spans="1:92" x14ac:dyDescent="0.35">
      <c r="A222" s="263"/>
      <c r="B222" s="311">
        <v>45901</v>
      </c>
      <c r="C222" s="355">
        <v>9420.1481422723591</v>
      </c>
      <c r="D222" s="355">
        <v>6262.2195126389352</v>
      </c>
      <c r="E222" s="355">
        <v>9453.3434904086971</v>
      </c>
      <c r="F222" s="355">
        <v>6285.8962452348496</v>
      </c>
      <c r="G222" s="355">
        <v>9052.3042453513062</v>
      </c>
      <c r="H222" s="355">
        <v>5418.6662035560903</v>
      </c>
      <c r="I222" s="355">
        <v>11362.680021646782</v>
      </c>
      <c r="J222" s="355">
        <v>6579.2255875127476</v>
      </c>
      <c r="K222" s="355">
        <v>12114.497917377208</v>
      </c>
      <c r="L222" s="355">
        <v>7326.480217444202</v>
      </c>
      <c r="M222" s="355">
        <v>12139.10789073762</v>
      </c>
      <c r="N222" s="355">
        <v>7326.480217444202</v>
      </c>
      <c r="O222" s="355">
        <v>7642.32884212917</v>
      </c>
      <c r="P222" s="355">
        <v>4902.6541431772457</v>
      </c>
      <c r="Q222" s="355">
        <v>11555.893370029517</v>
      </c>
      <c r="R222" s="355">
        <v>7209.5675374751172</v>
      </c>
      <c r="S222" s="355">
        <v>11346.29618562283</v>
      </c>
      <c r="T222" s="355">
        <v>7633.1788160271526</v>
      </c>
      <c r="U222" s="355">
        <v>15341.722578888435</v>
      </c>
      <c r="V222" s="355">
        <v>9501.2030718965798</v>
      </c>
      <c r="W222" s="355">
        <v>15215.245822335162</v>
      </c>
      <c r="X222" s="355">
        <v>9670.6850737885561</v>
      </c>
      <c r="Y222" s="355">
        <v>13307.741859582742</v>
      </c>
      <c r="Z222" s="355">
        <v>7708.8674615771442</v>
      </c>
      <c r="AA222" s="355">
        <v>15009.692202688579</v>
      </c>
      <c r="AB222" s="355">
        <v>10251.321380928268</v>
      </c>
      <c r="AC222" s="355">
        <v>12555.75738186821</v>
      </c>
      <c r="AD222" s="355">
        <v>8814.4139895028438</v>
      </c>
      <c r="AE222" s="355">
        <v>11566.732972036303</v>
      </c>
      <c r="AF222" s="355">
        <v>8329.4047841180545</v>
      </c>
      <c r="AG222" s="355">
        <v>11218.286244156443</v>
      </c>
      <c r="AH222" s="355">
        <v>8015.1459016971485</v>
      </c>
      <c r="AI222" s="355">
        <v>13650.386293108704</v>
      </c>
      <c r="AJ222" s="355">
        <v>9059.958793640455</v>
      </c>
      <c r="AK222" s="355">
        <v>11245.61803261782</v>
      </c>
      <c r="AL222" s="355">
        <v>9351.5454848120826</v>
      </c>
      <c r="AM222" s="355">
        <v>11000.619308114736</v>
      </c>
      <c r="AN222" s="355">
        <v>9069.2627117846241</v>
      </c>
      <c r="AO222" s="355">
        <v>11284.743000305973</v>
      </c>
      <c r="AP222" s="355">
        <v>9381.2145281117973</v>
      </c>
      <c r="AQ222" s="355">
        <v>13317.07935213059</v>
      </c>
      <c r="AR222" s="355">
        <v>9836.6980595887744</v>
      </c>
      <c r="AS222" s="355">
        <v>13357.895074700535</v>
      </c>
      <c r="AT222" s="355">
        <v>9229.6583707199425</v>
      </c>
      <c r="AU222" s="355">
        <v>13281.433875643126</v>
      </c>
      <c r="AV222" s="355">
        <v>9253.2563391298627</v>
      </c>
      <c r="AW222" s="355">
        <v>12684.318555567172</v>
      </c>
      <c r="AX222" s="355">
        <v>7906.6303701222832</v>
      </c>
      <c r="AY222" s="355">
        <v>13603.539415543995</v>
      </c>
      <c r="AZ222" s="355">
        <v>9551.4139611021692</v>
      </c>
      <c r="BA222" s="355">
        <v>12358.050252095614</v>
      </c>
      <c r="BB222" s="355">
        <v>8985.7381449342429</v>
      </c>
      <c r="BC222" s="355">
        <v>12753.810679419839</v>
      </c>
      <c r="BD222" s="355">
        <v>8043.2042925947526</v>
      </c>
      <c r="BE222" s="355">
        <v>13824.756555759888</v>
      </c>
      <c r="BF222" s="355">
        <v>9700.901928807838</v>
      </c>
      <c r="BG222" s="355">
        <v>10732.687435504995</v>
      </c>
      <c r="BH222" s="355">
        <v>8389.8831053399754</v>
      </c>
      <c r="BI222" s="355">
        <v>12065.372870117953</v>
      </c>
      <c r="BJ222" s="355">
        <v>9578.6034155366324</v>
      </c>
      <c r="BK222" s="355">
        <v>15168.996419937486</v>
      </c>
      <c r="BL222" s="355">
        <v>10027.441011956584</v>
      </c>
      <c r="BM222" s="355">
        <v>12050.664291899682</v>
      </c>
      <c r="BN222" s="355">
        <v>9174.8769250294135</v>
      </c>
      <c r="BO222" s="355">
        <v>13409.142912379049</v>
      </c>
      <c r="BP222" s="355">
        <v>8679.38235257622</v>
      </c>
      <c r="BQ222" s="355">
        <v>14981.762623081238</v>
      </c>
      <c r="BR222" s="355">
        <v>9720.4725545819711</v>
      </c>
      <c r="BS222" s="355">
        <v>9290.715641316192</v>
      </c>
      <c r="BT222" s="355">
        <v>8383.4663695559757</v>
      </c>
      <c r="BU222" s="355">
        <v>9961.1488907529474</v>
      </c>
      <c r="BV222" s="355">
        <v>8696.9211708394287</v>
      </c>
      <c r="BW222" s="355">
        <v>9093.5765364155413</v>
      </c>
      <c r="BX222" s="355">
        <v>5315.8369791827345</v>
      </c>
      <c r="CA222" s="293"/>
      <c r="CB222" s="293"/>
      <c r="CC222" s="354"/>
      <c r="CD222" s="354"/>
      <c r="CE222" s="293"/>
      <c r="CF222" s="354"/>
      <c r="CG222" s="293"/>
      <c r="CH222" s="293"/>
      <c r="CI222" s="293"/>
      <c r="CJ222" s="293"/>
      <c r="CK222" s="293"/>
      <c r="CL222" s="293"/>
      <c r="CM222" s="293"/>
      <c r="CN222" s="293"/>
    </row>
    <row r="223" spans="1:92" x14ac:dyDescent="0.35">
      <c r="A223" s="263"/>
      <c r="B223" s="311">
        <v>45931</v>
      </c>
      <c r="C223" s="355">
        <v>9110.939529217967</v>
      </c>
      <c r="D223" s="355">
        <v>5887.9045955475003</v>
      </c>
      <c r="E223" s="355">
        <v>9136.8178903977296</v>
      </c>
      <c r="F223" s="355">
        <v>5904.6283726318425</v>
      </c>
      <c r="G223" s="355">
        <v>7545.9113450893792</v>
      </c>
      <c r="H223" s="355">
        <v>5129.2620060776508</v>
      </c>
      <c r="I223" s="355">
        <v>9814.47234671162</v>
      </c>
      <c r="J223" s="355">
        <v>6240.4437991322302</v>
      </c>
      <c r="K223" s="355">
        <v>10570.974715366523</v>
      </c>
      <c r="L223" s="355">
        <v>6996.9461677871341</v>
      </c>
      <c r="M223" s="355">
        <v>10572.478642903534</v>
      </c>
      <c r="N223" s="355">
        <v>6996.9461677871341</v>
      </c>
      <c r="O223" s="355">
        <v>7015.3020130431123</v>
      </c>
      <c r="P223" s="355">
        <v>4915.6948287355008</v>
      </c>
      <c r="Q223" s="355">
        <v>10209.741312863374</v>
      </c>
      <c r="R223" s="355">
        <v>7164.7244805841701</v>
      </c>
      <c r="S223" s="355">
        <v>9900.2661837648811</v>
      </c>
      <c r="T223" s="355">
        <v>7185.9360829664511</v>
      </c>
      <c r="U223" s="355">
        <v>13007.350393969429</v>
      </c>
      <c r="V223" s="355">
        <v>9074.5172543684512</v>
      </c>
      <c r="W223" s="355">
        <v>13242.177593367916</v>
      </c>
      <c r="X223" s="355">
        <v>9304.3195993174559</v>
      </c>
      <c r="Y223" s="355">
        <v>11829.884477932503</v>
      </c>
      <c r="Z223" s="355">
        <v>6758.6614612552539</v>
      </c>
      <c r="AA223" s="355">
        <v>12879.601100942624</v>
      </c>
      <c r="AB223" s="355">
        <v>8788.8874339917784</v>
      </c>
      <c r="AC223" s="355">
        <v>11452.159070796301</v>
      </c>
      <c r="AD223" s="355">
        <v>8141.6638210581004</v>
      </c>
      <c r="AE223" s="355">
        <v>9958.9475356020484</v>
      </c>
      <c r="AF223" s="355">
        <v>7184.7699493509235</v>
      </c>
      <c r="AG223" s="355">
        <v>9906.5627638461883</v>
      </c>
      <c r="AH223" s="355">
        <v>7609.6006951493482</v>
      </c>
      <c r="AI223" s="355">
        <v>14104.841698994576</v>
      </c>
      <c r="AJ223" s="355">
        <v>8820.1284163809814</v>
      </c>
      <c r="AK223" s="355">
        <v>10699.381336705763</v>
      </c>
      <c r="AL223" s="355">
        <v>9262.9179898128605</v>
      </c>
      <c r="AM223" s="355">
        <v>10581.290612806732</v>
      </c>
      <c r="AN223" s="355">
        <v>9118.6568907998826</v>
      </c>
      <c r="AO223" s="355">
        <v>10805.601466437176</v>
      </c>
      <c r="AP223" s="355">
        <v>9312.7972742490874</v>
      </c>
      <c r="AQ223" s="355">
        <v>9004.6366562576841</v>
      </c>
      <c r="AR223" s="355">
        <v>8145.6499777104782</v>
      </c>
      <c r="AS223" s="355">
        <v>11671.989631396977</v>
      </c>
      <c r="AT223" s="355">
        <v>8254.572582506351</v>
      </c>
      <c r="AU223" s="355">
        <v>11473.64963083399</v>
      </c>
      <c r="AV223" s="355">
        <v>8115.9130058449418</v>
      </c>
      <c r="AW223" s="355">
        <v>11412.425446749019</v>
      </c>
      <c r="AX223" s="355">
        <v>6687.9102595534168</v>
      </c>
      <c r="AY223" s="355">
        <v>12058.689498806521</v>
      </c>
      <c r="AZ223" s="355">
        <v>9235.3704752909834</v>
      </c>
      <c r="BA223" s="355">
        <v>10333.330687434058</v>
      </c>
      <c r="BB223" s="355">
        <v>7515.4154923127699</v>
      </c>
      <c r="BC223" s="355">
        <v>9986.0451458748794</v>
      </c>
      <c r="BD223" s="355">
        <v>3857.309377860413</v>
      </c>
      <c r="BE223" s="355">
        <v>11273.695911562563</v>
      </c>
      <c r="BF223" s="355">
        <v>5396.6018372861527</v>
      </c>
      <c r="BG223" s="355">
        <v>9863.116484585531</v>
      </c>
      <c r="BH223" s="355">
        <v>8162.8155473717379</v>
      </c>
      <c r="BI223" s="355">
        <v>10788.863522915957</v>
      </c>
      <c r="BJ223" s="355">
        <v>8646.8571118110285</v>
      </c>
      <c r="BK223" s="355">
        <v>14595.569765958211</v>
      </c>
      <c r="BL223" s="355">
        <v>11021.338571574061</v>
      </c>
      <c r="BM223" s="355">
        <v>11438.88939305719</v>
      </c>
      <c r="BN223" s="355">
        <v>9413.3774981284041</v>
      </c>
      <c r="BO223" s="355">
        <v>12728.106070517417</v>
      </c>
      <c r="BP223" s="355">
        <v>9035.9725686753318</v>
      </c>
      <c r="BQ223" s="355">
        <v>14734.463953952423</v>
      </c>
      <c r="BR223" s="355">
        <v>11014.223954463294</v>
      </c>
      <c r="BS223" s="355">
        <v>9148.1501583070512</v>
      </c>
      <c r="BT223" s="355">
        <v>8851.4263140146959</v>
      </c>
      <c r="BU223" s="355">
        <v>9935.3570081928574</v>
      </c>
      <c r="BV223" s="355">
        <v>9161.3888005455192</v>
      </c>
      <c r="BW223" s="355">
        <v>9638.0548759357225</v>
      </c>
      <c r="BX223" s="355">
        <v>6429.3925657450582</v>
      </c>
      <c r="CA223" s="293"/>
      <c r="CB223" s="293"/>
      <c r="CC223" s="354"/>
      <c r="CD223" s="354"/>
      <c r="CE223" s="293"/>
      <c r="CF223" s="354"/>
      <c r="CG223" s="293"/>
      <c r="CH223" s="293"/>
      <c r="CI223" s="293"/>
      <c r="CJ223" s="293"/>
      <c r="CK223" s="293"/>
      <c r="CL223" s="293"/>
      <c r="CM223" s="293"/>
      <c r="CN223" s="293"/>
    </row>
    <row r="224" spans="1:92" x14ac:dyDescent="0.35">
      <c r="A224" s="263"/>
      <c r="B224" s="311">
        <v>45962</v>
      </c>
      <c r="C224" s="355">
        <v>9133.9971928251271</v>
      </c>
      <c r="D224" s="355">
        <v>6191.1326613483916</v>
      </c>
      <c r="E224" s="355">
        <v>9064.0657773046314</v>
      </c>
      <c r="F224" s="355">
        <v>6143.7323105990663</v>
      </c>
      <c r="G224" s="355">
        <v>8383.7266309465922</v>
      </c>
      <c r="H224" s="355">
        <v>5414.0286221465776</v>
      </c>
      <c r="I224" s="355">
        <v>10038.500802337598</v>
      </c>
      <c r="J224" s="355">
        <v>6299.3298790090521</v>
      </c>
      <c r="K224" s="355">
        <v>10689.850925526958</v>
      </c>
      <c r="L224" s="355">
        <v>6929.2728417711451</v>
      </c>
      <c r="M224" s="355">
        <v>10689.850925526958</v>
      </c>
      <c r="N224" s="355">
        <v>6929.2728417711451</v>
      </c>
      <c r="O224" s="355">
        <v>7653.5137539408079</v>
      </c>
      <c r="P224" s="355">
        <v>5334.0300981493992</v>
      </c>
      <c r="Q224" s="355">
        <v>10907.777118757647</v>
      </c>
      <c r="R224" s="355">
        <v>7492.6150279493331</v>
      </c>
      <c r="S224" s="355">
        <v>10520.918374446632</v>
      </c>
      <c r="T224" s="355">
        <v>7830.4431593853124</v>
      </c>
      <c r="U224" s="355">
        <v>13504.097748268805</v>
      </c>
      <c r="V224" s="355">
        <v>9213.8815767168526</v>
      </c>
      <c r="W224" s="355">
        <v>13931.146140009552</v>
      </c>
      <c r="X224" s="355">
        <v>9918.7076112033592</v>
      </c>
      <c r="Y224" s="355">
        <v>11110.444536140485</v>
      </c>
      <c r="Z224" s="355">
        <v>7168.3867373083649</v>
      </c>
      <c r="AA224" s="355">
        <v>12450.950660823373</v>
      </c>
      <c r="AB224" s="355">
        <v>9117.3918106010642</v>
      </c>
      <c r="AC224" s="355">
        <v>10073.113193559553</v>
      </c>
      <c r="AD224" s="355">
        <v>8014.8346847173216</v>
      </c>
      <c r="AE224" s="355">
        <v>9802.5858904448996</v>
      </c>
      <c r="AF224" s="355">
        <v>7725.2853663183632</v>
      </c>
      <c r="AG224" s="355">
        <v>10107.542547512789</v>
      </c>
      <c r="AH224" s="355">
        <v>8392.0382352009492</v>
      </c>
      <c r="AI224" s="355">
        <v>10616.96903874963</v>
      </c>
      <c r="AJ224" s="355">
        <v>7416.4355389813109</v>
      </c>
      <c r="AK224" s="355">
        <v>11098.356235828312</v>
      </c>
      <c r="AL224" s="355">
        <v>8670.3537378025248</v>
      </c>
      <c r="AM224" s="355">
        <v>10841.448107599894</v>
      </c>
      <c r="AN224" s="355">
        <v>8408.2602009982784</v>
      </c>
      <c r="AO224" s="355">
        <v>10855.554447089449</v>
      </c>
      <c r="AP224" s="355">
        <v>8678.7159070873513</v>
      </c>
      <c r="AQ224" s="355">
        <v>9246.1878802742649</v>
      </c>
      <c r="AR224" s="355">
        <v>6741.0272534451706</v>
      </c>
      <c r="AS224" s="355">
        <v>11479.040436311319</v>
      </c>
      <c r="AT224" s="355">
        <v>8777.45904698903</v>
      </c>
      <c r="AU224" s="355">
        <v>10539.079075461284</v>
      </c>
      <c r="AV224" s="355">
        <v>8271.1455443761752</v>
      </c>
      <c r="AW224" s="355">
        <v>9563.0448914722419</v>
      </c>
      <c r="AX224" s="355">
        <v>7445.624365485839</v>
      </c>
      <c r="AY224" s="355">
        <v>11904.029783249587</v>
      </c>
      <c r="AZ224" s="355">
        <v>9487.9198334312368</v>
      </c>
      <c r="BA224" s="355">
        <v>9317.7583436870027</v>
      </c>
      <c r="BB224" s="355">
        <v>7706.9047122545844</v>
      </c>
      <c r="BC224" s="355">
        <v>8558.6506075523175</v>
      </c>
      <c r="BD224" s="355">
        <v>5018.2327772857161</v>
      </c>
      <c r="BE224" s="355">
        <v>9026.944224089526</v>
      </c>
      <c r="BF224" s="355">
        <v>5752.9156220940386</v>
      </c>
      <c r="BG224" s="355">
        <v>8642.6601389158805</v>
      </c>
      <c r="BH224" s="355">
        <v>7707.995190457088</v>
      </c>
      <c r="BI224" s="355">
        <v>9679.0249700220938</v>
      </c>
      <c r="BJ224" s="355">
        <v>8490.5141547377589</v>
      </c>
      <c r="BK224" s="355">
        <v>12707.844446165842</v>
      </c>
      <c r="BL224" s="355">
        <v>8897.6631442924972</v>
      </c>
      <c r="BM224" s="355">
        <v>10796.432083201342</v>
      </c>
      <c r="BN224" s="355">
        <v>8826.3516181229297</v>
      </c>
      <c r="BO224" s="355">
        <v>13276.571158260107</v>
      </c>
      <c r="BP224" s="355">
        <v>8625.534938963523</v>
      </c>
      <c r="BQ224" s="355">
        <v>14391.721652160812</v>
      </c>
      <c r="BR224" s="355">
        <v>9932.4452094252592</v>
      </c>
      <c r="BS224" s="355">
        <v>8469.8454747476389</v>
      </c>
      <c r="BT224" s="355">
        <v>8174.3548662485964</v>
      </c>
      <c r="BU224" s="355">
        <v>9413.2270234412299</v>
      </c>
      <c r="BV224" s="355">
        <v>8472.8010641070923</v>
      </c>
      <c r="BW224" s="355">
        <v>9840.375161997852</v>
      </c>
      <c r="BX224" s="355">
        <v>6337.4486472749595</v>
      </c>
      <c r="CA224" s="293"/>
      <c r="CB224" s="293"/>
      <c r="CC224" s="354"/>
      <c r="CD224" s="354"/>
      <c r="CE224" s="293"/>
      <c r="CF224" s="354"/>
      <c r="CG224" s="293"/>
      <c r="CH224" s="293"/>
      <c r="CI224" s="293"/>
      <c r="CJ224" s="293"/>
      <c r="CK224" s="293"/>
      <c r="CL224" s="293"/>
      <c r="CM224" s="293"/>
      <c r="CN224" s="293"/>
    </row>
    <row r="225" spans="1:92" x14ac:dyDescent="0.35">
      <c r="A225" s="263"/>
      <c r="B225" s="311">
        <v>45992</v>
      </c>
      <c r="C225" s="355">
        <v>8710.7923054890871</v>
      </c>
      <c r="D225" s="355">
        <v>6247.7095768029676</v>
      </c>
      <c r="E225" s="355">
        <v>7514.5694989224194</v>
      </c>
      <c r="F225" s="355">
        <v>5384.5357871903252</v>
      </c>
      <c r="G225" s="355">
        <v>9132.2821019756248</v>
      </c>
      <c r="H225" s="355">
        <v>6793.4553260431112</v>
      </c>
      <c r="I225" s="355">
        <v>8004.9053534504274</v>
      </c>
      <c r="J225" s="355">
        <v>5877.7828057156739</v>
      </c>
      <c r="K225" s="355">
        <v>8468.1474652499928</v>
      </c>
      <c r="L225" s="355">
        <v>6320.0945462604577</v>
      </c>
      <c r="M225" s="355">
        <v>8468.1474652499928</v>
      </c>
      <c r="N225" s="355">
        <v>6320.0945462604577</v>
      </c>
      <c r="O225" s="355">
        <v>6918.741719846922</v>
      </c>
      <c r="P225" s="355">
        <v>5243.5574984044051</v>
      </c>
      <c r="Q225" s="355">
        <v>9353.2563141237533</v>
      </c>
      <c r="R225" s="355">
        <v>7491.4105854832615</v>
      </c>
      <c r="S225" s="355">
        <v>9970.1407547388171</v>
      </c>
      <c r="T225" s="355">
        <v>8371.4214662185332</v>
      </c>
      <c r="U225" s="355">
        <v>11515.368434577971</v>
      </c>
      <c r="V225" s="355">
        <v>9078.2016057065957</v>
      </c>
      <c r="W225" s="355">
        <v>11971.308336874214</v>
      </c>
      <c r="X225" s="355">
        <v>9708.9328683137192</v>
      </c>
      <c r="Y225" s="355">
        <v>10253.015770003112</v>
      </c>
      <c r="Z225" s="355">
        <v>7700.8915124643563</v>
      </c>
      <c r="AA225" s="355">
        <v>10700.1269679818</v>
      </c>
      <c r="AB225" s="355">
        <v>8462.1290991340138</v>
      </c>
      <c r="AC225" s="355">
        <v>8761.113449834198</v>
      </c>
      <c r="AD225" s="355">
        <v>7553.0081515096581</v>
      </c>
      <c r="AE225" s="355">
        <v>8846.3752364767533</v>
      </c>
      <c r="AF225" s="355">
        <v>7571.3381832382829</v>
      </c>
      <c r="AG225" s="355">
        <v>8931.7592568720956</v>
      </c>
      <c r="AH225" s="355">
        <v>7785.1254897253366</v>
      </c>
      <c r="AI225" s="355">
        <v>7841.1510450919632</v>
      </c>
      <c r="AJ225" s="355">
        <v>6695.7488699237811</v>
      </c>
      <c r="AK225" s="355">
        <v>10169.052515395744</v>
      </c>
      <c r="AL225" s="355">
        <v>9240.0602327159795</v>
      </c>
      <c r="AM225" s="355">
        <v>9831.5579780637927</v>
      </c>
      <c r="AN225" s="355">
        <v>8933.3974587320172</v>
      </c>
      <c r="AO225" s="355">
        <v>9986.5032523971695</v>
      </c>
      <c r="AP225" s="355">
        <v>8982.0148226608126</v>
      </c>
      <c r="AQ225" s="355">
        <v>9636.6853452744235</v>
      </c>
      <c r="AR225" s="355">
        <v>8066.1798239324989</v>
      </c>
      <c r="AS225" s="355">
        <v>10523.678562910914</v>
      </c>
      <c r="AT225" s="355">
        <v>9053.6567395483853</v>
      </c>
      <c r="AU225" s="355">
        <v>9904.2114623294292</v>
      </c>
      <c r="AV225" s="355">
        <v>8656.2266934439958</v>
      </c>
      <c r="AW225" s="355">
        <v>8866.0333384943988</v>
      </c>
      <c r="AX225" s="355">
        <v>7946.246622934892</v>
      </c>
      <c r="AY225" s="355">
        <v>10699.17341222357</v>
      </c>
      <c r="AZ225" s="355">
        <v>9388.0477866689416</v>
      </c>
      <c r="BA225" s="355">
        <v>9079.8697055100583</v>
      </c>
      <c r="BB225" s="355">
        <v>8211.9858963521019</v>
      </c>
      <c r="BC225" s="355">
        <v>9213.6851101117954</v>
      </c>
      <c r="BD225" s="355">
        <v>7229.9566629318924</v>
      </c>
      <c r="BE225" s="355">
        <v>9687.8327909451236</v>
      </c>
      <c r="BF225" s="355">
        <v>7754.7679898359656</v>
      </c>
      <c r="BG225" s="355">
        <v>8144.1483404408455</v>
      </c>
      <c r="BH225" s="355">
        <v>7776.9742845958881</v>
      </c>
      <c r="BI225" s="355">
        <v>8907.2400777095881</v>
      </c>
      <c r="BJ225" s="355">
        <v>8565.5249840762044</v>
      </c>
      <c r="BK225" s="355">
        <v>11974.916961249739</v>
      </c>
      <c r="BL225" s="355">
        <v>9047.04450035433</v>
      </c>
      <c r="BM225" s="355">
        <v>9316.6877129445111</v>
      </c>
      <c r="BN225" s="355">
        <v>8695.1581159888538</v>
      </c>
      <c r="BO225" s="355">
        <v>11695.867946826213</v>
      </c>
      <c r="BP225" s="355">
        <v>8779.3465073815914</v>
      </c>
      <c r="BQ225" s="355">
        <v>14212.906468927758</v>
      </c>
      <c r="BR225" s="355">
        <v>10432.19100430634</v>
      </c>
      <c r="BS225" s="355">
        <v>8959.1629194419293</v>
      </c>
      <c r="BT225" s="355">
        <v>8461.1633860118982</v>
      </c>
      <c r="BU225" s="355">
        <v>9837.5245923223229</v>
      </c>
      <c r="BV225" s="355">
        <v>9043.9443803217364</v>
      </c>
      <c r="BW225" s="355">
        <v>10125.503271009749</v>
      </c>
      <c r="BX225" s="355">
        <v>6660.7061143842857</v>
      </c>
      <c r="CA225" s="293"/>
      <c r="CB225" s="293"/>
      <c r="CC225" s="354"/>
      <c r="CD225" s="354"/>
      <c r="CE225" s="293"/>
      <c r="CF225" s="354"/>
      <c r="CG225" s="293"/>
      <c r="CH225" s="293"/>
      <c r="CI225" s="293"/>
      <c r="CJ225" s="293"/>
      <c r="CK225" s="293"/>
      <c r="CL225" s="293"/>
      <c r="CM225" s="293"/>
      <c r="CN225" s="293"/>
    </row>
    <row r="226" spans="1:92" x14ac:dyDescent="0.35">
      <c r="A226" s="263"/>
      <c r="B226" s="311">
        <v>46023</v>
      </c>
      <c r="C226" s="355">
        <v>9015.8347270222221</v>
      </c>
      <c r="D226" s="355">
        <v>6844.0629747476951</v>
      </c>
      <c r="E226" s="355">
        <v>8400.8419517232742</v>
      </c>
      <c r="F226" s="355">
        <v>6377.2122159881646</v>
      </c>
      <c r="G226" s="355">
        <v>11328.209629876957</v>
      </c>
      <c r="H226" s="355">
        <v>8387.141923043635</v>
      </c>
      <c r="I226" s="355">
        <v>8720.9509892041733</v>
      </c>
      <c r="J226" s="355">
        <v>6359.5211447193033</v>
      </c>
      <c r="K226" s="355">
        <v>9136.458495182882</v>
      </c>
      <c r="L226" s="355">
        <v>6765.5179595630434</v>
      </c>
      <c r="M226" s="355">
        <v>9136.458495182882</v>
      </c>
      <c r="N226" s="355">
        <v>6765.5179595630434</v>
      </c>
      <c r="O226" s="355">
        <v>9271.2929700403529</v>
      </c>
      <c r="P226" s="355">
        <v>6505.3639156955014</v>
      </c>
      <c r="Q226" s="355">
        <v>9499.1522332527984</v>
      </c>
      <c r="R226" s="355">
        <v>6825.0661333878425</v>
      </c>
      <c r="S226" s="355">
        <v>11213.823871024664</v>
      </c>
      <c r="T226" s="355">
        <v>8416.1247973576355</v>
      </c>
      <c r="U226" s="355">
        <v>11565.570014337909</v>
      </c>
      <c r="V226" s="355">
        <v>8157.752492814534</v>
      </c>
      <c r="W226" s="355">
        <v>16536.547121963224</v>
      </c>
      <c r="X226" s="355">
        <v>11730.142838991236</v>
      </c>
      <c r="Y226" s="355">
        <v>12937.675328341715</v>
      </c>
      <c r="Z226" s="355">
        <v>8550.1221381872674</v>
      </c>
      <c r="AA226" s="355">
        <v>14414.067541130367</v>
      </c>
      <c r="AB226" s="355">
        <v>10581.193650596439</v>
      </c>
      <c r="AC226" s="355">
        <v>11015.367414687838</v>
      </c>
      <c r="AD226" s="355">
        <v>8887.1812863596588</v>
      </c>
      <c r="AE226" s="355">
        <v>11536.251073338812</v>
      </c>
      <c r="AF226" s="355">
        <v>8772.6189856686397</v>
      </c>
      <c r="AG226" s="355">
        <v>10321.265278685256</v>
      </c>
      <c r="AH226" s="355">
        <v>8302.972365390835</v>
      </c>
      <c r="AI226" s="355">
        <v>8436.1292239007671</v>
      </c>
      <c r="AJ226" s="355">
        <v>6888.63147927516</v>
      </c>
      <c r="AK226" s="355">
        <v>10134.113188831014</v>
      </c>
      <c r="AL226" s="355">
        <v>9196.3275843149295</v>
      </c>
      <c r="AM226" s="355">
        <v>9588.2866910192824</v>
      </c>
      <c r="AN226" s="355">
        <v>8701.0105117161929</v>
      </c>
      <c r="AO226" s="355">
        <v>9379.2433474091158</v>
      </c>
      <c r="AP226" s="355">
        <v>8549.5053154148882</v>
      </c>
      <c r="AQ226" s="355">
        <v>9421.1934433839197</v>
      </c>
      <c r="AR226" s="355">
        <v>8271.7935457855965</v>
      </c>
      <c r="AS226" s="355">
        <v>13747.419023613684</v>
      </c>
      <c r="AT226" s="355">
        <v>10177.88424684022</v>
      </c>
      <c r="AU226" s="355">
        <v>12768.585532585797</v>
      </c>
      <c r="AV226" s="355">
        <v>9505.4464022824795</v>
      </c>
      <c r="AW226" s="355">
        <v>12330.053629610587</v>
      </c>
      <c r="AX226" s="355">
        <v>8762.0794230616721</v>
      </c>
      <c r="AY226" s="355">
        <v>13970.191779299304</v>
      </c>
      <c r="AZ226" s="355">
        <v>10515.795667884338</v>
      </c>
      <c r="BA226" s="355">
        <v>11488.697554026969</v>
      </c>
      <c r="BB226" s="355">
        <v>8803.6773952890817</v>
      </c>
      <c r="BC226" s="355">
        <v>12299.946823267661</v>
      </c>
      <c r="BD226" s="355">
        <v>8362.5784475913479</v>
      </c>
      <c r="BE226" s="355">
        <v>10989.399038255968</v>
      </c>
      <c r="BF226" s="355">
        <v>8075.5238055452037</v>
      </c>
      <c r="BG226" s="355">
        <v>9892.1941632167673</v>
      </c>
      <c r="BH226" s="355">
        <v>8245.8683738781892</v>
      </c>
      <c r="BI226" s="355">
        <v>10871.151522874763</v>
      </c>
      <c r="BJ226" s="355">
        <v>9011.6558004923409</v>
      </c>
      <c r="BK226" s="355">
        <v>11485.700380185599</v>
      </c>
      <c r="BL226" s="355">
        <v>8983.7111087904741</v>
      </c>
      <c r="BM226" s="355">
        <v>9539.8434154385977</v>
      </c>
      <c r="BN226" s="355">
        <v>8240.7327065205973</v>
      </c>
      <c r="BO226" s="355">
        <v>10693.211047405761</v>
      </c>
      <c r="BP226" s="355">
        <v>8044.1350633057418</v>
      </c>
      <c r="BQ226" s="355">
        <v>12277.304229938596</v>
      </c>
      <c r="BR226" s="355">
        <v>9693.0573401371348</v>
      </c>
      <c r="BS226" s="355">
        <v>9116.6120964812308</v>
      </c>
      <c r="BT226" s="355">
        <v>8242.924024023665</v>
      </c>
      <c r="BU226" s="355">
        <v>9766.4943546104187</v>
      </c>
      <c r="BV226" s="355">
        <v>8808.0001241798</v>
      </c>
      <c r="BW226" s="355">
        <v>9755.249738737617</v>
      </c>
      <c r="BX226" s="355">
        <v>6551.0800265132038</v>
      </c>
      <c r="CA226" s="293"/>
      <c r="CB226" s="293"/>
      <c r="CC226" s="354"/>
      <c r="CD226" s="354"/>
      <c r="CE226" s="293"/>
      <c r="CF226" s="354"/>
      <c r="CG226" s="293"/>
      <c r="CH226" s="293"/>
      <c r="CI226" s="293"/>
      <c r="CJ226" s="293"/>
      <c r="CK226" s="293"/>
      <c r="CL226" s="293"/>
      <c r="CM226" s="293"/>
      <c r="CN226" s="293"/>
    </row>
    <row r="227" spans="1:92" x14ac:dyDescent="0.35">
      <c r="A227" s="263"/>
      <c r="B227" s="311">
        <v>46054</v>
      </c>
      <c r="C227" s="355">
        <v>9496.7198687465152</v>
      </c>
      <c r="D227" s="355">
        <v>6707.1137554162678</v>
      </c>
      <c r="E227" s="355">
        <v>8948.2945029320344</v>
      </c>
      <c r="F227" s="355">
        <v>6319.7851445156903</v>
      </c>
      <c r="G227" s="355">
        <v>9737.2578810631785</v>
      </c>
      <c r="H227" s="355">
        <v>7170.1044439682319</v>
      </c>
      <c r="I227" s="355">
        <v>9331.1513709434294</v>
      </c>
      <c r="J227" s="355">
        <v>6816.6520796719979</v>
      </c>
      <c r="K227" s="355">
        <v>9845.9810420721005</v>
      </c>
      <c r="L227" s="355">
        <v>7329.3269136192039</v>
      </c>
      <c r="M227" s="355">
        <v>9845.9810420721005</v>
      </c>
      <c r="N227" s="355">
        <v>7329.3269136192039</v>
      </c>
      <c r="O227" s="355">
        <v>8845.20286397577</v>
      </c>
      <c r="P227" s="355">
        <v>6675.1818840364731</v>
      </c>
      <c r="Q227" s="355">
        <v>9971.6397844169169</v>
      </c>
      <c r="R227" s="355">
        <v>7692.3002272480999</v>
      </c>
      <c r="S227" s="355">
        <v>11189.787722016823</v>
      </c>
      <c r="T227" s="355">
        <v>8909.0039009169068</v>
      </c>
      <c r="U227" s="355">
        <v>12575.260032978589</v>
      </c>
      <c r="V227" s="355">
        <v>9542.9212039109843</v>
      </c>
      <c r="W227" s="355">
        <v>14932.381283750525</v>
      </c>
      <c r="X227" s="355">
        <v>11631.981411604991</v>
      </c>
      <c r="Y227" s="355">
        <v>11217.101838505521</v>
      </c>
      <c r="Z227" s="355">
        <v>8400.7421621645863</v>
      </c>
      <c r="AA227" s="355">
        <v>12849.760193182588</v>
      </c>
      <c r="AB227" s="355">
        <v>10151.00959766324</v>
      </c>
      <c r="AC227" s="355">
        <v>10702.33378926522</v>
      </c>
      <c r="AD227" s="355">
        <v>9105.4542914700323</v>
      </c>
      <c r="AE227" s="355">
        <v>10231.970984091169</v>
      </c>
      <c r="AF227" s="355">
        <v>8409.0217723803526</v>
      </c>
      <c r="AG227" s="355">
        <v>9899.7717106624459</v>
      </c>
      <c r="AH227" s="355">
        <v>8141.1098301965321</v>
      </c>
      <c r="AI227" s="355">
        <v>9107.9771446660379</v>
      </c>
      <c r="AJ227" s="355">
        <v>6950.4115444778672</v>
      </c>
      <c r="AK227" s="355">
        <v>10611.666756424807</v>
      </c>
      <c r="AL227" s="355">
        <v>8516.4963775424876</v>
      </c>
      <c r="AM227" s="355">
        <v>10162.441016629542</v>
      </c>
      <c r="AN227" s="355">
        <v>8155.9658903455656</v>
      </c>
      <c r="AO227" s="355">
        <v>9926.8646272125807</v>
      </c>
      <c r="AP227" s="355">
        <v>8336.824914037059</v>
      </c>
      <c r="AQ227" s="355">
        <v>7198.5890591128227</v>
      </c>
      <c r="AR227" s="355">
        <v>7043.2011656961531</v>
      </c>
      <c r="AS227" s="355">
        <v>12005.229979636053</v>
      </c>
      <c r="AT227" s="355">
        <v>9776.7163935918852</v>
      </c>
      <c r="AU227" s="355">
        <v>10837.303895127565</v>
      </c>
      <c r="AV227" s="355">
        <v>9006.8278914242637</v>
      </c>
      <c r="AW227" s="355">
        <v>9720.6374384494848</v>
      </c>
      <c r="AX227" s="355">
        <v>7679.1531513757582</v>
      </c>
      <c r="AY227" s="355">
        <v>12493.170163433251</v>
      </c>
      <c r="AZ227" s="355">
        <v>10236.26227869234</v>
      </c>
      <c r="BA227" s="355">
        <v>9452.1400520449934</v>
      </c>
      <c r="BB227" s="355">
        <v>8008.4273637100987</v>
      </c>
      <c r="BC227" s="355">
        <v>8712.7168676072033</v>
      </c>
      <c r="BD227" s="355">
        <v>5942.9606474632337</v>
      </c>
      <c r="BE227" s="355">
        <v>8447.6812665516081</v>
      </c>
      <c r="BF227" s="355">
        <v>6061.6296752371363</v>
      </c>
      <c r="BG227" s="355">
        <v>8775.3275920599008</v>
      </c>
      <c r="BH227" s="355">
        <v>8141.0654504843524</v>
      </c>
      <c r="BI227" s="355">
        <v>9849.2525261605897</v>
      </c>
      <c r="BJ227" s="355">
        <v>9147.6262329209148</v>
      </c>
      <c r="BK227" s="355">
        <v>11252.394354847314</v>
      </c>
      <c r="BL227" s="355">
        <v>8078.0554611873877</v>
      </c>
      <c r="BM227" s="355">
        <v>9016.9330087403705</v>
      </c>
      <c r="BN227" s="355">
        <v>7859.199862856316</v>
      </c>
      <c r="BO227" s="355">
        <v>10188.016275588312</v>
      </c>
      <c r="BP227" s="355">
        <v>7579.5893201050112</v>
      </c>
      <c r="BQ227" s="355">
        <v>11840.532033476398</v>
      </c>
      <c r="BR227" s="355">
        <v>8493.109396638667</v>
      </c>
      <c r="BS227" s="355">
        <v>7143.603372900604</v>
      </c>
      <c r="BT227" s="355">
        <v>7162.4223390534598</v>
      </c>
      <c r="BU227" s="355">
        <v>7701.6441490720708</v>
      </c>
      <c r="BV227" s="355">
        <v>7504.1521495867673</v>
      </c>
      <c r="BW227" s="355">
        <v>9847.2952495789359</v>
      </c>
      <c r="BX227" s="355">
        <v>6570.9500229219348</v>
      </c>
      <c r="CA227" s="293"/>
      <c r="CB227" s="293"/>
      <c r="CC227" s="354"/>
      <c r="CD227" s="354"/>
      <c r="CE227" s="293"/>
      <c r="CF227" s="354"/>
      <c r="CG227" s="293"/>
      <c r="CH227" s="293"/>
      <c r="CI227" s="293"/>
      <c r="CJ227" s="293"/>
      <c r="CK227" s="293"/>
      <c r="CL227" s="293"/>
      <c r="CM227" s="293"/>
      <c r="CN227" s="293"/>
    </row>
    <row r="228" spans="1:92" x14ac:dyDescent="0.35">
      <c r="A228" s="263"/>
      <c r="B228" s="311">
        <v>46082</v>
      </c>
      <c r="C228" s="355">
        <v>8949.3110658709029</v>
      </c>
      <c r="D228" s="355">
        <v>6516.4832792663992</v>
      </c>
      <c r="E228" s="355">
        <v>8954.5638935569204</v>
      </c>
      <c r="F228" s="355">
        <v>6520.3081506484368</v>
      </c>
      <c r="G228" s="355">
        <v>8149.3236528767011</v>
      </c>
      <c r="H228" s="355">
        <v>5992.3470591100177</v>
      </c>
      <c r="I228" s="355">
        <v>9880.1473694320484</v>
      </c>
      <c r="J228" s="355">
        <v>7015.8882911875498</v>
      </c>
      <c r="K228" s="355">
        <v>10531.374962980435</v>
      </c>
      <c r="L228" s="355">
        <v>7667.1158847359375</v>
      </c>
      <c r="M228" s="355">
        <v>10531.374962980435</v>
      </c>
      <c r="N228" s="355">
        <v>7667.1158847359375</v>
      </c>
      <c r="O228" s="355">
        <v>7647.9277863206862</v>
      </c>
      <c r="P228" s="355">
        <v>5821.9099779523958</v>
      </c>
      <c r="Q228" s="355">
        <v>9914.1512465502583</v>
      </c>
      <c r="R228" s="355">
        <v>7140.8502320606422</v>
      </c>
      <c r="S228" s="355">
        <v>10412.782445629022</v>
      </c>
      <c r="T228" s="355">
        <v>7650.9036971789428</v>
      </c>
      <c r="U228" s="355">
        <v>12508.990271803315</v>
      </c>
      <c r="V228" s="355">
        <v>8720.8430078189376</v>
      </c>
      <c r="W228" s="355">
        <v>14480.055276201278</v>
      </c>
      <c r="X228" s="355">
        <v>10389.45909692713</v>
      </c>
      <c r="Y228" s="355">
        <v>12042.032789875633</v>
      </c>
      <c r="Z228" s="355">
        <v>8394.7865311833339</v>
      </c>
      <c r="AA228" s="355">
        <v>12852.209442416004</v>
      </c>
      <c r="AB228" s="355">
        <v>9300.1030524672915</v>
      </c>
      <c r="AC228" s="355">
        <v>10623.261021025723</v>
      </c>
      <c r="AD228" s="355">
        <v>7967.3068217967184</v>
      </c>
      <c r="AE228" s="355">
        <v>10507.742085679134</v>
      </c>
      <c r="AF228" s="355">
        <v>7816.5126407525413</v>
      </c>
      <c r="AG228" s="355">
        <v>10229.6967694296</v>
      </c>
      <c r="AH228" s="355">
        <v>7948.1271298300917</v>
      </c>
      <c r="AI228" s="355">
        <v>10456.652387832126</v>
      </c>
      <c r="AJ228" s="355">
        <v>7697.8494171313951</v>
      </c>
      <c r="AK228" s="355">
        <v>10788.353080347242</v>
      </c>
      <c r="AL228" s="355">
        <v>9756.1781650418525</v>
      </c>
      <c r="AM228" s="355">
        <v>9997.3257249106391</v>
      </c>
      <c r="AN228" s="355">
        <v>9040.8322956968914</v>
      </c>
      <c r="AO228" s="355">
        <v>10353.648879235678</v>
      </c>
      <c r="AP228" s="355">
        <v>9253.2029786737439</v>
      </c>
      <c r="AQ228" s="355">
        <v>7782.5718749357247</v>
      </c>
      <c r="AR228" s="355">
        <v>5132.5389812432031</v>
      </c>
      <c r="AS228" s="355">
        <v>12315.681811291211</v>
      </c>
      <c r="AT228" s="355">
        <v>9173.323921553625</v>
      </c>
      <c r="AU228" s="355">
        <v>11524.595963457834</v>
      </c>
      <c r="AV228" s="355">
        <v>8822.2981135535938</v>
      </c>
      <c r="AW228" s="355">
        <v>10698.715216070554</v>
      </c>
      <c r="AX228" s="355">
        <v>7630.0438441355172</v>
      </c>
      <c r="AY228" s="355">
        <v>12930.630802841692</v>
      </c>
      <c r="AZ228" s="355">
        <v>9899.5200063977572</v>
      </c>
      <c r="BA228" s="355">
        <v>10182.83250972361</v>
      </c>
      <c r="BB228" s="355">
        <v>7684.6697643081588</v>
      </c>
      <c r="BC228" s="355">
        <v>10545.555077268389</v>
      </c>
      <c r="BD228" s="355">
        <v>6338.0737002181459</v>
      </c>
      <c r="BE228" s="355">
        <v>10179.087320187446</v>
      </c>
      <c r="BF228" s="355">
        <v>5756.6576835854712</v>
      </c>
      <c r="BG228" s="355">
        <v>9366.309431247435</v>
      </c>
      <c r="BH228" s="355">
        <v>7484.1067724129098</v>
      </c>
      <c r="BI228" s="355">
        <v>10279.198933430791</v>
      </c>
      <c r="BJ228" s="355">
        <v>8312.9956619417462</v>
      </c>
      <c r="BK228" s="355">
        <v>8211.4339757111811</v>
      </c>
      <c r="BL228" s="355">
        <v>7017.8475092246836</v>
      </c>
      <c r="BM228" s="355">
        <v>7383.4172216802763</v>
      </c>
      <c r="BN228" s="355">
        <v>7479.6913411925552</v>
      </c>
      <c r="BO228" s="355">
        <v>7976.4123491559585</v>
      </c>
      <c r="BP228" s="355">
        <v>6988.3260578058307</v>
      </c>
      <c r="BQ228" s="355">
        <v>8407.8815651607947</v>
      </c>
      <c r="BR228" s="355">
        <v>7260.6603573449911</v>
      </c>
      <c r="BS228" s="355">
        <v>6577.6787072079933</v>
      </c>
      <c r="BT228" s="355">
        <v>6663.3911774115895</v>
      </c>
      <c r="BU228" s="355">
        <v>6840.7377437463529</v>
      </c>
      <c r="BV228" s="355">
        <v>6810.2673298900681</v>
      </c>
      <c r="BW228" s="355">
        <v>9326.5278454246254</v>
      </c>
      <c r="BX228" s="355">
        <v>5165.2442442044612</v>
      </c>
      <c r="CA228" s="293"/>
      <c r="CB228" s="293"/>
      <c r="CC228" s="354"/>
      <c r="CD228" s="354"/>
      <c r="CE228" s="293"/>
      <c r="CF228" s="354"/>
      <c r="CG228" s="293"/>
      <c r="CH228" s="293"/>
      <c r="CI228" s="293"/>
      <c r="CJ228" s="293"/>
      <c r="CK228" s="293"/>
      <c r="CL228" s="293"/>
      <c r="CM228" s="293"/>
      <c r="CN228" s="293"/>
    </row>
    <row r="229" spans="1:92" x14ac:dyDescent="0.35">
      <c r="A229" s="263"/>
      <c r="B229" s="311">
        <v>46113</v>
      </c>
      <c r="C229" s="355">
        <v>8754.5962089488621</v>
      </c>
      <c r="D229" s="355">
        <v>5784.4736287836622</v>
      </c>
      <c r="E229" s="355">
        <v>8709.7677316394111</v>
      </c>
      <c r="F229" s="355">
        <v>5754.8538566518555</v>
      </c>
      <c r="G229" s="355">
        <v>6950.5490747829845</v>
      </c>
      <c r="H229" s="355">
        <v>5336.2688852402625</v>
      </c>
      <c r="I229" s="355">
        <v>8818.2763213203471</v>
      </c>
      <c r="J229" s="355">
        <v>6110.2104957064821</v>
      </c>
      <c r="K229" s="355">
        <v>9532.4543240648964</v>
      </c>
      <c r="L229" s="355">
        <v>6812.5114078609085</v>
      </c>
      <c r="M229" s="355">
        <v>9532.4543240648964</v>
      </c>
      <c r="N229" s="355">
        <v>6812.5114078609085</v>
      </c>
      <c r="O229" s="355">
        <v>6227.508045239917</v>
      </c>
      <c r="P229" s="355">
        <v>4794.7103384908432</v>
      </c>
      <c r="Q229" s="355">
        <v>9333.6347988777488</v>
      </c>
      <c r="R229" s="355">
        <v>7295.7082678493443</v>
      </c>
      <c r="S229" s="355">
        <v>8543.5757878538025</v>
      </c>
      <c r="T229" s="355">
        <v>6967.4534579679603</v>
      </c>
      <c r="U229" s="355">
        <v>11590.77655722839</v>
      </c>
      <c r="V229" s="355">
        <v>8982.5224156117565</v>
      </c>
      <c r="W229" s="355">
        <v>11586.811218364221</v>
      </c>
      <c r="X229" s="355">
        <v>9231.5365410307022</v>
      </c>
      <c r="Y229" s="355">
        <v>9793.1303291887816</v>
      </c>
      <c r="Z229" s="355">
        <v>7150.1456164681267</v>
      </c>
      <c r="AA229" s="355">
        <v>11311.322680577421</v>
      </c>
      <c r="AB229" s="355">
        <v>8573.0806845826828</v>
      </c>
      <c r="AC229" s="355">
        <v>8910.7803379004308</v>
      </c>
      <c r="AD229" s="355">
        <v>7132.2050699203292</v>
      </c>
      <c r="AE229" s="355">
        <v>8468.044494089092</v>
      </c>
      <c r="AF229" s="355">
        <v>7210.4827470628479</v>
      </c>
      <c r="AG229" s="355">
        <v>8542.4971046261962</v>
      </c>
      <c r="AH229" s="355">
        <v>6998.1202412375123</v>
      </c>
      <c r="AI229" s="355">
        <v>9916.369384820011</v>
      </c>
      <c r="AJ229" s="355">
        <v>7564.3033524919447</v>
      </c>
      <c r="AK229" s="355">
        <v>11589.310822968579</v>
      </c>
      <c r="AL229" s="355">
        <v>8874.3401381711483</v>
      </c>
      <c r="AM229" s="355">
        <v>10870.069708650095</v>
      </c>
      <c r="AN229" s="355">
        <v>8323.5920922071418</v>
      </c>
      <c r="AO229" s="355">
        <v>11606.410477579317</v>
      </c>
      <c r="AP229" s="355">
        <v>8894.7086103225884</v>
      </c>
      <c r="AQ229" s="355">
        <v>7270.081034805673</v>
      </c>
      <c r="AR229" s="355">
        <v>6039.7930030984699</v>
      </c>
      <c r="AS229" s="355">
        <v>9825.8782411976572</v>
      </c>
      <c r="AT229" s="355">
        <v>8084.6079558958663</v>
      </c>
      <c r="AU229" s="355">
        <v>9548.0406844693243</v>
      </c>
      <c r="AV229" s="355">
        <v>7994.099778836935</v>
      </c>
      <c r="AW229" s="355">
        <v>8647.4281399967367</v>
      </c>
      <c r="AX229" s="355">
        <v>6824.0004962432231</v>
      </c>
      <c r="AY229" s="355">
        <v>10460.9294659111</v>
      </c>
      <c r="AZ229" s="355">
        <v>8885.0454810549218</v>
      </c>
      <c r="BA229" s="355">
        <v>7888.2416423450077</v>
      </c>
      <c r="BB229" s="355">
        <v>6897.7409417289473</v>
      </c>
      <c r="BC229" s="355">
        <v>7050.2587835558916</v>
      </c>
      <c r="BD229" s="355">
        <v>3765.4122036963668</v>
      </c>
      <c r="BE229" s="355">
        <v>7280.7624713881651</v>
      </c>
      <c r="BF229" s="355">
        <v>4012.2999798403416</v>
      </c>
      <c r="BG229" s="355">
        <v>7948.3056454913603</v>
      </c>
      <c r="BH229" s="355">
        <v>7754.3089056620993</v>
      </c>
      <c r="BI229" s="355">
        <v>8949.6861626254849</v>
      </c>
      <c r="BJ229" s="355">
        <v>8379.8691460921327</v>
      </c>
      <c r="BK229" s="355">
        <v>7413.3407469782715</v>
      </c>
      <c r="BL229" s="355">
        <v>6479.5667362037102</v>
      </c>
      <c r="BM229" s="355">
        <v>7512.8858324400526</v>
      </c>
      <c r="BN229" s="355">
        <v>7821.8230872187332</v>
      </c>
      <c r="BO229" s="355">
        <v>8396.9893460270505</v>
      </c>
      <c r="BP229" s="355">
        <v>7006.7344812224683</v>
      </c>
      <c r="BQ229" s="355">
        <v>7425.249660820944</v>
      </c>
      <c r="BR229" s="355">
        <v>6549.4829918800551</v>
      </c>
      <c r="BS229" s="355">
        <v>5154.3755916105674</v>
      </c>
      <c r="BT229" s="355">
        <v>6318.7061065172647</v>
      </c>
      <c r="BU229" s="355">
        <v>5268.5272050858566</v>
      </c>
      <c r="BV229" s="355">
        <v>6507.8367421545527</v>
      </c>
      <c r="BW229" s="355">
        <v>9264.42223072251</v>
      </c>
      <c r="BX229" s="355">
        <v>5051.3124298693583</v>
      </c>
      <c r="CA229" s="293"/>
      <c r="CB229" s="293"/>
      <c r="CC229" s="354"/>
      <c r="CD229" s="354"/>
      <c r="CE229" s="293"/>
      <c r="CF229" s="354"/>
      <c r="CG229" s="293"/>
      <c r="CH229" s="293"/>
      <c r="CI229" s="293"/>
      <c r="CJ229" s="293"/>
      <c r="CK229" s="293"/>
      <c r="CL229" s="293"/>
      <c r="CM229" s="293"/>
      <c r="CN229" s="293"/>
    </row>
    <row r="230" spans="1:92" x14ac:dyDescent="0.35">
      <c r="A230" s="263"/>
      <c r="B230" s="311">
        <v>46143</v>
      </c>
      <c r="C230" s="355">
        <v>8515.4752277508542</v>
      </c>
      <c r="D230" s="355">
        <v>6393.4826871750683</v>
      </c>
      <c r="E230" s="355">
        <v>8582.4278140078295</v>
      </c>
      <c r="F230" s="355">
        <v>6441.7801623042969</v>
      </c>
      <c r="G230" s="355">
        <v>6398.3599290764123</v>
      </c>
      <c r="H230" s="355">
        <v>4851.2534150029296</v>
      </c>
      <c r="I230" s="355">
        <v>8413.1478675473172</v>
      </c>
      <c r="J230" s="355">
        <v>6093.4264358064047</v>
      </c>
      <c r="K230" s="355">
        <v>9124.0977723872329</v>
      </c>
      <c r="L230" s="355">
        <v>6804.3768338026202</v>
      </c>
      <c r="M230" s="355">
        <v>9124.0977723872329</v>
      </c>
      <c r="N230" s="355">
        <v>6804.3768338026202</v>
      </c>
      <c r="O230" s="355">
        <v>5611.5248923183262</v>
      </c>
      <c r="P230" s="355">
        <v>4431.5973346536866</v>
      </c>
      <c r="Q230" s="355">
        <v>9434.7901623831713</v>
      </c>
      <c r="R230" s="355">
        <v>7117.2782772084765</v>
      </c>
      <c r="S230" s="355">
        <v>9746.3847702246421</v>
      </c>
      <c r="T230" s="355">
        <v>7435.5683601459132</v>
      </c>
      <c r="U230" s="355">
        <v>12621.14340784207</v>
      </c>
      <c r="V230" s="355">
        <v>9328.3549758577283</v>
      </c>
      <c r="W230" s="355">
        <v>12980.122018948548</v>
      </c>
      <c r="X230" s="355">
        <v>9774.9941668440042</v>
      </c>
      <c r="Y230" s="355">
        <v>10543.611979055222</v>
      </c>
      <c r="Z230" s="355">
        <v>7168.8100000837776</v>
      </c>
      <c r="AA230" s="355">
        <v>12994.203774745723</v>
      </c>
      <c r="AB230" s="355">
        <v>9643.9257971280549</v>
      </c>
      <c r="AC230" s="355">
        <v>10663.296239134925</v>
      </c>
      <c r="AD230" s="355">
        <v>8084.5835854346324</v>
      </c>
      <c r="AE230" s="355">
        <v>9716.4596927453531</v>
      </c>
      <c r="AF230" s="355">
        <v>7765.594257825127</v>
      </c>
      <c r="AG230" s="355">
        <v>9767.7089566139875</v>
      </c>
      <c r="AH230" s="355">
        <v>7937.114103062695</v>
      </c>
      <c r="AI230" s="355">
        <v>11793.982430818494</v>
      </c>
      <c r="AJ230" s="355">
        <v>8453.5918966419595</v>
      </c>
      <c r="AK230" s="355">
        <v>13478.866278482872</v>
      </c>
      <c r="AL230" s="355">
        <v>9570.6776231481235</v>
      </c>
      <c r="AM230" s="355">
        <v>12987.588675757359</v>
      </c>
      <c r="AN230" s="355">
        <v>9221.8456470742331</v>
      </c>
      <c r="AO230" s="355">
        <v>10195.196830057332</v>
      </c>
      <c r="AP230" s="355">
        <v>8442.9699551291142</v>
      </c>
      <c r="AQ230" s="355">
        <v>7297.7100729463118</v>
      </c>
      <c r="AR230" s="355">
        <v>6359.7061632213363</v>
      </c>
      <c r="AS230" s="355">
        <v>10759.330745409772</v>
      </c>
      <c r="AT230" s="355">
        <v>8442.3437502506495</v>
      </c>
      <c r="AU230" s="355">
        <v>10443.182241397768</v>
      </c>
      <c r="AV230" s="355">
        <v>8449.3636941058794</v>
      </c>
      <c r="AW230" s="355">
        <v>8962.2708145793022</v>
      </c>
      <c r="AX230" s="355">
        <v>6386.8721119753845</v>
      </c>
      <c r="AY230" s="355">
        <v>10940.534060783533</v>
      </c>
      <c r="AZ230" s="355">
        <v>9090.4727652924212</v>
      </c>
      <c r="BA230" s="355">
        <v>9085.5192694356992</v>
      </c>
      <c r="BB230" s="355">
        <v>7573.7158523274229</v>
      </c>
      <c r="BC230" s="355">
        <v>7857.0689937289108</v>
      </c>
      <c r="BD230" s="355">
        <v>3884.388213264785</v>
      </c>
      <c r="BE230" s="355">
        <v>8725.6619300974889</v>
      </c>
      <c r="BF230" s="355">
        <v>4781.4501114541263</v>
      </c>
      <c r="BG230" s="355">
        <v>8587.0967540596594</v>
      </c>
      <c r="BH230" s="355">
        <v>7869.4954872867038</v>
      </c>
      <c r="BI230" s="355">
        <v>9974.7006432192211</v>
      </c>
      <c r="BJ230" s="355">
        <v>8588.6006475140166</v>
      </c>
      <c r="BK230" s="355">
        <v>6013.5595803159094</v>
      </c>
      <c r="BL230" s="355">
        <v>5498.8348925883756</v>
      </c>
      <c r="BM230" s="355">
        <v>8899.7977221807832</v>
      </c>
      <c r="BN230" s="355">
        <v>8238.9922002308995</v>
      </c>
      <c r="BO230" s="355">
        <v>8413.9701443861322</v>
      </c>
      <c r="BP230" s="355">
        <v>7170.9190891045719</v>
      </c>
      <c r="BQ230" s="355">
        <v>6257.4774071626662</v>
      </c>
      <c r="BR230" s="355">
        <v>5601.1734413544982</v>
      </c>
      <c r="BS230" s="355">
        <v>4560.4352804749115</v>
      </c>
      <c r="BT230" s="355">
        <v>5699.4638125121792</v>
      </c>
      <c r="BU230" s="355">
        <v>4582.9728610214288</v>
      </c>
      <c r="BV230" s="355">
        <v>5864.6597314419323</v>
      </c>
      <c r="BW230" s="355">
        <v>8730.2184504835914</v>
      </c>
      <c r="BX230" s="355">
        <v>5029.7819711998818</v>
      </c>
      <c r="CA230" s="293"/>
      <c r="CB230" s="293"/>
      <c r="CC230" s="354"/>
      <c r="CD230" s="354"/>
      <c r="CE230" s="293"/>
      <c r="CF230" s="354"/>
      <c r="CG230" s="293"/>
      <c r="CH230" s="293"/>
      <c r="CI230" s="293"/>
      <c r="CJ230" s="293"/>
      <c r="CK230" s="293"/>
      <c r="CL230" s="293"/>
      <c r="CM230" s="293"/>
      <c r="CN230" s="293"/>
    </row>
    <row r="231" spans="1:92" x14ac:dyDescent="0.35">
      <c r="A231" s="263"/>
      <c r="B231" s="311">
        <v>46174</v>
      </c>
      <c r="C231" s="355">
        <v>8694.6521249509842</v>
      </c>
      <c r="D231" s="355">
        <v>6097.6435457522148</v>
      </c>
      <c r="E231" s="355">
        <v>8738.0741585991691</v>
      </c>
      <c r="F231" s="355">
        <v>6147.0773059904295</v>
      </c>
      <c r="G231" s="355">
        <v>7345.1945067076858</v>
      </c>
      <c r="H231" s="355">
        <v>5446.2505635006846</v>
      </c>
      <c r="I231" s="355">
        <v>9389.9691292358693</v>
      </c>
      <c r="J231" s="355">
        <v>6532.247460276827</v>
      </c>
      <c r="K231" s="355">
        <v>10088.88517635628</v>
      </c>
      <c r="L231" s="355">
        <v>7231.1639922061522</v>
      </c>
      <c r="M231" s="355">
        <v>10088.88517635628</v>
      </c>
      <c r="N231" s="355">
        <v>7231.1639922061522</v>
      </c>
      <c r="O231" s="355">
        <v>6364.7366710309288</v>
      </c>
      <c r="P231" s="355">
        <v>4626.9161209273152</v>
      </c>
      <c r="Q231" s="355">
        <v>11006.686521144151</v>
      </c>
      <c r="R231" s="355">
        <v>7521.6989340084192</v>
      </c>
      <c r="S231" s="355">
        <v>10884.662516323146</v>
      </c>
      <c r="T231" s="355">
        <v>7787.4154114720686</v>
      </c>
      <c r="U231" s="355">
        <v>14804.945166285625</v>
      </c>
      <c r="V231" s="355">
        <v>9864.0956145101336</v>
      </c>
      <c r="W231" s="355">
        <v>15105.42341797709</v>
      </c>
      <c r="X231" s="355">
        <v>10114.056418962833</v>
      </c>
      <c r="Y231" s="355">
        <v>13123.379558575141</v>
      </c>
      <c r="Z231" s="355">
        <v>8329.8965950373276</v>
      </c>
      <c r="AA231" s="355">
        <v>14097.831700938126</v>
      </c>
      <c r="AB231" s="355">
        <v>9673.9784554086382</v>
      </c>
      <c r="AC231" s="355">
        <v>12979.41129585608</v>
      </c>
      <c r="AD231" s="355">
        <v>9213.9364464032205</v>
      </c>
      <c r="AE231" s="355">
        <v>11307.78679802759</v>
      </c>
      <c r="AF231" s="355">
        <v>7957.9095522193966</v>
      </c>
      <c r="AG231" s="355">
        <v>11317.427880778838</v>
      </c>
      <c r="AH231" s="355">
        <v>8240.9555276717365</v>
      </c>
      <c r="AI231" s="355">
        <v>12782.568308932432</v>
      </c>
      <c r="AJ231" s="355">
        <v>8991.8869175316231</v>
      </c>
      <c r="AK231" s="355">
        <v>11242.732538040669</v>
      </c>
      <c r="AL231" s="355">
        <v>9832.561447565824</v>
      </c>
      <c r="AM231" s="355">
        <v>11261.981702085715</v>
      </c>
      <c r="AN231" s="355">
        <v>9532.174017964333</v>
      </c>
      <c r="AO231" s="355">
        <v>10293.398466344323</v>
      </c>
      <c r="AP231" s="355">
        <v>9209.1262811388515</v>
      </c>
      <c r="AQ231" s="355">
        <v>8940.4987456416839</v>
      </c>
      <c r="AR231" s="355">
        <v>7667.3163073248297</v>
      </c>
      <c r="AS231" s="355">
        <v>12989.636969321609</v>
      </c>
      <c r="AT231" s="355">
        <v>9358.0144273489677</v>
      </c>
      <c r="AU231" s="355">
        <v>13013.333215394236</v>
      </c>
      <c r="AV231" s="355">
        <v>9510.0647158917182</v>
      </c>
      <c r="AW231" s="355">
        <v>11303.725346090368</v>
      </c>
      <c r="AX231" s="355">
        <v>7256.4324133729451</v>
      </c>
      <c r="AY231" s="355">
        <v>12976.610074156926</v>
      </c>
      <c r="AZ231" s="355">
        <v>9700.1450886173534</v>
      </c>
      <c r="BA231" s="355">
        <v>11285.605802498261</v>
      </c>
      <c r="BB231" s="355">
        <v>8443.4527105754769</v>
      </c>
      <c r="BC231" s="355">
        <v>10406.951156104997</v>
      </c>
      <c r="BD231" s="355">
        <v>5329.7977267422893</v>
      </c>
      <c r="BE231" s="355">
        <v>10547.198632840275</v>
      </c>
      <c r="BF231" s="355">
        <v>6484.6709612424575</v>
      </c>
      <c r="BG231" s="355">
        <v>9657.9905892277839</v>
      </c>
      <c r="BH231" s="355">
        <v>8398.7818837900377</v>
      </c>
      <c r="BI231" s="355">
        <v>12092.668902859965</v>
      </c>
      <c r="BJ231" s="355">
        <v>9382.8051978171497</v>
      </c>
      <c r="BK231" s="355">
        <v>2908.7459196155119</v>
      </c>
      <c r="BL231" s="355">
        <v>2517.5812476010797</v>
      </c>
      <c r="BM231" s="355">
        <v>8635.7087177884223</v>
      </c>
      <c r="BN231" s="355">
        <v>8066.8522633736602</v>
      </c>
      <c r="BO231" s="355">
        <v>7817.0951258954265</v>
      </c>
      <c r="BP231" s="355">
        <v>6545.250965304127</v>
      </c>
      <c r="BQ231" s="355">
        <v>3798.8294952030374</v>
      </c>
      <c r="BR231" s="355">
        <v>3688.5274781263779</v>
      </c>
      <c r="BS231" s="355">
        <v>3705.9296900798663</v>
      </c>
      <c r="BT231" s="355">
        <v>4922.1099783179816</v>
      </c>
      <c r="BU231" s="355">
        <v>3900.3616390667553</v>
      </c>
      <c r="BV231" s="355">
        <v>5114.0149819660583</v>
      </c>
      <c r="BW231" s="355">
        <v>8024.4572395379646</v>
      </c>
      <c r="BX231" s="355">
        <v>4731.9962038268168</v>
      </c>
      <c r="CA231" s="293"/>
      <c r="CB231" s="293"/>
      <c r="CC231" s="354"/>
      <c r="CD231" s="354"/>
      <c r="CE231" s="293"/>
      <c r="CF231" s="354"/>
      <c r="CG231" s="293"/>
      <c r="CH231" s="293"/>
      <c r="CI231" s="293"/>
      <c r="CJ231" s="293"/>
      <c r="CK231" s="293"/>
      <c r="CL231" s="293"/>
      <c r="CM231" s="293"/>
      <c r="CN231" s="293"/>
    </row>
    <row r="232" spans="1:92" x14ac:dyDescent="0.35">
      <c r="A232" s="263"/>
      <c r="B232" s="311">
        <v>46204</v>
      </c>
      <c r="C232" s="355">
        <v>10178.619366349843</v>
      </c>
      <c r="D232" s="355">
        <v>7637.1129745957996</v>
      </c>
      <c r="E232" s="355">
        <v>10177.513495126306</v>
      </c>
      <c r="F232" s="355">
        <v>7693.6653772639092</v>
      </c>
      <c r="G232" s="355">
        <v>9931.0009851663945</v>
      </c>
      <c r="H232" s="355">
        <v>7120.0730978345573</v>
      </c>
      <c r="I232" s="355">
        <v>11710.966087064457</v>
      </c>
      <c r="J232" s="355">
        <v>8398.0261562488613</v>
      </c>
      <c r="K232" s="355">
        <v>12365.296691441305</v>
      </c>
      <c r="L232" s="355">
        <v>9052.3567606257075</v>
      </c>
      <c r="M232" s="355">
        <v>12365.296691441305</v>
      </c>
      <c r="N232" s="355">
        <v>9052.3567606257075</v>
      </c>
      <c r="O232" s="355">
        <v>8290.3176636202352</v>
      </c>
      <c r="P232" s="355">
        <v>5870.6958382493294</v>
      </c>
      <c r="Q232" s="355">
        <v>13608.14692426289</v>
      </c>
      <c r="R232" s="355">
        <v>8910.09502291428</v>
      </c>
      <c r="S232" s="355">
        <v>13995.648994367468</v>
      </c>
      <c r="T232" s="355">
        <v>9693.1783251418728</v>
      </c>
      <c r="U232" s="355">
        <v>17567.039564843253</v>
      </c>
      <c r="V232" s="355">
        <v>11272.882312598864</v>
      </c>
      <c r="W232" s="355">
        <v>17788.902516544193</v>
      </c>
      <c r="X232" s="355">
        <v>11388.319888188686</v>
      </c>
      <c r="Y232" s="355">
        <v>16113.431527706925</v>
      </c>
      <c r="Z232" s="355">
        <v>10471.95072442281</v>
      </c>
      <c r="AA232" s="355">
        <v>16179.022166310344</v>
      </c>
      <c r="AB232" s="355">
        <v>11043.151916495157</v>
      </c>
      <c r="AC232" s="355">
        <v>14177.378638608814</v>
      </c>
      <c r="AD232" s="355">
        <v>10104.47926092186</v>
      </c>
      <c r="AE232" s="355">
        <v>13622.264710759273</v>
      </c>
      <c r="AF232" s="355">
        <v>9409.5151629246429</v>
      </c>
      <c r="AG232" s="355">
        <v>13520.47919202119</v>
      </c>
      <c r="AH232" s="355">
        <v>9680.1605386373121</v>
      </c>
      <c r="AI232" s="355">
        <v>13114.111917243305</v>
      </c>
      <c r="AJ232" s="355">
        <v>9192.1239790632881</v>
      </c>
      <c r="AK232" s="355">
        <v>11886.160672983335</v>
      </c>
      <c r="AL232" s="355">
        <v>9603.0246497189037</v>
      </c>
      <c r="AM232" s="355">
        <v>11659.075177521612</v>
      </c>
      <c r="AN232" s="355">
        <v>9299.8278048277898</v>
      </c>
      <c r="AO232" s="355">
        <v>11961.887126596659</v>
      </c>
      <c r="AP232" s="355">
        <v>9675.4145506724417</v>
      </c>
      <c r="AQ232" s="355">
        <v>13794.82421491612</v>
      </c>
      <c r="AR232" s="355">
        <v>10820.641565766098</v>
      </c>
      <c r="AS232" s="355">
        <v>15945.285442302213</v>
      </c>
      <c r="AT232" s="355">
        <v>11398.489344330135</v>
      </c>
      <c r="AU232" s="355">
        <v>15851.083126699295</v>
      </c>
      <c r="AV232" s="355">
        <v>11486.080048430746</v>
      </c>
      <c r="AW232" s="355">
        <v>14766.400930813174</v>
      </c>
      <c r="AX232" s="355">
        <v>10465.618258099046</v>
      </c>
      <c r="AY232" s="355">
        <v>15875.540685401576</v>
      </c>
      <c r="AZ232" s="355">
        <v>11439.092269300632</v>
      </c>
      <c r="BA232" s="355">
        <v>14722.705530917787</v>
      </c>
      <c r="BB232" s="355">
        <v>10735.183623716875</v>
      </c>
      <c r="BC232" s="355">
        <v>14222.913503687994</v>
      </c>
      <c r="BD232" s="355">
        <v>9523.8393834837188</v>
      </c>
      <c r="BE232" s="355">
        <v>14079.502765499594</v>
      </c>
      <c r="BF232" s="355">
        <v>9915.4001399701447</v>
      </c>
      <c r="BG232" s="355">
        <v>12188.394365719665</v>
      </c>
      <c r="BH232" s="355">
        <v>9282.8953570721897</v>
      </c>
      <c r="BI232" s="355">
        <v>14154.208369674014</v>
      </c>
      <c r="BJ232" s="355">
        <v>10723.285614351118</v>
      </c>
      <c r="BK232" s="355">
        <v>10452.821630427869</v>
      </c>
      <c r="BL232" s="355">
        <v>8622.4068337212066</v>
      </c>
      <c r="BM232" s="355">
        <v>11760.306489496472</v>
      </c>
      <c r="BN232" s="355">
        <v>9429.4208663439767</v>
      </c>
      <c r="BO232" s="355">
        <v>14069.145310297485</v>
      </c>
      <c r="BP232" s="355">
        <v>9379.1077401930215</v>
      </c>
      <c r="BQ232" s="355">
        <v>11461.002891360557</v>
      </c>
      <c r="BR232" s="355">
        <v>9172.610424143093</v>
      </c>
      <c r="BS232" s="355">
        <v>8049.7119384502703</v>
      </c>
      <c r="BT232" s="355">
        <v>7830.6608527514718</v>
      </c>
      <c r="BU232" s="355">
        <v>8746.1824156419825</v>
      </c>
      <c r="BV232" s="355">
        <v>8330.0340090610134</v>
      </c>
      <c r="BW232" s="355">
        <v>9235.5866911950434</v>
      </c>
      <c r="BX232" s="355">
        <v>5028.766270336534</v>
      </c>
      <c r="CA232" s="293"/>
      <c r="CB232" s="293"/>
      <c r="CC232" s="354"/>
      <c r="CD232" s="354"/>
      <c r="CE232" s="293"/>
      <c r="CF232" s="354"/>
      <c r="CG232" s="293"/>
      <c r="CH232" s="293"/>
      <c r="CI232" s="293"/>
      <c r="CJ232" s="293"/>
      <c r="CK232" s="293"/>
      <c r="CL232" s="293"/>
      <c r="CM232" s="293"/>
      <c r="CN232" s="293"/>
    </row>
    <row r="233" spans="1:92" x14ac:dyDescent="0.35">
      <c r="A233" s="263"/>
      <c r="B233" s="311">
        <v>46235</v>
      </c>
      <c r="C233" s="355">
        <v>10286.628093627</v>
      </c>
      <c r="D233" s="355">
        <v>7978.1906094091382</v>
      </c>
      <c r="E233" s="355">
        <v>10353.636010522376</v>
      </c>
      <c r="F233" s="355">
        <v>8021.8226046465779</v>
      </c>
      <c r="G233" s="355">
        <v>9473.1169856026008</v>
      </c>
      <c r="H233" s="355">
        <v>6969.5968847487056</v>
      </c>
      <c r="I233" s="355">
        <v>11305.90913866588</v>
      </c>
      <c r="J233" s="355">
        <v>8319.1613113446183</v>
      </c>
      <c r="K233" s="355">
        <v>11966.132601838744</v>
      </c>
      <c r="L233" s="355">
        <v>8979.3847745174826</v>
      </c>
      <c r="M233" s="355">
        <v>11966.132601838744</v>
      </c>
      <c r="N233" s="355">
        <v>8979.3847745174826</v>
      </c>
      <c r="O233" s="355">
        <v>8118.4096411918126</v>
      </c>
      <c r="P233" s="355">
        <v>5877.5213655015177</v>
      </c>
      <c r="Q233" s="355">
        <v>11901.618387923967</v>
      </c>
      <c r="R233" s="355">
        <v>8365.7018583695553</v>
      </c>
      <c r="S233" s="355">
        <v>12570.883348466368</v>
      </c>
      <c r="T233" s="355">
        <v>9018.2518110747078</v>
      </c>
      <c r="U233" s="355">
        <v>15874.503594188051</v>
      </c>
      <c r="V233" s="355">
        <v>10684.562483987884</v>
      </c>
      <c r="W233" s="355">
        <v>16854.16391905745</v>
      </c>
      <c r="X233" s="355">
        <v>11247.079152370121</v>
      </c>
      <c r="Y233" s="355">
        <v>15587.20812977214</v>
      </c>
      <c r="Z233" s="355">
        <v>10207.674491900512</v>
      </c>
      <c r="AA233" s="355">
        <v>15957.082135989853</v>
      </c>
      <c r="AB233" s="355">
        <v>11288.048535953834</v>
      </c>
      <c r="AC233" s="355">
        <v>14683.964803988973</v>
      </c>
      <c r="AD233" s="355">
        <v>10478.298625077112</v>
      </c>
      <c r="AE233" s="355">
        <v>13666.266453444761</v>
      </c>
      <c r="AF233" s="355">
        <v>9734.1166540713184</v>
      </c>
      <c r="AG233" s="355">
        <v>13371.81857241633</v>
      </c>
      <c r="AH233" s="355">
        <v>9948.6579378838396</v>
      </c>
      <c r="AI233" s="355">
        <v>14620.996409970841</v>
      </c>
      <c r="AJ233" s="355">
        <v>10219.900205439915</v>
      </c>
      <c r="AK233" s="355">
        <v>12965.25493470388</v>
      </c>
      <c r="AL233" s="355">
        <v>10341.394150214748</v>
      </c>
      <c r="AM233" s="355">
        <v>12704.438827276461</v>
      </c>
      <c r="AN233" s="355">
        <v>10068.170789098165</v>
      </c>
      <c r="AO233" s="355">
        <v>13090.345139431678</v>
      </c>
      <c r="AP233" s="355">
        <v>10441.169057683683</v>
      </c>
      <c r="AQ233" s="355">
        <v>15095.834549720412</v>
      </c>
      <c r="AR233" s="355">
        <v>11769.45333504247</v>
      </c>
      <c r="AS233" s="355">
        <v>15549.911664877613</v>
      </c>
      <c r="AT233" s="355">
        <v>11222.154748817169</v>
      </c>
      <c r="AU233" s="355">
        <v>15418.57979027002</v>
      </c>
      <c r="AV233" s="355">
        <v>11221.57222189037</v>
      </c>
      <c r="AW233" s="355">
        <v>15130.699227593203</v>
      </c>
      <c r="AX233" s="355">
        <v>9243.0091479378661</v>
      </c>
      <c r="AY233" s="355">
        <v>15373.879637645061</v>
      </c>
      <c r="AZ233" s="355">
        <v>11326.518117667491</v>
      </c>
      <c r="BA233" s="355">
        <v>14277.457584761476</v>
      </c>
      <c r="BB233" s="355">
        <v>10315.424953985834</v>
      </c>
      <c r="BC233" s="355">
        <v>13577.504058420183</v>
      </c>
      <c r="BD233" s="355">
        <v>7671.8516507784716</v>
      </c>
      <c r="BE233" s="355">
        <v>13236.8855539903</v>
      </c>
      <c r="BF233" s="355">
        <v>8364.4830514792084</v>
      </c>
      <c r="BG233" s="355">
        <v>12437.968938514019</v>
      </c>
      <c r="BH233" s="355">
        <v>9224.7101504001657</v>
      </c>
      <c r="BI233" s="355">
        <v>15014.30338314624</v>
      </c>
      <c r="BJ233" s="355">
        <v>11508.854861482432</v>
      </c>
      <c r="BK233" s="355">
        <v>13678.293228709754</v>
      </c>
      <c r="BL233" s="355">
        <v>11413.851899483325</v>
      </c>
      <c r="BM233" s="355">
        <v>11606.693424121724</v>
      </c>
      <c r="BN233" s="355">
        <v>9753.777682270058</v>
      </c>
      <c r="BO233" s="355">
        <v>13702.749509562705</v>
      </c>
      <c r="BP233" s="355">
        <v>9941.1099777448871</v>
      </c>
      <c r="BQ233" s="355">
        <v>13583.656400296111</v>
      </c>
      <c r="BR233" s="355">
        <v>11243.019399449622</v>
      </c>
      <c r="BS233" s="355">
        <v>9243.402726988832</v>
      </c>
      <c r="BT233" s="355">
        <v>8752.1771073708078</v>
      </c>
      <c r="BU233" s="355">
        <v>9766.5973708241927</v>
      </c>
      <c r="BV233" s="355">
        <v>9205.6689930470639</v>
      </c>
      <c r="BW233" s="355">
        <v>9103.9762744161399</v>
      </c>
      <c r="BX233" s="355">
        <v>5942.5214651890101</v>
      </c>
      <c r="CA233" s="293"/>
      <c r="CB233" s="293"/>
      <c r="CC233" s="354"/>
      <c r="CD233" s="354"/>
      <c r="CE233" s="293"/>
      <c r="CF233" s="354"/>
      <c r="CG233" s="293"/>
      <c r="CH233" s="293"/>
      <c r="CI233" s="293"/>
      <c r="CJ233" s="293"/>
      <c r="CK233" s="293"/>
      <c r="CL233" s="293"/>
      <c r="CM233" s="293"/>
      <c r="CN233" s="293"/>
    </row>
    <row r="234" spans="1:92" x14ac:dyDescent="0.35">
      <c r="A234" s="263"/>
      <c r="B234" s="311">
        <v>46266</v>
      </c>
      <c r="C234" s="355">
        <v>9601.2241143516148</v>
      </c>
      <c r="D234" s="355">
        <v>5896.7122038324997</v>
      </c>
      <c r="E234" s="355">
        <v>9675.4211984846243</v>
      </c>
      <c r="F234" s="355">
        <v>5942.2812735974603</v>
      </c>
      <c r="G234" s="355">
        <v>9068.1098551391024</v>
      </c>
      <c r="H234" s="355">
        <v>5588.1119605605772</v>
      </c>
      <c r="I234" s="355">
        <v>11246.057140298999</v>
      </c>
      <c r="J234" s="355">
        <v>6566.267854309418</v>
      </c>
      <c r="K234" s="355">
        <v>11943.069973922677</v>
      </c>
      <c r="L234" s="355">
        <v>7248.7064236907481</v>
      </c>
      <c r="M234" s="355">
        <v>11943.069973922677</v>
      </c>
      <c r="N234" s="355">
        <v>7248.7064236907481</v>
      </c>
      <c r="O234" s="355">
        <v>7173.6116708852915</v>
      </c>
      <c r="P234" s="355">
        <v>4556.5242103027604</v>
      </c>
      <c r="Q234" s="355">
        <v>11116.852930716996</v>
      </c>
      <c r="R234" s="355">
        <v>7107.0657447682242</v>
      </c>
      <c r="S234" s="355">
        <v>10789.16450894662</v>
      </c>
      <c r="T234" s="355">
        <v>7402.1892732638753</v>
      </c>
      <c r="U234" s="355">
        <v>14651.649039792836</v>
      </c>
      <c r="V234" s="355">
        <v>9258.3915981571263</v>
      </c>
      <c r="W234" s="355">
        <v>14780.460349148327</v>
      </c>
      <c r="X234" s="355">
        <v>9542.2401965924873</v>
      </c>
      <c r="Y234" s="355">
        <v>12602.138345552041</v>
      </c>
      <c r="Z234" s="355">
        <v>7448.3069459324324</v>
      </c>
      <c r="AA234" s="355">
        <v>13926.203394471049</v>
      </c>
      <c r="AB234" s="355">
        <v>9849.962703887988</v>
      </c>
      <c r="AC234" s="355">
        <v>12359.557759506155</v>
      </c>
      <c r="AD234" s="355">
        <v>8831.974269836468</v>
      </c>
      <c r="AE234" s="355">
        <v>11222.755285268831</v>
      </c>
      <c r="AF234" s="355">
        <v>8051.8022514500253</v>
      </c>
      <c r="AG234" s="355">
        <v>10783.039322887726</v>
      </c>
      <c r="AH234" s="355">
        <v>7816.2598960274772</v>
      </c>
      <c r="AI234" s="355">
        <v>13553.720424265748</v>
      </c>
      <c r="AJ234" s="355">
        <v>9121.9203457413059</v>
      </c>
      <c r="AK234" s="355">
        <v>11044.136980543524</v>
      </c>
      <c r="AL234" s="355">
        <v>9351.1937724946129</v>
      </c>
      <c r="AM234" s="355">
        <v>10817.44890262154</v>
      </c>
      <c r="AN234" s="355">
        <v>9005.8084359336117</v>
      </c>
      <c r="AO234" s="355">
        <v>11035.4419237984</v>
      </c>
      <c r="AP234" s="355">
        <v>9343.8315711175637</v>
      </c>
      <c r="AQ234" s="355">
        <v>12421.179043643502</v>
      </c>
      <c r="AR234" s="355">
        <v>9118.7928473383927</v>
      </c>
      <c r="AS234" s="355">
        <v>12805.093065944031</v>
      </c>
      <c r="AT234" s="355">
        <v>8786.2329528611353</v>
      </c>
      <c r="AU234" s="355">
        <v>12670.183362915859</v>
      </c>
      <c r="AV234" s="355">
        <v>8804.261663438434</v>
      </c>
      <c r="AW234" s="355">
        <v>11961.88663829032</v>
      </c>
      <c r="AX234" s="355">
        <v>7432.993266508156</v>
      </c>
      <c r="AY234" s="355">
        <v>13027.764024003269</v>
      </c>
      <c r="AZ234" s="355">
        <v>9117.6071908837384</v>
      </c>
      <c r="BA234" s="355">
        <v>11703.799478465717</v>
      </c>
      <c r="BB234" s="355">
        <v>8394.5605805925916</v>
      </c>
      <c r="BC234" s="355">
        <v>12545.063678190834</v>
      </c>
      <c r="BD234" s="355">
        <v>7795.6213798702547</v>
      </c>
      <c r="BE234" s="355">
        <v>13299.071251368294</v>
      </c>
      <c r="BF234" s="355">
        <v>9295.224590961745</v>
      </c>
      <c r="BG234" s="355">
        <v>10419.59872548038</v>
      </c>
      <c r="BH234" s="355">
        <v>8134.6132280881775</v>
      </c>
      <c r="BI234" s="355">
        <v>11892.873134553754</v>
      </c>
      <c r="BJ234" s="355">
        <v>9430.410016398364</v>
      </c>
      <c r="BK234" s="355">
        <v>15461.087380593048</v>
      </c>
      <c r="BL234" s="355">
        <v>10342.877048992857</v>
      </c>
      <c r="BM234" s="355">
        <v>11367.458964366479</v>
      </c>
      <c r="BN234" s="355">
        <v>8916.1248027677921</v>
      </c>
      <c r="BO234" s="355">
        <v>13011.813059858434</v>
      </c>
      <c r="BP234" s="355">
        <v>8699.6840954466043</v>
      </c>
      <c r="BQ234" s="355">
        <v>14496.902243574577</v>
      </c>
      <c r="BR234" s="355">
        <v>9711.3825714074483</v>
      </c>
      <c r="BS234" s="355">
        <v>9093.7246089195432</v>
      </c>
      <c r="BT234" s="355">
        <v>8276.6980886215169</v>
      </c>
      <c r="BU234" s="355">
        <v>9666.6741033016606</v>
      </c>
      <c r="BV234" s="355">
        <v>8572.0167046634033</v>
      </c>
      <c r="BW234" s="355">
        <v>9151.9498861798929</v>
      </c>
      <c r="BX234" s="355">
        <v>5377.9439709035069</v>
      </c>
      <c r="CA234" s="293"/>
      <c r="CB234" s="293"/>
      <c r="CC234" s="354"/>
      <c r="CD234" s="354"/>
      <c r="CE234" s="293"/>
      <c r="CF234" s="354"/>
      <c r="CG234" s="293"/>
      <c r="CH234" s="293"/>
      <c r="CI234" s="293"/>
      <c r="CJ234" s="293"/>
      <c r="CK234" s="293"/>
      <c r="CL234" s="293"/>
      <c r="CM234" s="293"/>
      <c r="CN234" s="293"/>
    </row>
    <row r="235" spans="1:92" x14ac:dyDescent="0.35">
      <c r="A235" s="263"/>
      <c r="B235" s="311">
        <v>46296</v>
      </c>
      <c r="C235" s="355">
        <v>8942.5112190034943</v>
      </c>
      <c r="D235" s="355">
        <v>6184.5403934282403</v>
      </c>
      <c r="E235" s="355">
        <v>9006.6954002438761</v>
      </c>
      <c r="F235" s="355">
        <v>6228.9294528075243</v>
      </c>
      <c r="G235" s="355">
        <v>7368.962869422101</v>
      </c>
      <c r="H235" s="355">
        <v>5234.052109103739</v>
      </c>
      <c r="I235" s="355">
        <v>9543.9390074965559</v>
      </c>
      <c r="J235" s="355">
        <v>6378.9011863096448</v>
      </c>
      <c r="K235" s="355">
        <v>10251.184063576726</v>
      </c>
      <c r="L235" s="355">
        <v>7086.0245771308755</v>
      </c>
      <c r="M235" s="355">
        <v>10251.184063576726</v>
      </c>
      <c r="N235" s="355">
        <v>7086.0245771308755</v>
      </c>
      <c r="O235" s="355">
        <v>6626.6268669912961</v>
      </c>
      <c r="P235" s="355">
        <v>4709.8454703542893</v>
      </c>
      <c r="Q235" s="355">
        <v>9822.4047567121452</v>
      </c>
      <c r="R235" s="355">
        <v>7147.0175205196947</v>
      </c>
      <c r="S235" s="355">
        <v>9264.7945035535358</v>
      </c>
      <c r="T235" s="355">
        <v>6965.1288869910586</v>
      </c>
      <c r="U235" s="355">
        <v>12376.956098933193</v>
      </c>
      <c r="V235" s="355">
        <v>8958.5030258433053</v>
      </c>
      <c r="W235" s="355">
        <v>12606.969259026757</v>
      </c>
      <c r="X235" s="355">
        <v>9244.466770985835</v>
      </c>
      <c r="Y235" s="355">
        <v>10992.51295518028</v>
      </c>
      <c r="Z235" s="355">
        <v>6902.9290129034898</v>
      </c>
      <c r="AA235" s="355">
        <v>11941.237941326255</v>
      </c>
      <c r="AB235" s="355">
        <v>8531.8493511466513</v>
      </c>
      <c r="AC235" s="355">
        <v>11617.172117289429</v>
      </c>
      <c r="AD235" s="355">
        <v>8378.7656850806052</v>
      </c>
      <c r="AE235" s="355">
        <v>9709.8939656057028</v>
      </c>
      <c r="AF235" s="355">
        <v>7159.7033057812114</v>
      </c>
      <c r="AG235" s="355">
        <v>9568.3608712483765</v>
      </c>
      <c r="AH235" s="355">
        <v>7482.5618373028865</v>
      </c>
      <c r="AI235" s="355">
        <v>13943.758405984901</v>
      </c>
      <c r="AJ235" s="355">
        <v>8631.1612371064039</v>
      </c>
      <c r="AK235" s="355">
        <v>10144.548477375778</v>
      </c>
      <c r="AL235" s="355">
        <v>9267.0259147597772</v>
      </c>
      <c r="AM235" s="355">
        <v>9960.6752610588137</v>
      </c>
      <c r="AN235" s="355">
        <v>8957.7432512492815</v>
      </c>
      <c r="AO235" s="355">
        <v>10129.143543947795</v>
      </c>
      <c r="AP235" s="355">
        <v>9245.783236728581</v>
      </c>
      <c r="AQ235" s="355">
        <v>9096.9782587590653</v>
      </c>
      <c r="AR235" s="355">
        <v>6723.4268625754357</v>
      </c>
      <c r="AS235" s="355">
        <v>11199.429276695993</v>
      </c>
      <c r="AT235" s="355">
        <v>8295.9259566962355</v>
      </c>
      <c r="AU235" s="355">
        <v>11251.613820781939</v>
      </c>
      <c r="AV235" s="355">
        <v>8397.8876117190339</v>
      </c>
      <c r="AW235" s="355">
        <v>10636.417518047734</v>
      </c>
      <c r="AX235" s="355">
        <v>6588.5222432184064</v>
      </c>
      <c r="AY235" s="355">
        <v>11409.468573248669</v>
      </c>
      <c r="AZ235" s="355">
        <v>8977.8643288052608</v>
      </c>
      <c r="BA235" s="355">
        <v>9952.2997728405717</v>
      </c>
      <c r="BB235" s="355">
        <v>7304.5553244299872</v>
      </c>
      <c r="BC235" s="355">
        <v>10164.633021756219</v>
      </c>
      <c r="BD235" s="355">
        <v>4574.0517547932704</v>
      </c>
      <c r="BE235" s="355">
        <v>10651.550893382033</v>
      </c>
      <c r="BF235" s="355">
        <v>5099.011471813008</v>
      </c>
      <c r="BG235" s="355">
        <v>9096.2193374542767</v>
      </c>
      <c r="BH235" s="355">
        <v>7450.1190745685162</v>
      </c>
      <c r="BI235" s="355">
        <v>11217.750926183873</v>
      </c>
      <c r="BJ235" s="355">
        <v>8984.1391644748528</v>
      </c>
      <c r="BK235" s="355">
        <v>14431.371147947182</v>
      </c>
      <c r="BL235" s="355">
        <v>11323.694697336283</v>
      </c>
      <c r="BM235" s="355">
        <v>11057.731404640506</v>
      </c>
      <c r="BN235" s="355">
        <v>9119.0223326556079</v>
      </c>
      <c r="BO235" s="355">
        <v>11916.136344861297</v>
      </c>
      <c r="BP235" s="355">
        <v>8755.8144695474184</v>
      </c>
      <c r="BQ235" s="355">
        <v>14072.293140155842</v>
      </c>
      <c r="BR235" s="355">
        <v>11140.261578457908</v>
      </c>
      <c r="BS235" s="355">
        <v>9075.9174434710767</v>
      </c>
      <c r="BT235" s="355">
        <v>8774.7015816232888</v>
      </c>
      <c r="BU235" s="355">
        <v>9863.8466308606603</v>
      </c>
      <c r="BV235" s="355">
        <v>9042.3138866815079</v>
      </c>
      <c r="BW235" s="355">
        <v>9710.8834732975174</v>
      </c>
      <c r="BX235" s="355">
        <v>6584.5980418992394</v>
      </c>
      <c r="CA235" s="293"/>
      <c r="CB235" s="293"/>
      <c r="CC235" s="354"/>
      <c r="CD235" s="354"/>
      <c r="CE235" s="293"/>
      <c r="CF235" s="354"/>
      <c r="CG235" s="293"/>
      <c r="CH235" s="293"/>
      <c r="CI235" s="293"/>
      <c r="CJ235" s="293"/>
      <c r="CK235" s="293"/>
      <c r="CL235" s="293"/>
      <c r="CM235" s="293"/>
      <c r="CN235" s="293"/>
    </row>
    <row r="236" spans="1:92" x14ac:dyDescent="0.35">
      <c r="A236" s="263"/>
      <c r="B236" s="311">
        <v>46327</v>
      </c>
      <c r="C236" s="355">
        <v>9201.1604965495299</v>
      </c>
      <c r="D236" s="355">
        <v>6026.1727725604987</v>
      </c>
      <c r="E236" s="355">
        <v>9217.019533672481</v>
      </c>
      <c r="F236" s="355">
        <v>6036.5594295202582</v>
      </c>
      <c r="G236" s="355">
        <v>7996.734902876321</v>
      </c>
      <c r="H236" s="355">
        <v>5167.9081900565188</v>
      </c>
      <c r="I236" s="355">
        <v>9631.2116798878778</v>
      </c>
      <c r="J236" s="355">
        <v>6057.4376599258749</v>
      </c>
      <c r="K236" s="355">
        <v>10249.206160179499</v>
      </c>
      <c r="L236" s="355">
        <v>6649.8148669374914</v>
      </c>
      <c r="M236" s="355">
        <v>10249.206160179499</v>
      </c>
      <c r="N236" s="355">
        <v>6649.8148669374914</v>
      </c>
      <c r="O236" s="355">
        <v>7187.8712244672797</v>
      </c>
      <c r="P236" s="355">
        <v>4950.6292452063299</v>
      </c>
      <c r="Q236" s="355">
        <v>10159.774283519057</v>
      </c>
      <c r="R236" s="355">
        <v>7179.7752758443266</v>
      </c>
      <c r="S236" s="355">
        <v>9737.7824121640515</v>
      </c>
      <c r="T236" s="355">
        <v>7492.9427227205679</v>
      </c>
      <c r="U236" s="355">
        <v>12573.624007779881</v>
      </c>
      <c r="V236" s="355">
        <v>8852.6869465583659</v>
      </c>
      <c r="W236" s="355">
        <v>13014.582522346474</v>
      </c>
      <c r="X236" s="355">
        <v>9614.1965356500041</v>
      </c>
      <c r="Y236" s="355">
        <v>10107.258788069521</v>
      </c>
      <c r="Z236" s="355">
        <v>7238.9702322357143</v>
      </c>
      <c r="AA236" s="355">
        <v>11289.309419144989</v>
      </c>
      <c r="AB236" s="355">
        <v>8884.2882274152926</v>
      </c>
      <c r="AC236" s="355">
        <v>9907.9899587616528</v>
      </c>
      <c r="AD236" s="355">
        <v>8010.773177783859</v>
      </c>
      <c r="AE236" s="355">
        <v>9456.6800357199736</v>
      </c>
      <c r="AF236" s="355">
        <v>7672.7910010949399</v>
      </c>
      <c r="AG236" s="355">
        <v>9417.1405473892883</v>
      </c>
      <c r="AH236" s="355">
        <v>7954.7798109813994</v>
      </c>
      <c r="AI236" s="355">
        <v>10065.77631704036</v>
      </c>
      <c r="AJ236" s="355">
        <v>7298.0651006310354</v>
      </c>
      <c r="AK236" s="355">
        <v>10630.920697973866</v>
      </c>
      <c r="AL236" s="355">
        <v>8392.5445103448747</v>
      </c>
      <c r="AM236" s="355">
        <v>10237.502678935165</v>
      </c>
      <c r="AN236" s="355">
        <v>8079.4003414745748</v>
      </c>
      <c r="AO236" s="355">
        <v>10481.240276875335</v>
      </c>
      <c r="AP236" s="355">
        <v>8432.5674516878062</v>
      </c>
      <c r="AQ236" s="355">
        <v>8473.3554049692648</v>
      </c>
      <c r="AR236" s="355">
        <v>6400.0422482011827</v>
      </c>
      <c r="AS236" s="355">
        <v>10734.864588376484</v>
      </c>
      <c r="AT236" s="355">
        <v>8709.1531008765196</v>
      </c>
      <c r="AU236" s="355">
        <v>10124.799858854682</v>
      </c>
      <c r="AV236" s="355">
        <v>8639.2479087407955</v>
      </c>
      <c r="AW236" s="355">
        <v>8167.9737523986305</v>
      </c>
      <c r="AX236" s="355">
        <v>7734.0167669663415</v>
      </c>
      <c r="AY236" s="355">
        <v>11070.68146178078</v>
      </c>
      <c r="AZ236" s="355">
        <v>9193.134269496295</v>
      </c>
      <c r="BA236" s="355">
        <v>8458.8982531527345</v>
      </c>
      <c r="BB236" s="355">
        <v>7637.1528082274463</v>
      </c>
      <c r="BC236" s="355">
        <v>7114.7764089896618</v>
      </c>
      <c r="BD236" s="355">
        <v>6123.3016795314215</v>
      </c>
      <c r="BE236" s="355">
        <v>7367.4586229627712</v>
      </c>
      <c r="BF236" s="355">
        <v>6611.4178071835113</v>
      </c>
      <c r="BG236" s="355">
        <v>7964.7033254547823</v>
      </c>
      <c r="BH236" s="355">
        <v>7579.7932217143871</v>
      </c>
      <c r="BI236" s="355">
        <v>9531.8445443475575</v>
      </c>
      <c r="BJ236" s="355">
        <v>8536.9586471233488</v>
      </c>
      <c r="BK236" s="355">
        <v>13005.355849354428</v>
      </c>
      <c r="BL236" s="355">
        <v>9178.0472826618425</v>
      </c>
      <c r="BM236" s="355">
        <v>9932.4718620753283</v>
      </c>
      <c r="BN236" s="355">
        <v>8241.3224604470943</v>
      </c>
      <c r="BO236" s="355">
        <v>12300.870844167001</v>
      </c>
      <c r="BP236" s="355">
        <v>8417.624752044152</v>
      </c>
      <c r="BQ236" s="355">
        <v>13566.802073697203</v>
      </c>
      <c r="BR236" s="355">
        <v>9653.6272496648198</v>
      </c>
      <c r="BS236" s="355">
        <v>8471.5455010943897</v>
      </c>
      <c r="BT236" s="355">
        <v>7897.2546030968888</v>
      </c>
      <c r="BU236" s="355">
        <v>9206.5934118185814</v>
      </c>
      <c r="BV236" s="355">
        <v>8178.5469915105396</v>
      </c>
      <c r="BW236" s="355">
        <v>9954.3422050785211</v>
      </c>
      <c r="BX236" s="355">
        <v>6431.3570507035165</v>
      </c>
      <c r="CA236" s="293"/>
      <c r="CB236" s="293"/>
      <c r="CC236" s="354"/>
      <c r="CD236" s="354"/>
      <c r="CE236" s="293"/>
      <c r="CF236" s="354"/>
      <c r="CG236" s="293"/>
      <c r="CH236" s="293"/>
      <c r="CI236" s="293"/>
      <c r="CJ236" s="293"/>
      <c r="CK236" s="293"/>
      <c r="CL236" s="293"/>
      <c r="CM236" s="293"/>
      <c r="CN236" s="293"/>
    </row>
    <row r="237" spans="1:92" x14ac:dyDescent="0.35">
      <c r="A237" s="263"/>
      <c r="B237" s="311">
        <v>46357</v>
      </c>
      <c r="C237" s="355">
        <v>8797.1091039158655</v>
      </c>
      <c r="D237" s="355">
        <v>5990.9117397526898</v>
      </c>
      <c r="E237" s="355">
        <v>7865.9258219384874</v>
      </c>
      <c r="F237" s="355">
        <v>5357.1308883696829</v>
      </c>
      <c r="G237" s="355">
        <v>8915.2734115898675</v>
      </c>
      <c r="H237" s="355">
        <v>6724.5988824727929</v>
      </c>
      <c r="I237" s="355">
        <v>7879.7318029397784</v>
      </c>
      <c r="J237" s="355">
        <v>5841.1170101351463</v>
      </c>
      <c r="K237" s="355">
        <v>8324.6932847971548</v>
      </c>
      <c r="L237" s="355">
        <v>6265.2642880274789</v>
      </c>
      <c r="M237" s="355">
        <v>8324.6932847971548</v>
      </c>
      <c r="N237" s="355">
        <v>6265.2642880274789</v>
      </c>
      <c r="O237" s="355">
        <v>6886.3739474237836</v>
      </c>
      <c r="P237" s="355">
        <v>5248.7892614077191</v>
      </c>
      <c r="Q237" s="355">
        <v>9053.8753044932182</v>
      </c>
      <c r="R237" s="355">
        <v>7261.0781663841244</v>
      </c>
      <c r="S237" s="355">
        <v>9613.277964099907</v>
      </c>
      <c r="T237" s="355">
        <v>8038.6828560257227</v>
      </c>
      <c r="U237" s="355">
        <v>11099.516639965506</v>
      </c>
      <c r="V237" s="355">
        <v>8814.9016600128452</v>
      </c>
      <c r="W237" s="355">
        <v>11552.643014153404</v>
      </c>
      <c r="X237" s="355">
        <v>9379.4440928570621</v>
      </c>
      <c r="Y237" s="355">
        <v>9872.4579964278419</v>
      </c>
      <c r="Z237" s="355">
        <v>7343.7987258565727</v>
      </c>
      <c r="AA237" s="355">
        <v>9964.066859211016</v>
      </c>
      <c r="AB237" s="355">
        <v>8108.8413044150611</v>
      </c>
      <c r="AC237" s="355">
        <v>8757.7820759591323</v>
      </c>
      <c r="AD237" s="355">
        <v>7602.7284997849611</v>
      </c>
      <c r="AE237" s="355">
        <v>8673.0077772469867</v>
      </c>
      <c r="AF237" s="355">
        <v>7328.6856827229531</v>
      </c>
      <c r="AG237" s="355">
        <v>8589.2210315959019</v>
      </c>
      <c r="AH237" s="355">
        <v>7466.7569920971264</v>
      </c>
      <c r="AI237" s="355">
        <v>7852.7039370840375</v>
      </c>
      <c r="AJ237" s="355">
        <v>6701.9750597721813</v>
      </c>
      <c r="AK237" s="355">
        <v>9877.1058318948544</v>
      </c>
      <c r="AL237" s="355">
        <v>9468.3504753612142</v>
      </c>
      <c r="AM237" s="355">
        <v>9469.6765028987338</v>
      </c>
      <c r="AN237" s="355">
        <v>9077.7822515785556</v>
      </c>
      <c r="AO237" s="355">
        <v>9679.233894790872</v>
      </c>
      <c r="AP237" s="355">
        <v>9120.072914693983</v>
      </c>
      <c r="AQ237" s="355">
        <v>8787.2557797040536</v>
      </c>
      <c r="AR237" s="355">
        <v>7629.0145199224571</v>
      </c>
      <c r="AS237" s="355">
        <v>10279.977506742045</v>
      </c>
      <c r="AT237" s="355">
        <v>8682.722002166016</v>
      </c>
      <c r="AU237" s="355">
        <v>9948.5520988846074</v>
      </c>
      <c r="AV237" s="355">
        <v>8444.9891155260393</v>
      </c>
      <c r="AW237" s="355">
        <v>8775.8399933716955</v>
      </c>
      <c r="AX237" s="355">
        <v>7178.0163455855545</v>
      </c>
      <c r="AY237" s="355">
        <v>10355.306617977969</v>
      </c>
      <c r="AZ237" s="355">
        <v>9074.0487688771955</v>
      </c>
      <c r="BA237" s="355">
        <v>8931.3594112068113</v>
      </c>
      <c r="BB237" s="355">
        <v>7736.8255469081005</v>
      </c>
      <c r="BC237" s="355">
        <v>9381.9544770045432</v>
      </c>
      <c r="BD237" s="355">
        <v>7077.2026968834462</v>
      </c>
      <c r="BE237" s="355">
        <v>9545.9172293599167</v>
      </c>
      <c r="BF237" s="355">
        <v>7725.1031043039902</v>
      </c>
      <c r="BG237" s="355">
        <v>8044.2010546946776</v>
      </c>
      <c r="BH237" s="355">
        <v>7636.9242474971579</v>
      </c>
      <c r="BI237" s="355">
        <v>8843.3909162832933</v>
      </c>
      <c r="BJ237" s="355">
        <v>8432.1630593985337</v>
      </c>
      <c r="BK237" s="355">
        <v>12563.034593152286</v>
      </c>
      <c r="BL237" s="355">
        <v>9341.0582112737065</v>
      </c>
      <c r="BM237" s="355">
        <v>9246.5716493197906</v>
      </c>
      <c r="BN237" s="355">
        <v>8373.0100723993801</v>
      </c>
      <c r="BO237" s="355">
        <v>11132.928458890141</v>
      </c>
      <c r="BP237" s="355">
        <v>8624.9488003237984</v>
      </c>
      <c r="BQ237" s="355">
        <v>13389.860753047933</v>
      </c>
      <c r="BR237" s="355">
        <v>10109.636307135748</v>
      </c>
      <c r="BS237" s="355">
        <v>8950.3841352118925</v>
      </c>
      <c r="BT237" s="355">
        <v>8199.4624278440642</v>
      </c>
      <c r="BU237" s="355">
        <v>9682.7314407909889</v>
      </c>
      <c r="BV237" s="355">
        <v>8771.7900086740356</v>
      </c>
      <c r="BW237" s="355">
        <v>10202.009390357922</v>
      </c>
      <c r="BX237" s="355">
        <v>6927.2788122850916</v>
      </c>
      <c r="CA237" s="293"/>
      <c r="CB237" s="293"/>
      <c r="CC237" s="354"/>
      <c r="CD237" s="354"/>
      <c r="CE237" s="293"/>
      <c r="CF237" s="354"/>
      <c r="CG237" s="293"/>
      <c r="CH237" s="293"/>
      <c r="CI237" s="293"/>
      <c r="CJ237" s="293"/>
      <c r="CK237" s="293"/>
      <c r="CL237" s="293"/>
      <c r="CM237" s="293"/>
      <c r="CN237" s="293"/>
    </row>
    <row r="238" spans="1:92" x14ac:dyDescent="0.35">
      <c r="A238" s="263"/>
      <c r="B238" s="311">
        <v>46388</v>
      </c>
      <c r="C238" s="355">
        <v>8816.560755728693</v>
      </c>
      <c r="D238" s="355">
        <v>6996.6507357749606</v>
      </c>
      <c r="E238" s="355">
        <v>8264.8686358156665</v>
      </c>
      <c r="F238" s="355">
        <v>6558.838624719906</v>
      </c>
      <c r="G238" s="355">
        <v>11278.276609342063</v>
      </c>
      <c r="H238" s="355">
        <v>8310.7283119567583</v>
      </c>
      <c r="I238" s="355">
        <v>8650.3053854432492</v>
      </c>
      <c r="J238" s="355">
        <v>6326.3177398772123</v>
      </c>
      <c r="K238" s="355">
        <v>9046.6706002048413</v>
      </c>
      <c r="L238" s="355">
        <v>6719.191460653079</v>
      </c>
      <c r="M238" s="355">
        <v>9046.6706002048413</v>
      </c>
      <c r="N238" s="355">
        <v>6719.191460653079</v>
      </c>
      <c r="O238" s="355">
        <v>9425.4616848565056</v>
      </c>
      <c r="P238" s="355">
        <v>6602.1330386494737</v>
      </c>
      <c r="Q238" s="355">
        <v>9692.89065480932</v>
      </c>
      <c r="R238" s="355">
        <v>6895.0594803367212</v>
      </c>
      <c r="S238" s="355">
        <v>11412.489114297317</v>
      </c>
      <c r="T238" s="355">
        <v>8487.131328740832</v>
      </c>
      <c r="U238" s="355">
        <v>11880.880642954933</v>
      </c>
      <c r="V238" s="355">
        <v>8316.9507779707474</v>
      </c>
      <c r="W238" s="355">
        <v>16656.791894451217</v>
      </c>
      <c r="X238" s="355">
        <v>11721.840154774725</v>
      </c>
      <c r="Y238" s="355">
        <v>13076.88196259205</v>
      </c>
      <c r="Z238" s="355">
        <v>8554.0065416398975</v>
      </c>
      <c r="AA238" s="355">
        <v>14460.205033955308</v>
      </c>
      <c r="AB238" s="355">
        <v>10393.061782176428</v>
      </c>
      <c r="AC238" s="355">
        <v>11242.240375553165</v>
      </c>
      <c r="AD238" s="355">
        <v>8960.2178155564579</v>
      </c>
      <c r="AE238" s="355">
        <v>11705.007632493383</v>
      </c>
      <c r="AF238" s="355">
        <v>8696.2183946265886</v>
      </c>
      <c r="AG238" s="355">
        <v>10510.291432496802</v>
      </c>
      <c r="AH238" s="355">
        <v>8315.5771738708845</v>
      </c>
      <c r="AI238" s="355">
        <v>8391.6964742012624</v>
      </c>
      <c r="AJ238" s="355">
        <v>6863.2460659860899</v>
      </c>
      <c r="AK238" s="355">
        <v>9915.5643473576383</v>
      </c>
      <c r="AL238" s="355">
        <v>8844.476825476886</v>
      </c>
      <c r="AM238" s="355">
        <v>9361.5099220981392</v>
      </c>
      <c r="AN238" s="355">
        <v>8350.2718208402694</v>
      </c>
      <c r="AO238" s="355">
        <v>9208.6952948480102</v>
      </c>
      <c r="AP238" s="355">
        <v>8333.6681584842881</v>
      </c>
      <c r="AQ238" s="355">
        <v>8970.3930184658875</v>
      </c>
      <c r="AR238" s="355">
        <v>7897.9448907670085</v>
      </c>
      <c r="AS238" s="355">
        <v>13629.112218053251</v>
      </c>
      <c r="AT238" s="355">
        <v>9926.3360995141229</v>
      </c>
      <c r="AU238" s="355">
        <v>12985.268433108387</v>
      </c>
      <c r="AV238" s="355">
        <v>9497.7688568380581</v>
      </c>
      <c r="AW238" s="355">
        <v>12617.132355578953</v>
      </c>
      <c r="AX238" s="355">
        <v>8782.8887537100054</v>
      </c>
      <c r="AY238" s="355">
        <v>13991.48545190223</v>
      </c>
      <c r="AZ238" s="355">
        <v>10463.910986995055</v>
      </c>
      <c r="BA238" s="355">
        <v>11651.645207889647</v>
      </c>
      <c r="BB238" s="355">
        <v>8782.9516301178282</v>
      </c>
      <c r="BC238" s="355">
        <v>12335.853378154585</v>
      </c>
      <c r="BD238" s="355">
        <v>8058.7201113315978</v>
      </c>
      <c r="BE238" s="355">
        <v>11286.173615975611</v>
      </c>
      <c r="BF238" s="355">
        <v>7509.260115710279</v>
      </c>
      <c r="BG238" s="355">
        <v>10094.561146829166</v>
      </c>
      <c r="BH238" s="355">
        <v>8171.3876278027101</v>
      </c>
      <c r="BI238" s="355">
        <v>11076.052192272389</v>
      </c>
      <c r="BJ238" s="355">
        <v>8957.5333058446977</v>
      </c>
      <c r="BK238" s="355">
        <v>11282.78755383946</v>
      </c>
      <c r="BL238" s="355">
        <v>9267.4471659952815</v>
      </c>
      <c r="BM238" s="355">
        <v>9091.5852693325814</v>
      </c>
      <c r="BN238" s="355">
        <v>8256.1851282021671</v>
      </c>
      <c r="BO238" s="355">
        <v>10297.97907329396</v>
      </c>
      <c r="BP238" s="355">
        <v>8264.1942047736684</v>
      </c>
      <c r="BQ238" s="355">
        <v>12181.439034390558</v>
      </c>
      <c r="BR238" s="355">
        <v>10096.709382099742</v>
      </c>
      <c r="BS238" s="355">
        <v>8902.9924159391248</v>
      </c>
      <c r="BT238" s="355">
        <v>8460.0886535847476</v>
      </c>
      <c r="BU238" s="355">
        <v>9501.3003184674308</v>
      </c>
      <c r="BV238" s="355">
        <v>8988.1124347087025</v>
      </c>
      <c r="BW238" s="355">
        <v>9820.3118149410802</v>
      </c>
      <c r="BX238" s="355">
        <v>6782.7407369630146</v>
      </c>
      <c r="CA238" s="293"/>
      <c r="CB238" s="293"/>
      <c r="CC238" s="354"/>
      <c r="CD238" s="354"/>
      <c r="CE238" s="293"/>
      <c r="CF238" s="354"/>
      <c r="CG238" s="293"/>
      <c r="CH238" s="293"/>
      <c r="CI238" s="293"/>
      <c r="CJ238" s="293"/>
      <c r="CK238" s="293"/>
      <c r="CL238" s="293"/>
      <c r="CM238" s="293"/>
      <c r="CN238" s="293"/>
    </row>
    <row r="239" spans="1:92" x14ac:dyDescent="0.35">
      <c r="A239" s="263"/>
      <c r="B239" s="311">
        <v>46419</v>
      </c>
      <c r="C239" s="355">
        <v>9665.8863950317573</v>
      </c>
      <c r="D239" s="355">
        <v>6264.5039456343629</v>
      </c>
      <c r="E239" s="355">
        <v>9164.9521939600399</v>
      </c>
      <c r="F239" s="355">
        <v>5939.8462628449242</v>
      </c>
      <c r="G239" s="355">
        <v>9709.3026161158614</v>
      </c>
      <c r="H239" s="355">
        <v>7067.8485778189079</v>
      </c>
      <c r="I239" s="355">
        <v>9340.6392699525586</v>
      </c>
      <c r="J239" s="355">
        <v>6721.737676234271</v>
      </c>
      <c r="K239" s="355">
        <v>9834.0813153647232</v>
      </c>
      <c r="L239" s="355">
        <v>7214.0338304231418</v>
      </c>
      <c r="M239" s="355">
        <v>9834.0813153647232</v>
      </c>
      <c r="N239" s="355">
        <v>7214.0338304231418</v>
      </c>
      <c r="O239" s="355">
        <v>8904.3591543614748</v>
      </c>
      <c r="P239" s="355">
        <v>6678.954439306026</v>
      </c>
      <c r="Q239" s="355">
        <v>9847.2236310205863</v>
      </c>
      <c r="R239" s="355">
        <v>7572.9415899220003</v>
      </c>
      <c r="S239" s="355">
        <v>11066.189714752185</v>
      </c>
      <c r="T239" s="355">
        <v>8785.9085194044583</v>
      </c>
      <c r="U239" s="355">
        <v>12462.378900611078</v>
      </c>
      <c r="V239" s="355">
        <v>9502.7312398436134</v>
      </c>
      <c r="W239" s="355">
        <v>14755.467018979261</v>
      </c>
      <c r="X239" s="355">
        <v>11521.916756097611</v>
      </c>
      <c r="Y239" s="355">
        <v>11024.325893086638</v>
      </c>
      <c r="Z239" s="355">
        <v>8364.3996346019594</v>
      </c>
      <c r="AA239" s="355">
        <v>12628.814324585375</v>
      </c>
      <c r="AB239" s="355">
        <v>9868.6684210272761</v>
      </c>
      <c r="AC239" s="355">
        <v>10707.80583729472</v>
      </c>
      <c r="AD239" s="355">
        <v>8994.233340635541</v>
      </c>
      <c r="AE239" s="355">
        <v>10232.281626802753</v>
      </c>
      <c r="AF239" s="355">
        <v>8235.5051662869064</v>
      </c>
      <c r="AG239" s="355">
        <v>9747.1033018936851</v>
      </c>
      <c r="AH239" s="355">
        <v>7992.6483284169562</v>
      </c>
      <c r="AI239" s="355">
        <v>8961.8486708418459</v>
      </c>
      <c r="AJ239" s="355">
        <v>6903.1182772493603</v>
      </c>
      <c r="AK239" s="355">
        <v>10467.322011311751</v>
      </c>
      <c r="AL239" s="355">
        <v>8510.4742502874469</v>
      </c>
      <c r="AM239" s="355">
        <v>9994.0322817838824</v>
      </c>
      <c r="AN239" s="355">
        <v>8125.6652177842352</v>
      </c>
      <c r="AO239" s="355">
        <v>9643.11496484903</v>
      </c>
      <c r="AP239" s="355">
        <v>7897.6699749744412</v>
      </c>
      <c r="AQ239" s="355">
        <v>7347.4894853237174</v>
      </c>
      <c r="AR239" s="355">
        <v>6636.3257476512326</v>
      </c>
      <c r="AS239" s="355">
        <v>11594.233380788286</v>
      </c>
      <c r="AT239" s="355">
        <v>9419.0833091815111</v>
      </c>
      <c r="AU239" s="355">
        <v>10898.888320922151</v>
      </c>
      <c r="AV239" s="355">
        <v>8962.2499437041988</v>
      </c>
      <c r="AW239" s="355">
        <v>9468.4904742940798</v>
      </c>
      <c r="AX239" s="355">
        <v>7785.5911668974077</v>
      </c>
      <c r="AY239" s="355">
        <v>12270.256143412966</v>
      </c>
      <c r="AZ239" s="355">
        <v>10062.334186597169</v>
      </c>
      <c r="BA239" s="355">
        <v>9331.394584966185</v>
      </c>
      <c r="BB239" s="355">
        <v>7955.0376477040381</v>
      </c>
      <c r="BC239" s="355">
        <v>8514.3636348612181</v>
      </c>
      <c r="BD239" s="355">
        <v>5509.0667818322399</v>
      </c>
      <c r="BE239" s="355">
        <v>8227.4019718157615</v>
      </c>
      <c r="BF239" s="355">
        <v>5558.4768319221566</v>
      </c>
      <c r="BG239" s="355">
        <v>8576.5533481851053</v>
      </c>
      <c r="BH239" s="355">
        <v>8016.8316137442989</v>
      </c>
      <c r="BI239" s="355">
        <v>9919.5354253361365</v>
      </c>
      <c r="BJ239" s="355">
        <v>9113.0704616209605</v>
      </c>
      <c r="BK239" s="355">
        <v>11180.22478914901</v>
      </c>
      <c r="BL239" s="355">
        <v>7802.7567945727596</v>
      </c>
      <c r="BM239" s="355">
        <v>8827.0716103134546</v>
      </c>
      <c r="BN239" s="355">
        <v>7653.3614457866306</v>
      </c>
      <c r="BO239" s="355">
        <v>10143.185577143333</v>
      </c>
      <c r="BP239" s="355">
        <v>7339.8733237039787</v>
      </c>
      <c r="BQ239" s="355">
        <v>11908.148680231892</v>
      </c>
      <c r="BR239" s="355">
        <v>8312.4077318424679</v>
      </c>
      <c r="BS239" s="355">
        <v>6981.810425650041</v>
      </c>
      <c r="BT239" s="355">
        <v>7098.048908788257</v>
      </c>
      <c r="BU239" s="355">
        <v>7443.8359849028866</v>
      </c>
      <c r="BV239" s="355">
        <v>7406.1795168605477</v>
      </c>
      <c r="BW239" s="355">
        <v>10015.959578849242</v>
      </c>
      <c r="BX239" s="355">
        <v>6791.0586349969844</v>
      </c>
      <c r="CA239" s="293"/>
      <c r="CB239" s="293"/>
      <c r="CC239" s="354"/>
      <c r="CD239" s="354"/>
      <c r="CE239" s="293"/>
      <c r="CF239" s="354"/>
      <c r="CG239" s="293"/>
      <c r="CH239" s="293"/>
      <c r="CI239" s="293"/>
      <c r="CJ239" s="293"/>
      <c r="CK239" s="293"/>
      <c r="CL239" s="293"/>
      <c r="CM239" s="293"/>
      <c r="CN239" s="293"/>
    </row>
    <row r="240" spans="1:92" x14ac:dyDescent="0.35">
      <c r="A240" s="263"/>
      <c r="B240" s="311">
        <v>46447</v>
      </c>
      <c r="C240" s="355">
        <v>8957.493012489691</v>
      </c>
      <c r="D240" s="355">
        <v>5835.9565241082719</v>
      </c>
      <c r="E240" s="355">
        <v>9020.717226017241</v>
      </c>
      <c r="F240" s="355">
        <v>5877.1481567339679</v>
      </c>
      <c r="G240" s="355">
        <v>8190.9331424128568</v>
      </c>
      <c r="H240" s="355">
        <v>5920.1371459184111</v>
      </c>
      <c r="I240" s="355">
        <v>9848.957831308293</v>
      </c>
      <c r="J240" s="355">
        <v>6791.6176724862344</v>
      </c>
      <c r="K240" s="355">
        <v>10463.006767844219</v>
      </c>
      <c r="L240" s="355">
        <v>7405.6666090221597</v>
      </c>
      <c r="M240" s="355">
        <v>10463.006767844219</v>
      </c>
      <c r="N240" s="355">
        <v>7405.6666090221597</v>
      </c>
      <c r="O240" s="355">
        <v>7694.5549831144353</v>
      </c>
      <c r="P240" s="355">
        <v>5798.604419246727</v>
      </c>
      <c r="Q240" s="355">
        <v>9386.4982107168926</v>
      </c>
      <c r="R240" s="355">
        <v>6857.3287609266099</v>
      </c>
      <c r="S240" s="355">
        <v>9923.1746871503092</v>
      </c>
      <c r="T240" s="355">
        <v>7449.9508812979957</v>
      </c>
      <c r="U240" s="355">
        <v>11774.186018662953</v>
      </c>
      <c r="V240" s="355">
        <v>8405.9786988737342</v>
      </c>
      <c r="W240" s="355">
        <v>14056.110679264941</v>
      </c>
      <c r="X240" s="355">
        <v>10294.314763796499</v>
      </c>
      <c r="Y240" s="355">
        <v>11269.928215656239</v>
      </c>
      <c r="Z240" s="355">
        <v>7931.5798539513862</v>
      </c>
      <c r="AA240" s="355">
        <v>12251.98333749483</v>
      </c>
      <c r="AB240" s="355">
        <v>9082.6311823336782</v>
      </c>
      <c r="AC240" s="355">
        <v>9968.2225878646532</v>
      </c>
      <c r="AD240" s="355">
        <v>7632.3866043443259</v>
      </c>
      <c r="AE240" s="355">
        <v>9883.4259029519744</v>
      </c>
      <c r="AF240" s="355">
        <v>7410.6793045426411</v>
      </c>
      <c r="AG240" s="355">
        <v>9650.1514772548253</v>
      </c>
      <c r="AH240" s="355">
        <v>7662.3697432540803</v>
      </c>
      <c r="AI240" s="355">
        <v>9774.47755234549</v>
      </c>
      <c r="AJ240" s="355">
        <v>7415.8648009506323</v>
      </c>
      <c r="AK240" s="355">
        <v>10586.396718028142</v>
      </c>
      <c r="AL240" s="355">
        <v>9504.5606225489719</v>
      </c>
      <c r="AM240" s="355">
        <v>9816.4703907318471</v>
      </c>
      <c r="AN240" s="355">
        <v>8792.7548573725235</v>
      </c>
      <c r="AO240" s="355">
        <v>9958.2826348878498</v>
      </c>
      <c r="AP240" s="355">
        <v>9011.8958391644228</v>
      </c>
      <c r="AQ240" s="355">
        <v>7144.0184312223373</v>
      </c>
      <c r="AR240" s="355">
        <v>5186.7493606832122</v>
      </c>
      <c r="AS240" s="355">
        <v>11272.016093693042</v>
      </c>
      <c r="AT240" s="355">
        <v>8676.471601059764</v>
      </c>
      <c r="AU240" s="355">
        <v>11048.253843890479</v>
      </c>
      <c r="AV240" s="355">
        <v>8600.7364888247084</v>
      </c>
      <c r="AW240" s="355">
        <v>9947.8271159012056</v>
      </c>
      <c r="AX240" s="355">
        <v>7666.7751233053505</v>
      </c>
      <c r="AY240" s="355">
        <v>11971.284635165192</v>
      </c>
      <c r="AZ240" s="355">
        <v>9440.4946435413603</v>
      </c>
      <c r="BA240" s="355">
        <v>9554.9402517729104</v>
      </c>
      <c r="BB240" s="355">
        <v>7535.6194107140636</v>
      </c>
      <c r="BC240" s="355">
        <v>9635.6537258198914</v>
      </c>
      <c r="BD240" s="355">
        <v>6555.9456246868667</v>
      </c>
      <c r="BE240" s="355">
        <v>9699.6901238461196</v>
      </c>
      <c r="BF240" s="355">
        <v>6035.4937333807929</v>
      </c>
      <c r="BG240" s="355">
        <v>9113.2299843183901</v>
      </c>
      <c r="BH240" s="355">
        <v>7538.3960128983808</v>
      </c>
      <c r="BI240" s="355">
        <v>10058.0830939765</v>
      </c>
      <c r="BJ240" s="355">
        <v>8261.6591135559011</v>
      </c>
      <c r="BK240" s="355">
        <v>7898.5294355017368</v>
      </c>
      <c r="BL240" s="355">
        <v>6893.7603408243285</v>
      </c>
      <c r="BM240" s="355">
        <v>7089.2444912668352</v>
      </c>
      <c r="BN240" s="355">
        <v>7405.8249584154346</v>
      </c>
      <c r="BO240" s="355">
        <v>7726.2636371102772</v>
      </c>
      <c r="BP240" s="355">
        <v>6698.2261556710473</v>
      </c>
      <c r="BQ240" s="355">
        <v>8141.2510756607608</v>
      </c>
      <c r="BR240" s="355">
        <v>7157.0384901068783</v>
      </c>
      <c r="BS240" s="355">
        <v>5966.8692433438482</v>
      </c>
      <c r="BT240" s="355">
        <v>6899.9318041279093</v>
      </c>
      <c r="BU240" s="355">
        <v>6211.8089728910963</v>
      </c>
      <c r="BV240" s="355">
        <v>7044.5381057117502</v>
      </c>
      <c r="BW240" s="355">
        <v>9518.1922117652484</v>
      </c>
      <c r="BX240" s="355">
        <v>5431.8570062791487</v>
      </c>
      <c r="CA240" s="293"/>
      <c r="CB240" s="293"/>
      <c r="CC240" s="354"/>
      <c r="CD240" s="354"/>
      <c r="CE240" s="293"/>
      <c r="CF240" s="354"/>
      <c r="CG240" s="293"/>
      <c r="CH240" s="293"/>
      <c r="CI240" s="293"/>
      <c r="CJ240" s="293"/>
      <c r="CK240" s="293"/>
      <c r="CL240" s="293"/>
      <c r="CM240" s="293"/>
      <c r="CN240" s="293"/>
    </row>
    <row r="241" spans="1:92" x14ac:dyDescent="0.35">
      <c r="A241" s="263"/>
      <c r="B241" s="311">
        <v>46478</v>
      </c>
      <c r="C241" s="355">
        <v>8125.9995321240212</v>
      </c>
      <c r="D241" s="355">
        <v>4991.2951893494246</v>
      </c>
      <c r="E241" s="355">
        <v>8129.4177840980137</v>
      </c>
      <c r="F241" s="355">
        <v>4993.3948085490474</v>
      </c>
      <c r="G241" s="355">
        <v>5981.9221824383831</v>
      </c>
      <c r="H241" s="355">
        <v>4381.7939219761265</v>
      </c>
      <c r="I241" s="355">
        <v>8006.6910302308261</v>
      </c>
      <c r="J241" s="355">
        <v>5506.2772947933172</v>
      </c>
      <c r="K241" s="355">
        <v>8688.4124316994112</v>
      </c>
      <c r="L241" s="355">
        <v>6187.9986962619023</v>
      </c>
      <c r="M241" s="355">
        <v>8688.4124316994112</v>
      </c>
      <c r="N241" s="355">
        <v>6187.9986962619023</v>
      </c>
      <c r="O241" s="355">
        <v>5978.648368165158</v>
      </c>
      <c r="P241" s="355">
        <v>4658.8367047784859</v>
      </c>
      <c r="Q241" s="355">
        <v>9111.7373417645304</v>
      </c>
      <c r="R241" s="355">
        <v>6988.3631721776255</v>
      </c>
      <c r="S241" s="355">
        <v>8599.2289584223599</v>
      </c>
      <c r="T241" s="355">
        <v>6909.6131053251938</v>
      </c>
      <c r="U241" s="355">
        <v>11481.528980967727</v>
      </c>
      <c r="V241" s="355">
        <v>8817.1614265793141</v>
      </c>
      <c r="W241" s="355">
        <v>11705.387319593778</v>
      </c>
      <c r="X241" s="355">
        <v>9111.5218243782783</v>
      </c>
      <c r="Y241" s="355">
        <v>9409.8763063879942</v>
      </c>
      <c r="Z241" s="355">
        <v>6632.3642114161412</v>
      </c>
      <c r="AA241" s="355">
        <v>10706.611026500355</v>
      </c>
      <c r="AB241" s="355">
        <v>8233.5745518776985</v>
      </c>
      <c r="AC241" s="355">
        <v>8833.0307690593509</v>
      </c>
      <c r="AD241" s="355">
        <v>7177.7718959815202</v>
      </c>
      <c r="AE241" s="355">
        <v>8357.8050387616531</v>
      </c>
      <c r="AF241" s="355">
        <v>6919.0980388201424</v>
      </c>
      <c r="AG241" s="355">
        <v>8153.6867576128225</v>
      </c>
      <c r="AH241" s="355">
        <v>6534.1788826381244</v>
      </c>
      <c r="AI241" s="355">
        <v>9645.8295986815065</v>
      </c>
      <c r="AJ241" s="355">
        <v>7333.5590455347265</v>
      </c>
      <c r="AK241" s="355">
        <v>11455.872748275153</v>
      </c>
      <c r="AL241" s="355">
        <v>8822.9838894652894</v>
      </c>
      <c r="AM241" s="355">
        <v>10740.258104451101</v>
      </c>
      <c r="AN241" s="355">
        <v>8271.8380612719975</v>
      </c>
      <c r="AO241" s="355">
        <v>11305.826952811401</v>
      </c>
      <c r="AP241" s="355">
        <v>8749.673474010795</v>
      </c>
      <c r="AQ241" s="355">
        <v>7163.65708858586</v>
      </c>
      <c r="AR241" s="355">
        <v>5778.7130171042418</v>
      </c>
      <c r="AS241" s="355">
        <v>9378.3108258083648</v>
      </c>
      <c r="AT241" s="355">
        <v>7754.1654078423453</v>
      </c>
      <c r="AU241" s="355">
        <v>9518.8964435930247</v>
      </c>
      <c r="AV241" s="355">
        <v>7771.88318929652</v>
      </c>
      <c r="AW241" s="355">
        <v>8868.0043892877784</v>
      </c>
      <c r="AX241" s="355">
        <v>7118.5809862718343</v>
      </c>
      <c r="AY241" s="355">
        <v>10156.014860653255</v>
      </c>
      <c r="AZ241" s="355">
        <v>8634.2149610850847</v>
      </c>
      <c r="BA241" s="355">
        <v>7783.7260108250575</v>
      </c>
      <c r="BB241" s="355">
        <v>6816.2387006774225</v>
      </c>
      <c r="BC241" s="355">
        <v>6883.1199238457084</v>
      </c>
      <c r="BD241" s="355">
        <v>3686.1060489467536</v>
      </c>
      <c r="BE241" s="355">
        <v>7404.6293338380929</v>
      </c>
      <c r="BF241" s="355">
        <v>3783.3857817408525</v>
      </c>
      <c r="BG241" s="355">
        <v>7856.2647724232766</v>
      </c>
      <c r="BH241" s="355">
        <v>7630.4242071221624</v>
      </c>
      <c r="BI241" s="355">
        <v>8702.6032906699766</v>
      </c>
      <c r="BJ241" s="355">
        <v>8147.799014467083</v>
      </c>
      <c r="BK241" s="355">
        <v>6924.0330990676875</v>
      </c>
      <c r="BL241" s="355">
        <v>5975.3788461612467</v>
      </c>
      <c r="BM241" s="355">
        <v>7107.8175699159256</v>
      </c>
      <c r="BN241" s="355">
        <v>7836.0885152369719</v>
      </c>
      <c r="BO241" s="355">
        <v>7993.3226632898804</v>
      </c>
      <c r="BP241" s="355">
        <v>7128.4910701105218</v>
      </c>
      <c r="BQ241" s="355">
        <v>7130.6428162309621</v>
      </c>
      <c r="BR241" s="355">
        <v>6245.7455447613411</v>
      </c>
      <c r="BS241" s="355">
        <v>4605.2899599059774</v>
      </c>
      <c r="BT241" s="355">
        <v>6167.0122760352187</v>
      </c>
      <c r="BU241" s="355">
        <v>4710.4449898521434</v>
      </c>
      <c r="BV241" s="355">
        <v>6348.7524527410778</v>
      </c>
      <c r="BW241" s="355">
        <v>9484.9922064158891</v>
      </c>
      <c r="BX241" s="355">
        <v>5451.2802647363214</v>
      </c>
      <c r="CA241" s="293"/>
      <c r="CB241" s="293"/>
      <c r="CC241" s="354"/>
      <c r="CD241" s="354"/>
      <c r="CE241" s="293"/>
      <c r="CF241" s="354"/>
      <c r="CG241" s="293"/>
      <c r="CH241" s="293"/>
      <c r="CI241" s="293"/>
      <c r="CJ241" s="293"/>
      <c r="CK241" s="293"/>
      <c r="CL241" s="293"/>
      <c r="CM241" s="293"/>
      <c r="CN241" s="293"/>
    </row>
    <row r="242" spans="1:92" x14ac:dyDescent="0.35">
      <c r="A242" s="263"/>
      <c r="B242" s="311">
        <v>46508</v>
      </c>
      <c r="C242" s="355">
        <v>8218.7815520039458</v>
      </c>
      <c r="D242" s="355">
        <v>5719.5952727368449</v>
      </c>
      <c r="E242" s="355">
        <v>8316.4512186289794</v>
      </c>
      <c r="F242" s="355">
        <v>5787.9844678181253</v>
      </c>
      <c r="G242" s="355">
        <v>6181.7935483113188</v>
      </c>
      <c r="H242" s="355">
        <v>4429.4719833863956</v>
      </c>
      <c r="I242" s="355">
        <v>8185.4134254236833</v>
      </c>
      <c r="J242" s="355">
        <v>5740.6410490678309</v>
      </c>
      <c r="K242" s="355">
        <v>8867.1036243518593</v>
      </c>
      <c r="L242" s="355">
        <v>6422.3312479960068</v>
      </c>
      <c r="M242" s="355">
        <v>8867.1036243518593</v>
      </c>
      <c r="N242" s="355">
        <v>6422.3312479960068</v>
      </c>
      <c r="O242" s="355">
        <v>5623.0771564526804</v>
      </c>
      <c r="P242" s="355">
        <v>4333.2788357681284</v>
      </c>
      <c r="Q242" s="355">
        <v>9410.1716796380533</v>
      </c>
      <c r="R242" s="355">
        <v>6992.0359735872498</v>
      </c>
      <c r="S242" s="355">
        <v>9557.0657611158422</v>
      </c>
      <c r="T242" s="355">
        <v>7229.0769456301214</v>
      </c>
      <c r="U242" s="355">
        <v>12762.771615579071</v>
      </c>
      <c r="V242" s="355">
        <v>9287.7688058391923</v>
      </c>
      <c r="W242" s="355">
        <v>13298.25131542165</v>
      </c>
      <c r="X242" s="355">
        <v>9813.5982393378035</v>
      </c>
      <c r="Y242" s="355">
        <v>10866.42527996157</v>
      </c>
      <c r="Z242" s="355">
        <v>7333.5572084966188</v>
      </c>
      <c r="AA242" s="355">
        <v>12592.497685415989</v>
      </c>
      <c r="AB242" s="355">
        <v>9281.8810107748232</v>
      </c>
      <c r="AC242" s="355">
        <v>10810.645724340691</v>
      </c>
      <c r="AD242" s="355">
        <v>8069.1973610950472</v>
      </c>
      <c r="AE242" s="355">
        <v>9768.5171716466739</v>
      </c>
      <c r="AF242" s="355">
        <v>7552.2520403766966</v>
      </c>
      <c r="AG242" s="355">
        <v>9454.5085758872519</v>
      </c>
      <c r="AH242" s="355">
        <v>7403.9603906394323</v>
      </c>
      <c r="AI242" s="355">
        <v>12176.396755776535</v>
      </c>
      <c r="AJ242" s="355">
        <v>8517.6712934569459</v>
      </c>
      <c r="AK242" s="355">
        <v>12734.14701419966</v>
      </c>
      <c r="AL242" s="355">
        <v>8884.1145402398997</v>
      </c>
      <c r="AM242" s="355">
        <v>12283.806561627014</v>
      </c>
      <c r="AN242" s="355">
        <v>8566.4064072328838</v>
      </c>
      <c r="AO242" s="355">
        <v>10006.076278204357</v>
      </c>
      <c r="AP242" s="355">
        <v>7887.3202852354389</v>
      </c>
      <c r="AQ242" s="355">
        <v>7537.851137637067</v>
      </c>
      <c r="AR242" s="355">
        <v>5694.5282256924493</v>
      </c>
      <c r="AS242" s="355">
        <v>10581.755926427459</v>
      </c>
      <c r="AT242" s="355">
        <v>8224.8932766843427</v>
      </c>
      <c r="AU242" s="355">
        <v>10750.840037668067</v>
      </c>
      <c r="AV242" s="355">
        <v>8415.7257002238584</v>
      </c>
      <c r="AW242" s="355">
        <v>9259.2739345624723</v>
      </c>
      <c r="AX242" s="355">
        <v>6338.5453618052388</v>
      </c>
      <c r="AY242" s="355">
        <v>10964.324343329765</v>
      </c>
      <c r="AZ242" s="355">
        <v>8916.6537251026821</v>
      </c>
      <c r="BA242" s="355">
        <v>9027.6303840712681</v>
      </c>
      <c r="BB242" s="355">
        <v>7483.8786584883383</v>
      </c>
      <c r="BC242" s="355">
        <v>7696.3659664457628</v>
      </c>
      <c r="BD242" s="355">
        <v>3617.0566273908894</v>
      </c>
      <c r="BE242" s="355">
        <v>8446.7461465638189</v>
      </c>
      <c r="BF242" s="355">
        <v>4717.0856621551147</v>
      </c>
      <c r="BG242" s="355">
        <v>8553.4531116026628</v>
      </c>
      <c r="BH242" s="355">
        <v>7797.2732206302626</v>
      </c>
      <c r="BI242" s="355">
        <v>10138.106454919573</v>
      </c>
      <c r="BJ242" s="355">
        <v>8551.4682109447403</v>
      </c>
      <c r="BK242" s="355">
        <v>6517.4763837310447</v>
      </c>
      <c r="BL242" s="355">
        <v>5398.4387483499049</v>
      </c>
      <c r="BM242" s="355">
        <v>8677.8677580719777</v>
      </c>
      <c r="BN242" s="355">
        <v>8193.5829443077073</v>
      </c>
      <c r="BO242" s="355">
        <v>8486.0831699385762</v>
      </c>
      <c r="BP242" s="355">
        <v>7023.6823725655777</v>
      </c>
      <c r="BQ242" s="355">
        <v>6757.2795423308489</v>
      </c>
      <c r="BR242" s="355">
        <v>5629.2284824109565</v>
      </c>
      <c r="BS242" s="355">
        <v>4268.5289610859254</v>
      </c>
      <c r="BT242" s="355">
        <v>5683.1069792671306</v>
      </c>
      <c r="BU242" s="355">
        <v>4307.0954874475492</v>
      </c>
      <c r="BV242" s="355">
        <v>5847.3004306247958</v>
      </c>
      <c r="BW242" s="355">
        <v>8868.009704949005</v>
      </c>
      <c r="BX242" s="355">
        <v>5065.6663783279892</v>
      </c>
      <c r="CA242" s="293"/>
      <c r="CB242" s="293"/>
      <c r="CC242" s="354"/>
      <c r="CD242" s="354"/>
      <c r="CE242" s="293"/>
      <c r="CF242" s="354"/>
      <c r="CG242" s="293"/>
      <c r="CH242" s="293"/>
      <c r="CI242" s="293"/>
      <c r="CJ242" s="293"/>
      <c r="CK242" s="293"/>
      <c r="CL242" s="293"/>
      <c r="CM242" s="293"/>
      <c r="CN242" s="293"/>
    </row>
    <row r="243" spans="1:92" x14ac:dyDescent="0.35">
      <c r="A243" s="263"/>
      <c r="B243" s="311">
        <v>46539</v>
      </c>
      <c r="C243" s="355">
        <v>8719.6514426424019</v>
      </c>
      <c r="D243" s="355">
        <v>5856.3306929711125</v>
      </c>
      <c r="E243" s="355">
        <v>8774.4612352451422</v>
      </c>
      <c r="F243" s="355">
        <v>5925.5870242861938</v>
      </c>
      <c r="G243" s="355">
        <v>7248.0708693786019</v>
      </c>
      <c r="H243" s="355">
        <v>5425.0243024003894</v>
      </c>
      <c r="I243" s="355">
        <v>9243.1440557263741</v>
      </c>
      <c r="J243" s="355">
        <v>6463.7634695034367</v>
      </c>
      <c r="K243" s="355">
        <v>9908.8686772036417</v>
      </c>
      <c r="L243" s="355">
        <v>7129.4885424914646</v>
      </c>
      <c r="M243" s="355">
        <v>9909.3256060924359</v>
      </c>
      <c r="N243" s="355">
        <v>7129.4885424914646</v>
      </c>
      <c r="O243" s="355">
        <v>6343.8818413778863</v>
      </c>
      <c r="P243" s="355">
        <v>4646.9635370311717</v>
      </c>
      <c r="Q243" s="355">
        <v>10965.057110193035</v>
      </c>
      <c r="R243" s="355">
        <v>7510.3311586003865</v>
      </c>
      <c r="S243" s="355">
        <v>10625.268369246434</v>
      </c>
      <c r="T243" s="355">
        <v>7650.095237288584</v>
      </c>
      <c r="U243" s="355">
        <v>14846.589399616221</v>
      </c>
      <c r="V243" s="355">
        <v>9956.986225351422</v>
      </c>
      <c r="W243" s="355">
        <v>15186.436942975952</v>
      </c>
      <c r="X243" s="355">
        <v>10282.392918270789</v>
      </c>
      <c r="Y243" s="355">
        <v>12709.691216790594</v>
      </c>
      <c r="Z243" s="355">
        <v>8302.6173259286461</v>
      </c>
      <c r="AA243" s="355">
        <v>13864.729552936045</v>
      </c>
      <c r="AB243" s="355">
        <v>9659.5815204324936</v>
      </c>
      <c r="AC243" s="355">
        <v>12872.141375368486</v>
      </c>
      <c r="AD243" s="355">
        <v>9232.7263375908315</v>
      </c>
      <c r="AE243" s="355">
        <v>11076.330311187294</v>
      </c>
      <c r="AF243" s="355">
        <v>7796.7996976299655</v>
      </c>
      <c r="AG243" s="355">
        <v>11033.74972479992</v>
      </c>
      <c r="AH243" s="355">
        <v>8103.5327241045952</v>
      </c>
      <c r="AI243" s="355">
        <v>12552.591228819756</v>
      </c>
      <c r="AJ243" s="355">
        <v>8927.355072443248</v>
      </c>
      <c r="AK243" s="355">
        <v>11032.507620321365</v>
      </c>
      <c r="AL243" s="355">
        <v>9249.3615586564392</v>
      </c>
      <c r="AM243" s="355">
        <v>10958.498870212548</v>
      </c>
      <c r="AN243" s="355">
        <v>9083.525466138326</v>
      </c>
      <c r="AO243" s="355">
        <v>10254.254354330471</v>
      </c>
      <c r="AP243" s="355">
        <v>8782.9541748754491</v>
      </c>
      <c r="AQ243" s="355">
        <v>8656.4473824119013</v>
      </c>
      <c r="AR243" s="355">
        <v>7440.3026630409613</v>
      </c>
      <c r="AS243" s="355">
        <v>12556.743557515318</v>
      </c>
      <c r="AT243" s="355">
        <v>9169.4574652774863</v>
      </c>
      <c r="AU243" s="355">
        <v>12795.630243051874</v>
      </c>
      <c r="AV243" s="355">
        <v>9397.9372775466363</v>
      </c>
      <c r="AW243" s="355">
        <v>10802.412176063617</v>
      </c>
      <c r="AX243" s="355">
        <v>7180.5211430450527</v>
      </c>
      <c r="AY243" s="355">
        <v>12679.925553334546</v>
      </c>
      <c r="AZ243" s="355">
        <v>9585.7897166278708</v>
      </c>
      <c r="BA243" s="355">
        <v>10978.481720302643</v>
      </c>
      <c r="BB243" s="355">
        <v>8190.0604120928192</v>
      </c>
      <c r="BC243" s="355">
        <v>9921.5299814963109</v>
      </c>
      <c r="BD243" s="355">
        <v>4780.481601631599</v>
      </c>
      <c r="BE243" s="355">
        <v>10753.171506050745</v>
      </c>
      <c r="BF243" s="355">
        <v>5501.5978640314988</v>
      </c>
      <c r="BG243" s="355">
        <v>9668.4405086875286</v>
      </c>
      <c r="BH243" s="355">
        <v>8189.5550784085463</v>
      </c>
      <c r="BI243" s="355">
        <v>12110.466397600791</v>
      </c>
      <c r="BJ243" s="355">
        <v>9312.2815795638653</v>
      </c>
      <c r="BK243" s="355">
        <v>3316.4315115802378</v>
      </c>
      <c r="BL243" s="355">
        <v>2829.7844299702474</v>
      </c>
      <c r="BM243" s="355">
        <v>8324.7123286997266</v>
      </c>
      <c r="BN243" s="355">
        <v>7990.9320205519616</v>
      </c>
      <c r="BO243" s="355">
        <v>7405.7220164075134</v>
      </c>
      <c r="BP243" s="355">
        <v>6446.6564635283348</v>
      </c>
      <c r="BQ243" s="355">
        <v>4156.2349388757184</v>
      </c>
      <c r="BR243" s="355">
        <v>3719.8268368864287</v>
      </c>
      <c r="BS243" s="355">
        <v>3623.0704289440018</v>
      </c>
      <c r="BT243" s="355">
        <v>4863.6940825213396</v>
      </c>
      <c r="BU243" s="355">
        <v>3810.0774732015084</v>
      </c>
      <c r="BV243" s="355">
        <v>5061.1781661841524</v>
      </c>
      <c r="BW243" s="355">
        <v>8103.1595553511543</v>
      </c>
      <c r="BX243" s="355">
        <v>5326.4825252483542</v>
      </c>
      <c r="CA243" s="293"/>
      <c r="CB243" s="293"/>
      <c r="CC243" s="354"/>
      <c r="CD243" s="354"/>
      <c r="CE243" s="293"/>
      <c r="CF243" s="354"/>
      <c r="CG243" s="293"/>
      <c r="CH243" s="293"/>
      <c r="CI243" s="293"/>
      <c r="CJ243" s="293"/>
      <c r="CK243" s="293"/>
      <c r="CL243" s="293"/>
      <c r="CM243" s="293"/>
      <c r="CN243" s="293"/>
    </row>
    <row r="244" spans="1:92" x14ac:dyDescent="0.35">
      <c r="A244" s="263"/>
      <c r="B244" s="311">
        <v>46569</v>
      </c>
      <c r="C244" s="355">
        <v>10245.583277776615</v>
      </c>
      <c r="D244" s="355">
        <v>7302.9573230800161</v>
      </c>
      <c r="E244" s="355">
        <v>10290.640525485025</v>
      </c>
      <c r="F244" s="355">
        <v>7379.7520708902757</v>
      </c>
      <c r="G244" s="355">
        <v>9860.2782194654974</v>
      </c>
      <c r="H244" s="355">
        <v>7058.8946209519654</v>
      </c>
      <c r="I244" s="355">
        <v>11566.022986112175</v>
      </c>
      <c r="J244" s="355">
        <v>8261.0524769961394</v>
      </c>
      <c r="K244" s="355">
        <v>12186.604931711267</v>
      </c>
      <c r="L244" s="355">
        <v>8881.6335808085914</v>
      </c>
      <c r="M244" s="355">
        <v>12187.926536733636</v>
      </c>
      <c r="N244" s="355">
        <v>8881.6335808085914</v>
      </c>
      <c r="O244" s="355">
        <v>8278.7067758696012</v>
      </c>
      <c r="P244" s="355">
        <v>5878.0706609559311</v>
      </c>
      <c r="Q244" s="355">
        <v>13565.971985520926</v>
      </c>
      <c r="R244" s="355">
        <v>8954.9980003490273</v>
      </c>
      <c r="S244" s="355">
        <v>13845.465801293783</v>
      </c>
      <c r="T244" s="355">
        <v>9696.6874418326443</v>
      </c>
      <c r="U244" s="355">
        <v>17677.718471502096</v>
      </c>
      <c r="V244" s="355">
        <v>11487.454008762854</v>
      </c>
      <c r="W244" s="355">
        <v>18211.668042666115</v>
      </c>
      <c r="X244" s="355">
        <v>11832.704035977749</v>
      </c>
      <c r="Y244" s="355">
        <v>15939.719235122171</v>
      </c>
      <c r="Z244" s="355">
        <v>10526.723713300888</v>
      </c>
      <c r="AA244" s="355">
        <v>16246.942479579877</v>
      </c>
      <c r="AB244" s="355">
        <v>11370.657536447054</v>
      </c>
      <c r="AC244" s="355">
        <v>14234.248668479962</v>
      </c>
      <c r="AD244" s="355">
        <v>10327.10805310708</v>
      </c>
      <c r="AE244" s="355">
        <v>13492.046838351136</v>
      </c>
      <c r="AF244" s="355">
        <v>9395.5639305519744</v>
      </c>
      <c r="AG244" s="355">
        <v>13441.763217577671</v>
      </c>
      <c r="AH244" s="355">
        <v>9725.7977487784301</v>
      </c>
      <c r="AI244" s="355">
        <v>12925.905007134683</v>
      </c>
      <c r="AJ244" s="355">
        <v>9257.5854370194811</v>
      </c>
      <c r="AK244" s="355">
        <v>11250.383305029967</v>
      </c>
      <c r="AL244" s="355">
        <v>9790.1574317479535</v>
      </c>
      <c r="AM244" s="355">
        <v>11255.43634338718</v>
      </c>
      <c r="AN244" s="355">
        <v>9449.4022338660961</v>
      </c>
      <c r="AO244" s="355">
        <v>11214.312284430394</v>
      </c>
      <c r="AP244" s="355">
        <v>9790.6680360709488</v>
      </c>
      <c r="AQ244" s="355">
        <v>12821.156863959071</v>
      </c>
      <c r="AR244" s="355">
        <v>11164.479332566807</v>
      </c>
      <c r="AS244" s="355">
        <v>15706.963450192721</v>
      </c>
      <c r="AT244" s="355">
        <v>11326.375179961891</v>
      </c>
      <c r="AU244" s="355">
        <v>15760.674029037436</v>
      </c>
      <c r="AV244" s="355">
        <v>11448.447079391195</v>
      </c>
      <c r="AW244" s="355">
        <v>14969.023510051464</v>
      </c>
      <c r="AX244" s="355">
        <v>10631.862616173568</v>
      </c>
      <c r="AY244" s="355">
        <v>15734.024422292881</v>
      </c>
      <c r="AZ244" s="355">
        <v>11461.278283108459</v>
      </c>
      <c r="BA244" s="355">
        <v>14693.52056350018</v>
      </c>
      <c r="BB244" s="355">
        <v>10874.992999992828</v>
      </c>
      <c r="BC244" s="355">
        <v>13939.089105864326</v>
      </c>
      <c r="BD244" s="355">
        <v>9576.5713770641778</v>
      </c>
      <c r="BE244" s="355">
        <v>13893.322163854227</v>
      </c>
      <c r="BF244" s="355">
        <v>9869.4829066701404</v>
      </c>
      <c r="BG244" s="355">
        <v>12141.574325892234</v>
      </c>
      <c r="BH244" s="355">
        <v>9327.8739608106534</v>
      </c>
      <c r="BI244" s="355">
        <v>14130.519757789247</v>
      </c>
      <c r="BJ244" s="355">
        <v>10816.847883619057</v>
      </c>
      <c r="BK244" s="355">
        <v>10190.079078987237</v>
      </c>
      <c r="BL244" s="355">
        <v>8386.2613699431004</v>
      </c>
      <c r="BM244" s="355">
        <v>11520.755347467313</v>
      </c>
      <c r="BN244" s="355">
        <v>9250.100460837888</v>
      </c>
      <c r="BO244" s="355">
        <v>13476.531927609996</v>
      </c>
      <c r="BP244" s="355">
        <v>9139.7915017291944</v>
      </c>
      <c r="BQ244" s="355">
        <v>11002.164073319022</v>
      </c>
      <c r="BR244" s="355">
        <v>8814.2382105406414</v>
      </c>
      <c r="BS244" s="355">
        <v>7523.6500128742928</v>
      </c>
      <c r="BT244" s="355">
        <v>7590.6744319856198</v>
      </c>
      <c r="BU244" s="355">
        <v>8124.7348922028377</v>
      </c>
      <c r="BV244" s="355">
        <v>8072.686261712849</v>
      </c>
      <c r="BW244" s="355">
        <v>9175.6856218699304</v>
      </c>
      <c r="BX244" s="355">
        <v>5287.8428003101735</v>
      </c>
      <c r="CA244" s="293"/>
      <c r="CB244" s="293"/>
      <c r="CC244" s="354"/>
      <c r="CD244" s="354"/>
      <c r="CE244" s="293"/>
      <c r="CF244" s="354"/>
      <c r="CG244" s="293"/>
      <c r="CH244" s="293"/>
      <c r="CI244" s="293"/>
      <c r="CJ244" s="293"/>
      <c r="CK244" s="293"/>
      <c r="CL244" s="293"/>
      <c r="CM244" s="293"/>
      <c r="CN244" s="293"/>
    </row>
    <row r="245" spans="1:92" x14ac:dyDescent="0.35">
      <c r="A245" s="263"/>
      <c r="B245" s="311">
        <v>46600</v>
      </c>
      <c r="C245" s="355">
        <v>10496.626074039659</v>
      </c>
      <c r="D245" s="355">
        <v>7448.4177181776568</v>
      </c>
      <c r="E245" s="355">
        <v>10592.915436507379</v>
      </c>
      <c r="F245" s="355">
        <v>7513.9786732458078</v>
      </c>
      <c r="G245" s="355">
        <v>9415.7804964092502</v>
      </c>
      <c r="H245" s="355">
        <v>6714.3128770046405</v>
      </c>
      <c r="I245" s="355">
        <v>11180.899302833013</v>
      </c>
      <c r="J245" s="355">
        <v>8006.1877007073144</v>
      </c>
      <c r="K245" s="355">
        <v>11807.90239694559</v>
      </c>
      <c r="L245" s="355">
        <v>8633.1907948198896</v>
      </c>
      <c r="M245" s="355">
        <v>11807.90239694559</v>
      </c>
      <c r="N245" s="355">
        <v>8633.1907948198896</v>
      </c>
      <c r="O245" s="355">
        <v>8068.16133863922</v>
      </c>
      <c r="P245" s="355">
        <v>5792.8188918138612</v>
      </c>
      <c r="Q245" s="355">
        <v>11837.934769813623</v>
      </c>
      <c r="R245" s="355">
        <v>8208.012258419998</v>
      </c>
      <c r="S245" s="355">
        <v>12325.235743330202</v>
      </c>
      <c r="T245" s="355">
        <v>8890.6457141733226</v>
      </c>
      <c r="U245" s="355">
        <v>15906.957703971775</v>
      </c>
      <c r="V245" s="355">
        <v>10667.272414915245</v>
      </c>
      <c r="W245" s="355">
        <v>16957.916233782904</v>
      </c>
      <c r="X245" s="355">
        <v>11448.904889539584</v>
      </c>
      <c r="Y245" s="355">
        <v>14993.888116905202</v>
      </c>
      <c r="Z245" s="355">
        <v>10179.607939745789</v>
      </c>
      <c r="AA245" s="355">
        <v>15487.70486086761</v>
      </c>
      <c r="AB245" s="355">
        <v>11434.83805417399</v>
      </c>
      <c r="AC245" s="355">
        <v>14520.811882480846</v>
      </c>
      <c r="AD245" s="355">
        <v>10494.672035794325</v>
      </c>
      <c r="AE245" s="355">
        <v>13360.21689439582</v>
      </c>
      <c r="AF245" s="355">
        <v>9654.3094428786353</v>
      </c>
      <c r="AG245" s="355">
        <v>13110.411856570105</v>
      </c>
      <c r="AH245" s="355">
        <v>9807.1239255244127</v>
      </c>
      <c r="AI245" s="355">
        <v>14623.256545739512</v>
      </c>
      <c r="AJ245" s="355">
        <v>10036.267985439392</v>
      </c>
      <c r="AK245" s="355">
        <v>12674.121469874484</v>
      </c>
      <c r="AL245" s="355">
        <v>10087.744797136167</v>
      </c>
      <c r="AM245" s="355">
        <v>12437.431646065124</v>
      </c>
      <c r="AN245" s="355">
        <v>9785.4405621815949</v>
      </c>
      <c r="AO245" s="355">
        <v>12685.040155955308</v>
      </c>
      <c r="AP245" s="355">
        <v>10096.43533390948</v>
      </c>
      <c r="AQ245" s="355">
        <v>14752.810153275115</v>
      </c>
      <c r="AR245" s="355">
        <v>11462.925372423275</v>
      </c>
      <c r="AS245" s="355">
        <v>14811.81109637388</v>
      </c>
      <c r="AT245" s="355">
        <v>11060.097186975549</v>
      </c>
      <c r="AU245" s="355">
        <v>14932.922880950066</v>
      </c>
      <c r="AV245" s="355">
        <v>11166.832705886252</v>
      </c>
      <c r="AW245" s="355">
        <v>14335.05651684879</v>
      </c>
      <c r="AX245" s="355">
        <v>9706.4497537530078</v>
      </c>
      <c r="AY245" s="355">
        <v>15014.769081005181</v>
      </c>
      <c r="AZ245" s="355">
        <v>11206.605545062146</v>
      </c>
      <c r="BA245" s="355">
        <v>13956.807649898043</v>
      </c>
      <c r="BB245" s="355">
        <v>10405.444887166763</v>
      </c>
      <c r="BC245" s="355">
        <v>12578.414522863961</v>
      </c>
      <c r="BD245" s="355">
        <v>7638.9218678776369</v>
      </c>
      <c r="BE245" s="355">
        <v>12780.38028309008</v>
      </c>
      <c r="BF245" s="355">
        <v>7859.8376781634715</v>
      </c>
      <c r="BG245" s="355">
        <v>12197.828237386171</v>
      </c>
      <c r="BH245" s="355">
        <v>9157.2025823143795</v>
      </c>
      <c r="BI245" s="355">
        <v>14835.401906254669</v>
      </c>
      <c r="BJ245" s="355">
        <v>11430.597043531296</v>
      </c>
      <c r="BK245" s="355">
        <v>13309.613807459933</v>
      </c>
      <c r="BL245" s="355">
        <v>10893.02746628455</v>
      </c>
      <c r="BM245" s="355">
        <v>11436.572287350211</v>
      </c>
      <c r="BN245" s="355">
        <v>9485.1176805967498</v>
      </c>
      <c r="BO245" s="355">
        <v>13373.499379969857</v>
      </c>
      <c r="BP245" s="355">
        <v>9614.623855770069</v>
      </c>
      <c r="BQ245" s="355">
        <v>13426.868134430715</v>
      </c>
      <c r="BR245" s="355">
        <v>10810.636425768505</v>
      </c>
      <c r="BS245" s="355">
        <v>9068.7843106446089</v>
      </c>
      <c r="BT245" s="355">
        <v>8361.8045512923145</v>
      </c>
      <c r="BU245" s="355">
        <v>9653.1865667034581</v>
      </c>
      <c r="BV245" s="355">
        <v>8820.7613598648768</v>
      </c>
      <c r="BW245" s="355">
        <v>9350.068694159927</v>
      </c>
      <c r="BX245" s="355">
        <v>6090.2452808286343</v>
      </c>
      <c r="CA245" s="293"/>
      <c r="CB245" s="293"/>
      <c r="CC245" s="354"/>
      <c r="CD245" s="354"/>
      <c r="CE245" s="293"/>
      <c r="CF245" s="354"/>
      <c r="CG245" s="293"/>
      <c r="CH245" s="293"/>
      <c r="CI245" s="293"/>
      <c r="CJ245" s="293"/>
      <c r="CK245" s="293"/>
      <c r="CL245" s="293"/>
      <c r="CM245" s="293"/>
      <c r="CN245" s="293"/>
    </row>
    <row r="246" spans="1:92" x14ac:dyDescent="0.35">
      <c r="A246" s="263"/>
      <c r="B246" s="311">
        <v>46631</v>
      </c>
      <c r="C246" s="355">
        <v>9667.296861695595</v>
      </c>
      <c r="D246" s="355">
        <v>5871.0799650687295</v>
      </c>
      <c r="E246" s="355">
        <v>9768.9763784434745</v>
      </c>
      <c r="F246" s="355">
        <v>5932.8313090252495</v>
      </c>
      <c r="G246" s="355">
        <v>8611.4411703957103</v>
      </c>
      <c r="H246" s="355">
        <v>5345.0963478660315</v>
      </c>
      <c r="I246" s="355">
        <v>10612.227199290181</v>
      </c>
      <c r="J246" s="355">
        <v>6374.1221407450175</v>
      </c>
      <c r="K246" s="355">
        <v>11254.604677058616</v>
      </c>
      <c r="L246" s="355">
        <v>7016.089212132686</v>
      </c>
      <c r="M246" s="355">
        <v>11263.295533198252</v>
      </c>
      <c r="N246" s="355">
        <v>7016.089212132686</v>
      </c>
      <c r="O246" s="355">
        <v>7113.640496224938</v>
      </c>
      <c r="P246" s="355">
        <v>4525.3975825607658</v>
      </c>
      <c r="Q246" s="355">
        <v>10752.855740489629</v>
      </c>
      <c r="R246" s="355">
        <v>6969.0541800308301</v>
      </c>
      <c r="S246" s="355">
        <v>10328.164372752051</v>
      </c>
      <c r="T246" s="355">
        <v>7150.8341183818748</v>
      </c>
      <c r="U246" s="355">
        <v>14196.690176029015</v>
      </c>
      <c r="V246" s="355">
        <v>9065.6321370133865</v>
      </c>
      <c r="W246" s="355">
        <v>15776.837428148381</v>
      </c>
      <c r="X246" s="355">
        <v>10257.249759187909</v>
      </c>
      <c r="Y246" s="355">
        <v>12475.438656543254</v>
      </c>
      <c r="Z246" s="355">
        <v>7429.9372762221556</v>
      </c>
      <c r="AA246" s="355">
        <v>14700.152640848579</v>
      </c>
      <c r="AB246" s="355">
        <v>10748.079174019667</v>
      </c>
      <c r="AC246" s="355">
        <v>12311.398181065593</v>
      </c>
      <c r="AD246" s="355">
        <v>8855.3553900632105</v>
      </c>
      <c r="AE246" s="355">
        <v>11043.484270366003</v>
      </c>
      <c r="AF246" s="355">
        <v>7945.7420169211291</v>
      </c>
      <c r="AG246" s="355">
        <v>10661.468234597125</v>
      </c>
      <c r="AH246" s="355">
        <v>7814.9784852993798</v>
      </c>
      <c r="AI246" s="355">
        <v>14054.711705259839</v>
      </c>
      <c r="AJ246" s="355">
        <v>9270.2406981436234</v>
      </c>
      <c r="AK246" s="355">
        <v>10892.34472915361</v>
      </c>
      <c r="AL246" s="355">
        <v>8947.1371986131289</v>
      </c>
      <c r="AM246" s="355">
        <v>10832.902516421946</v>
      </c>
      <c r="AN246" s="355">
        <v>8620.5425552644538</v>
      </c>
      <c r="AO246" s="355">
        <v>10834.161542687529</v>
      </c>
      <c r="AP246" s="355">
        <v>8899.0778599542064</v>
      </c>
      <c r="AQ246" s="355">
        <v>11672.361432538501</v>
      </c>
      <c r="AR246" s="355">
        <v>9517.7056404227042</v>
      </c>
      <c r="AS246" s="355">
        <v>12280.301402172308</v>
      </c>
      <c r="AT246" s="355">
        <v>8436.4614649993273</v>
      </c>
      <c r="AU246" s="355">
        <v>12308.10257037999</v>
      </c>
      <c r="AV246" s="355">
        <v>8479.3782853311077</v>
      </c>
      <c r="AW246" s="355">
        <v>11677.741350567114</v>
      </c>
      <c r="AX246" s="355">
        <v>7433.655269677166</v>
      </c>
      <c r="AY246" s="355">
        <v>12880.691207638944</v>
      </c>
      <c r="AZ246" s="355">
        <v>8965.9962181245883</v>
      </c>
      <c r="BA246" s="355">
        <v>11493.207046057381</v>
      </c>
      <c r="BB246" s="355">
        <v>8542.9600945450929</v>
      </c>
      <c r="BC246" s="355">
        <v>11574.478991311247</v>
      </c>
      <c r="BD246" s="355">
        <v>7616.8610328651775</v>
      </c>
      <c r="BE246" s="355">
        <v>12558.103022509255</v>
      </c>
      <c r="BF246" s="355">
        <v>9169.1218229087444</v>
      </c>
      <c r="BG246" s="355">
        <v>10194.998368683839</v>
      </c>
      <c r="BH246" s="355">
        <v>8091.4070004777395</v>
      </c>
      <c r="BI246" s="355">
        <v>11740.027556355159</v>
      </c>
      <c r="BJ246" s="355">
        <v>9294.8436713392839</v>
      </c>
      <c r="BK246" s="355">
        <v>14718.395641886089</v>
      </c>
      <c r="BL246" s="355">
        <v>10310.533307184362</v>
      </c>
      <c r="BM246" s="355">
        <v>10885.861695948019</v>
      </c>
      <c r="BN246" s="355">
        <v>8754.7470413870706</v>
      </c>
      <c r="BO246" s="355">
        <v>12244.719950435725</v>
      </c>
      <c r="BP246" s="355">
        <v>8568.0110703141781</v>
      </c>
      <c r="BQ246" s="355">
        <v>14013.814987254753</v>
      </c>
      <c r="BR246" s="355">
        <v>9879.4239910317574</v>
      </c>
      <c r="BS246" s="355">
        <v>8745.3988077324393</v>
      </c>
      <c r="BT246" s="355">
        <v>8106.9800304349492</v>
      </c>
      <c r="BU246" s="355">
        <v>9273.6377624575362</v>
      </c>
      <c r="BV246" s="355">
        <v>8432.587953395785</v>
      </c>
      <c r="BW246" s="355">
        <v>9222.6781214428665</v>
      </c>
      <c r="BX246" s="355">
        <v>5543.3604078910748</v>
      </c>
      <c r="CA246" s="293"/>
      <c r="CB246" s="293"/>
      <c r="CC246" s="354"/>
      <c r="CD246" s="354"/>
      <c r="CE246" s="293"/>
      <c r="CF246" s="354"/>
      <c r="CG246" s="293"/>
      <c r="CH246" s="293"/>
      <c r="CI246" s="293"/>
      <c r="CJ246" s="293"/>
      <c r="CK246" s="293"/>
      <c r="CL246" s="293"/>
      <c r="CM246" s="293"/>
      <c r="CN246" s="293"/>
    </row>
    <row r="247" spans="1:92" x14ac:dyDescent="0.35">
      <c r="A247" s="263"/>
      <c r="B247" s="311">
        <v>46661</v>
      </c>
      <c r="C247" s="355">
        <v>8929.2406685035439</v>
      </c>
      <c r="D247" s="355">
        <v>6485.3466573444966</v>
      </c>
      <c r="E247" s="355">
        <v>9027.4333192172617</v>
      </c>
      <c r="F247" s="355">
        <v>6556.6644101886168</v>
      </c>
      <c r="G247" s="355">
        <v>7593.4768481683204</v>
      </c>
      <c r="H247" s="355">
        <v>5313.2810891250374</v>
      </c>
      <c r="I247" s="355">
        <v>9438.2142397197767</v>
      </c>
      <c r="J247" s="355">
        <v>6363.8076913814302</v>
      </c>
      <c r="K247" s="355">
        <v>10109.226379950853</v>
      </c>
      <c r="L247" s="355">
        <v>7030.060428394102</v>
      </c>
      <c r="M247" s="355">
        <v>10109.226379950853</v>
      </c>
      <c r="N247" s="355">
        <v>7030.060428394102</v>
      </c>
      <c r="O247" s="355">
        <v>6645.2482756505024</v>
      </c>
      <c r="P247" s="355">
        <v>4798.7312298099578</v>
      </c>
      <c r="Q247" s="355">
        <v>9744.1837592856955</v>
      </c>
      <c r="R247" s="355">
        <v>7238.250796960373</v>
      </c>
      <c r="S247" s="355">
        <v>9057.0566515303435</v>
      </c>
      <c r="T247" s="355">
        <v>6998.0849913522043</v>
      </c>
      <c r="U247" s="355">
        <v>12592.510456834012</v>
      </c>
      <c r="V247" s="355">
        <v>9361.1111357280988</v>
      </c>
      <c r="W247" s="355">
        <v>13058.53534685651</v>
      </c>
      <c r="X247" s="355">
        <v>9732.2488015754097</v>
      </c>
      <c r="Y247" s="355">
        <v>10775.843121317681</v>
      </c>
      <c r="Z247" s="355">
        <v>6987.5390104239541</v>
      </c>
      <c r="AA247" s="355">
        <v>12102.251970079702</v>
      </c>
      <c r="AB247" s="355">
        <v>9096.4938408939925</v>
      </c>
      <c r="AC247" s="355">
        <v>11050.183136832167</v>
      </c>
      <c r="AD247" s="355">
        <v>8195.7794080628955</v>
      </c>
      <c r="AE247" s="355">
        <v>9404.4113774068683</v>
      </c>
      <c r="AF247" s="355">
        <v>7091.1011315095002</v>
      </c>
      <c r="AG247" s="355">
        <v>9464.7329644041511</v>
      </c>
      <c r="AH247" s="355">
        <v>7584.6377077029301</v>
      </c>
      <c r="AI247" s="355">
        <v>19454.516931627135</v>
      </c>
      <c r="AJ247" s="355">
        <v>8956.0490557877984</v>
      </c>
      <c r="AK247" s="355">
        <v>10191.228182505351</v>
      </c>
      <c r="AL247" s="355">
        <v>9386.7357069201789</v>
      </c>
      <c r="AM247" s="355">
        <v>9928.0084721456533</v>
      </c>
      <c r="AN247" s="355">
        <v>9172.8636169264319</v>
      </c>
      <c r="AO247" s="355">
        <v>10249.009275097074</v>
      </c>
      <c r="AP247" s="355">
        <v>9495.3622465090048</v>
      </c>
      <c r="AQ247" s="355">
        <v>9518.6233838702101</v>
      </c>
      <c r="AR247" s="355">
        <v>6661.6252735270145</v>
      </c>
      <c r="AS247" s="355">
        <v>10462.350320445184</v>
      </c>
      <c r="AT247" s="355">
        <v>8017.3188869569776</v>
      </c>
      <c r="AU247" s="355">
        <v>10505.62242184752</v>
      </c>
      <c r="AV247" s="355">
        <v>8047.5838822498608</v>
      </c>
      <c r="AW247" s="355">
        <v>10046.731134913158</v>
      </c>
      <c r="AX247" s="355">
        <v>6746.730762587551</v>
      </c>
      <c r="AY247" s="355">
        <v>11263.856660309497</v>
      </c>
      <c r="AZ247" s="355">
        <v>8870.8093812229963</v>
      </c>
      <c r="BA247" s="355">
        <v>9252.4589084825111</v>
      </c>
      <c r="BB247" s="355">
        <v>7364.8491505909678</v>
      </c>
      <c r="BC247" s="355">
        <v>8774.2883467584561</v>
      </c>
      <c r="BD247" s="355">
        <v>4446.3392797282131</v>
      </c>
      <c r="BE247" s="355">
        <v>9438.1580789903564</v>
      </c>
      <c r="BF247" s="355">
        <v>5592.0435597054811</v>
      </c>
      <c r="BG247" s="355">
        <v>8895.6155158744914</v>
      </c>
      <c r="BH247" s="355">
        <v>7747.5348744161038</v>
      </c>
      <c r="BI247" s="355">
        <v>10324.692266746526</v>
      </c>
      <c r="BJ247" s="355">
        <v>8605.2269312439093</v>
      </c>
      <c r="BK247" s="355">
        <v>14347.548735058252</v>
      </c>
      <c r="BL247" s="355">
        <v>11123.774329235639</v>
      </c>
      <c r="BM247" s="355">
        <v>11116.00605776759</v>
      </c>
      <c r="BN247" s="355">
        <v>9064.0903660145177</v>
      </c>
      <c r="BO247" s="355">
        <v>11849.498682248221</v>
      </c>
      <c r="BP247" s="355">
        <v>8547.371473633566</v>
      </c>
      <c r="BQ247" s="355">
        <v>14324.631219438605</v>
      </c>
      <c r="BR247" s="355">
        <v>11077.594255740327</v>
      </c>
      <c r="BS247" s="355">
        <v>8565.0636532073113</v>
      </c>
      <c r="BT247" s="355">
        <v>8811.3741426737215</v>
      </c>
      <c r="BU247" s="355">
        <v>9473.7695589409213</v>
      </c>
      <c r="BV247" s="355">
        <v>9109.0992561606381</v>
      </c>
      <c r="BW247" s="355">
        <v>9819.015710108044</v>
      </c>
      <c r="BX247" s="355">
        <v>6697.2430013779685</v>
      </c>
      <c r="CA247" s="293"/>
      <c r="CB247" s="293"/>
      <c r="CC247" s="354"/>
      <c r="CD247" s="354"/>
      <c r="CE247" s="293"/>
      <c r="CF247" s="354"/>
      <c r="CG247" s="293"/>
      <c r="CH247" s="293"/>
      <c r="CI247" s="293"/>
      <c r="CJ247" s="293"/>
      <c r="CK247" s="293"/>
      <c r="CL247" s="293"/>
      <c r="CM247" s="293"/>
      <c r="CN247" s="293"/>
    </row>
    <row r="248" spans="1:92" x14ac:dyDescent="0.35">
      <c r="A248" s="263"/>
      <c r="B248" s="311">
        <v>46692</v>
      </c>
      <c r="C248" s="355">
        <v>8903.5451866363583</v>
      </c>
      <c r="D248" s="355">
        <v>5832.028074218475</v>
      </c>
      <c r="E248" s="355">
        <v>8945.2481283565285</v>
      </c>
      <c r="F248" s="355">
        <v>5859.3444658120816</v>
      </c>
      <c r="G248" s="355">
        <v>8015.2690186147547</v>
      </c>
      <c r="H248" s="355">
        <v>4999.0329532073392</v>
      </c>
      <c r="I248" s="355">
        <v>9525.0645981008311</v>
      </c>
      <c r="J248" s="355">
        <v>5863.9556678174067</v>
      </c>
      <c r="K248" s="355">
        <v>10114.46866642772</v>
      </c>
      <c r="L248" s="355">
        <v>6417.0834275847556</v>
      </c>
      <c r="M248" s="355">
        <v>10114.46866642772</v>
      </c>
      <c r="N248" s="355">
        <v>6417.0834275847556</v>
      </c>
      <c r="O248" s="355">
        <v>7224.6275211154707</v>
      </c>
      <c r="P248" s="355">
        <v>4873.7089492538626</v>
      </c>
      <c r="Q248" s="355">
        <v>10145.429752416369</v>
      </c>
      <c r="R248" s="355">
        <v>7097.9476456421835</v>
      </c>
      <c r="S248" s="355">
        <v>9670.0695690982102</v>
      </c>
      <c r="T248" s="355">
        <v>7393.6829053781585</v>
      </c>
      <c r="U248" s="355">
        <v>12556.818439616767</v>
      </c>
      <c r="V248" s="355">
        <v>8835.1791772332144</v>
      </c>
      <c r="W248" s="355">
        <v>13038.890091682055</v>
      </c>
      <c r="X248" s="355">
        <v>9531.5806849796136</v>
      </c>
      <c r="Y248" s="355">
        <v>10029.562936214723</v>
      </c>
      <c r="Z248" s="355">
        <v>6975.9488686297373</v>
      </c>
      <c r="AA248" s="355">
        <v>11083.094649633746</v>
      </c>
      <c r="AB248" s="355">
        <v>8587.674220625935</v>
      </c>
      <c r="AC248" s="355">
        <v>9907.1680180075746</v>
      </c>
      <c r="AD248" s="355">
        <v>8006.3801061805416</v>
      </c>
      <c r="AE248" s="355">
        <v>9230.0825483140634</v>
      </c>
      <c r="AF248" s="355">
        <v>7323.427546317178</v>
      </c>
      <c r="AG248" s="355">
        <v>9586.9005422530372</v>
      </c>
      <c r="AH248" s="355">
        <v>8020.2660485558354</v>
      </c>
      <c r="AI248" s="355">
        <v>9909.2185264980835</v>
      </c>
      <c r="AJ248" s="355">
        <v>7195.6892296576261</v>
      </c>
      <c r="AK248" s="355">
        <v>10609.649373443492</v>
      </c>
      <c r="AL248" s="355">
        <v>8057.7228440550334</v>
      </c>
      <c r="AM248" s="355">
        <v>10201.180423067957</v>
      </c>
      <c r="AN248" s="355">
        <v>7763.5637763278246</v>
      </c>
      <c r="AO248" s="355">
        <v>10196.791943042497</v>
      </c>
      <c r="AP248" s="355">
        <v>8011.8727270992495</v>
      </c>
      <c r="AQ248" s="355">
        <v>7790.2047044001456</v>
      </c>
      <c r="AR248" s="355">
        <v>6492.6773136827442</v>
      </c>
      <c r="AS248" s="355">
        <v>10296.864933654097</v>
      </c>
      <c r="AT248" s="355">
        <v>8289.6210410756139</v>
      </c>
      <c r="AU248" s="355">
        <v>9965.0744325130945</v>
      </c>
      <c r="AV248" s="355">
        <v>8153.7850794012347</v>
      </c>
      <c r="AW248" s="355">
        <v>8424.3584790919303</v>
      </c>
      <c r="AX248" s="355">
        <v>7388.4128132070882</v>
      </c>
      <c r="AY248" s="355">
        <v>10993.781172607321</v>
      </c>
      <c r="AZ248" s="355">
        <v>8958.7752205720681</v>
      </c>
      <c r="BA248" s="355">
        <v>8239.8538559577664</v>
      </c>
      <c r="BB248" s="355">
        <v>7472.1953287120559</v>
      </c>
      <c r="BC248" s="355">
        <v>7203.3512629608413</v>
      </c>
      <c r="BD248" s="355">
        <v>5427.6082701412779</v>
      </c>
      <c r="BE248" s="355">
        <v>7430.2684445328387</v>
      </c>
      <c r="BF248" s="355">
        <v>6384.2897497160839</v>
      </c>
      <c r="BG248" s="355">
        <v>8013.196810452625</v>
      </c>
      <c r="BH248" s="355">
        <v>7840.1130059071238</v>
      </c>
      <c r="BI248" s="355">
        <v>9379.2054711834189</v>
      </c>
      <c r="BJ248" s="355">
        <v>8439.8675174315613</v>
      </c>
      <c r="BK248" s="355">
        <v>12934.142639129112</v>
      </c>
      <c r="BL248" s="355">
        <v>8880.5238264492564</v>
      </c>
      <c r="BM248" s="355">
        <v>10361.849725348226</v>
      </c>
      <c r="BN248" s="355">
        <v>8504.5837856274939</v>
      </c>
      <c r="BO248" s="355">
        <v>12115.038821441556</v>
      </c>
      <c r="BP248" s="355">
        <v>8310.706492173842</v>
      </c>
      <c r="BQ248" s="355">
        <v>13581.744783399938</v>
      </c>
      <c r="BR248" s="355">
        <v>9443.8578681605995</v>
      </c>
      <c r="BS248" s="355">
        <v>8169.2948310142374</v>
      </c>
      <c r="BT248" s="355">
        <v>7960.8660485716846</v>
      </c>
      <c r="BU248" s="355">
        <v>8857.3512062528207</v>
      </c>
      <c r="BV248" s="355">
        <v>8236.5882739402296</v>
      </c>
      <c r="BW248" s="355">
        <v>10163.435210809615</v>
      </c>
      <c r="BX248" s="355">
        <v>6567.5387082425332</v>
      </c>
      <c r="CA248" s="293"/>
      <c r="CB248" s="293"/>
      <c r="CC248" s="354"/>
      <c r="CD248" s="354"/>
      <c r="CE248" s="293"/>
      <c r="CF248" s="354"/>
      <c r="CG248" s="293"/>
      <c r="CH248" s="293"/>
      <c r="CI248" s="293"/>
      <c r="CJ248" s="293"/>
      <c r="CK248" s="293"/>
      <c r="CL248" s="293"/>
      <c r="CM248" s="293"/>
      <c r="CN248" s="293"/>
    </row>
    <row r="249" spans="1:92" x14ac:dyDescent="0.35">
      <c r="A249" s="263"/>
      <c r="B249" s="311">
        <v>46722</v>
      </c>
      <c r="C249" s="355">
        <v>8886.5461885223522</v>
      </c>
      <c r="D249" s="355">
        <v>6062.8795762586215</v>
      </c>
      <c r="E249" s="355">
        <v>8211.3769930419076</v>
      </c>
      <c r="F249" s="355">
        <v>5602.2428520513731</v>
      </c>
      <c r="G249" s="355">
        <v>8564.6239079797033</v>
      </c>
      <c r="H249" s="355">
        <v>6403.3911581572429</v>
      </c>
      <c r="I249" s="355">
        <v>8127.5698335488687</v>
      </c>
      <c r="J249" s="355">
        <v>6029.1762931540052</v>
      </c>
      <c r="K249" s="355">
        <v>8584.1127508706104</v>
      </c>
      <c r="L249" s="355">
        <v>6478.0395539317533</v>
      </c>
      <c r="M249" s="355">
        <v>8584.1127508706104</v>
      </c>
      <c r="N249" s="355">
        <v>6478.0395539317533</v>
      </c>
      <c r="O249" s="355">
        <v>6839.6688057380134</v>
      </c>
      <c r="P249" s="355">
        <v>5142.8979003358772</v>
      </c>
      <c r="Q249" s="355">
        <v>8808.4097711127524</v>
      </c>
      <c r="R249" s="355">
        <v>7034.2973970015582</v>
      </c>
      <c r="S249" s="355">
        <v>9549.4217902185374</v>
      </c>
      <c r="T249" s="355">
        <v>7843.1180107217551</v>
      </c>
      <c r="U249" s="355">
        <v>10871.80791638335</v>
      </c>
      <c r="V249" s="355">
        <v>8621.8484264602921</v>
      </c>
      <c r="W249" s="355">
        <v>11538.028560476097</v>
      </c>
      <c r="X249" s="355">
        <v>9295.4909354135325</v>
      </c>
      <c r="Y249" s="355">
        <v>9912.329294526895</v>
      </c>
      <c r="Z249" s="355">
        <v>7038.9605731225847</v>
      </c>
      <c r="AA249" s="355">
        <v>9790.0575657429563</v>
      </c>
      <c r="AB249" s="355">
        <v>8037.3962786403199</v>
      </c>
      <c r="AC249" s="355">
        <v>8655.6886666950722</v>
      </c>
      <c r="AD249" s="355">
        <v>7544.8297063313339</v>
      </c>
      <c r="AE249" s="355">
        <v>8563.5213055382628</v>
      </c>
      <c r="AF249" s="355">
        <v>7133.0482533833638</v>
      </c>
      <c r="AG249" s="355">
        <v>8494.2725166456839</v>
      </c>
      <c r="AH249" s="355">
        <v>7393.6332983508446</v>
      </c>
      <c r="AI249" s="355">
        <v>7760.2746242470566</v>
      </c>
      <c r="AJ249" s="355">
        <v>6689.0457073193884</v>
      </c>
      <c r="AK249" s="355">
        <v>9654.2569166128596</v>
      </c>
      <c r="AL249" s="355">
        <v>9376.5079454104471</v>
      </c>
      <c r="AM249" s="355">
        <v>9250.3758402611857</v>
      </c>
      <c r="AN249" s="355">
        <v>8984.2463602753123</v>
      </c>
      <c r="AO249" s="355">
        <v>9361.1497423998699</v>
      </c>
      <c r="AP249" s="355">
        <v>8941.106349466545</v>
      </c>
      <c r="AQ249" s="355">
        <v>8646.7854099859505</v>
      </c>
      <c r="AR249" s="355">
        <v>7416.7959559829505</v>
      </c>
      <c r="AS249" s="355">
        <v>10092.848656892074</v>
      </c>
      <c r="AT249" s="355">
        <v>8356.3060920463176</v>
      </c>
      <c r="AU249" s="355">
        <v>9837.9266205659133</v>
      </c>
      <c r="AV249" s="355">
        <v>8096.0610458706942</v>
      </c>
      <c r="AW249" s="355">
        <v>9349.042257296509</v>
      </c>
      <c r="AX249" s="355">
        <v>7025.0303168644768</v>
      </c>
      <c r="AY249" s="355">
        <v>10285.135387513759</v>
      </c>
      <c r="AZ249" s="355">
        <v>8880.5132243830067</v>
      </c>
      <c r="BA249" s="355">
        <v>8992.1965725588216</v>
      </c>
      <c r="BB249" s="355">
        <v>7637.1310799043731</v>
      </c>
      <c r="BC249" s="355">
        <v>9632.7572208437432</v>
      </c>
      <c r="BD249" s="355">
        <v>6419.4299365227162</v>
      </c>
      <c r="BE249" s="355">
        <v>9528.4913849891836</v>
      </c>
      <c r="BF249" s="355">
        <v>7268.1573299236788</v>
      </c>
      <c r="BG249" s="355">
        <v>8018.2568264228748</v>
      </c>
      <c r="BH249" s="355">
        <v>7528.533465778276</v>
      </c>
      <c r="BI249" s="355">
        <v>8775.8788265986459</v>
      </c>
      <c r="BJ249" s="355">
        <v>8353.4628748343821</v>
      </c>
      <c r="BK249" s="355">
        <v>12369.189040655348</v>
      </c>
      <c r="BL249" s="355">
        <v>9095.79445526973</v>
      </c>
      <c r="BM249" s="355">
        <v>9223.7574802178879</v>
      </c>
      <c r="BN249" s="355">
        <v>8280.0299740498449</v>
      </c>
      <c r="BO249" s="355">
        <v>11118.607644467153</v>
      </c>
      <c r="BP249" s="355">
        <v>8164.8236843501181</v>
      </c>
      <c r="BQ249" s="355">
        <v>13442.59059351742</v>
      </c>
      <c r="BR249" s="355">
        <v>10003.798580080456</v>
      </c>
      <c r="BS249" s="355">
        <v>8709.4884632253252</v>
      </c>
      <c r="BT249" s="355">
        <v>8177.6464917378034</v>
      </c>
      <c r="BU249" s="355">
        <v>9358.0908611573595</v>
      </c>
      <c r="BV249" s="355">
        <v>8652.0688271293075</v>
      </c>
      <c r="BW249" s="355">
        <v>10291.384572317153</v>
      </c>
      <c r="BX249" s="355">
        <v>7143.6207671935272</v>
      </c>
      <c r="CA249" s="293"/>
      <c r="CB249" s="293"/>
      <c r="CC249" s="354"/>
      <c r="CD249" s="354"/>
      <c r="CE249" s="293"/>
      <c r="CF249" s="354"/>
      <c r="CG249" s="293"/>
      <c r="CH249" s="293"/>
      <c r="CI249" s="293"/>
      <c r="CJ249" s="293"/>
      <c r="CK249" s="293"/>
      <c r="CL249" s="293"/>
      <c r="CM249" s="293"/>
      <c r="CN249" s="293"/>
    </row>
    <row r="250" spans="1:92" x14ac:dyDescent="0.35">
      <c r="A250" s="263"/>
      <c r="B250" s="311">
        <v>46753</v>
      </c>
      <c r="C250" s="355">
        <v>8837.4042770996712</v>
      </c>
      <c r="D250" s="355">
        <v>7049.739683864419</v>
      </c>
      <c r="E250" s="355">
        <v>8419.6236877472511</v>
      </c>
      <c r="F250" s="355">
        <v>6716.4693810065974</v>
      </c>
      <c r="G250" s="355">
        <v>10944.455702921001</v>
      </c>
      <c r="H250" s="355">
        <v>8095.7161989204815</v>
      </c>
      <c r="I250" s="355">
        <v>8541.8925137328297</v>
      </c>
      <c r="J250" s="355">
        <v>6291.1117045592546</v>
      </c>
      <c r="K250" s="355">
        <v>8930.5278235327096</v>
      </c>
      <c r="L250" s="355">
        <v>6677.9398563306713</v>
      </c>
      <c r="M250" s="355">
        <v>8930.5278235327096</v>
      </c>
      <c r="N250" s="355">
        <v>6677.9398563306713</v>
      </c>
      <c r="O250" s="355">
        <v>9301.0605963908347</v>
      </c>
      <c r="P250" s="355">
        <v>6543.4686605934812</v>
      </c>
      <c r="Q250" s="355">
        <v>9636.3235619064944</v>
      </c>
      <c r="R250" s="355">
        <v>6911.5011121564075</v>
      </c>
      <c r="S250" s="355">
        <v>11348.40190058388</v>
      </c>
      <c r="T250" s="355">
        <v>8487.2651166663672</v>
      </c>
      <c r="U250" s="355">
        <v>11840.197747763259</v>
      </c>
      <c r="V250" s="355">
        <v>8354.869734212858</v>
      </c>
      <c r="W250" s="355">
        <v>16559.530104969523</v>
      </c>
      <c r="X250" s="355">
        <v>11690.656571266869</v>
      </c>
      <c r="Y250" s="355">
        <v>12888.580614144954</v>
      </c>
      <c r="Z250" s="355">
        <v>8384.1150551767059</v>
      </c>
      <c r="AA250" s="355">
        <v>14412.292066256216</v>
      </c>
      <c r="AB250" s="355">
        <v>10393.801856945909</v>
      </c>
      <c r="AC250" s="355">
        <v>10851.932571936342</v>
      </c>
      <c r="AD250" s="355">
        <v>8649.474172180835</v>
      </c>
      <c r="AE250" s="355">
        <v>11447.651057803065</v>
      </c>
      <c r="AF250" s="355">
        <v>8520.0355840487282</v>
      </c>
      <c r="AG250" s="355">
        <v>10381.201965787912</v>
      </c>
      <c r="AH250" s="355">
        <v>8159.8716753328899</v>
      </c>
      <c r="AI250" s="355">
        <v>8221.9772254442778</v>
      </c>
      <c r="AJ250" s="355">
        <v>6841.3269825409798</v>
      </c>
      <c r="AK250" s="355">
        <v>9474.7885440414175</v>
      </c>
      <c r="AL250" s="355">
        <v>9015.8158315590808</v>
      </c>
      <c r="AM250" s="355">
        <v>8927.0501141122695</v>
      </c>
      <c r="AN250" s="355">
        <v>8494.6106579392253</v>
      </c>
      <c r="AO250" s="355">
        <v>8836.5277660421125</v>
      </c>
      <c r="AP250" s="355">
        <v>8499.992185357587</v>
      </c>
      <c r="AQ250" s="355">
        <v>8896.1423603851363</v>
      </c>
      <c r="AR250" s="355">
        <v>7618.5497491860369</v>
      </c>
      <c r="AS250" s="355">
        <v>13396.132344907748</v>
      </c>
      <c r="AT250" s="355">
        <v>9775.6802785674718</v>
      </c>
      <c r="AU250" s="355">
        <v>12751.93009210233</v>
      </c>
      <c r="AV250" s="355">
        <v>9253.4116897221866</v>
      </c>
      <c r="AW250" s="355">
        <v>12623.302212297378</v>
      </c>
      <c r="AX250" s="355">
        <v>8511.5514628971832</v>
      </c>
      <c r="AY250" s="355">
        <v>13756.888076195655</v>
      </c>
      <c r="AZ250" s="355">
        <v>10355.91808260781</v>
      </c>
      <c r="BA250" s="355">
        <v>11423.786468280845</v>
      </c>
      <c r="BB250" s="355">
        <v>8428.0987007859003</v>
      </c>
      <c r="BC250" s="355">
        <v>12035.175974490912</v>
      </c>
      <c r="BD250" s="355">
        <v>7643.5124770394114</v>
      </c>
      <c r="BE250" s="355">
        <v>11075.157232134923</v>
      </c>
      <c r="BF250" s="355">
        <v>7201.5151738174018</v>
      </c>
      <c r="BG250" s="355">
        <v>9982.5591050413532</v>
      </c>
      <c r="BH250" s="355">
        <v>7973.5515488472538</v>
      </c>
      <c r="BI250" s="355">
        <v>10905.913261411813</v>
      </c>
      <c r="BJ250" s="355">
        <v>8822.3834753611627</v>
      </c>
      <c r="BK250" s="355">
        <v>12753.876047516778</v>
      </c>
      <c r="BL250" s="355">
        <v>9473.5090593921104</v>
      </c>
      <c r="BM250" s="355">
        <v>9276.675531959776</v>
      </c>
      <c r="BN250" s="355">
        <v>8357.8300077847725</v>
      </c>
      <c r="BO250" s="355">
        <v>11009.860762951757</v>
      </c>
      <c r="BP250" s="355">
        <v>8891.7043991035589</v>
      </c>
      <c r="BQ250" s="355">
        <v>13998.781142766202</v>
      </c>
      <c r="BR250" s="355">
        <v>10486.025788689278</v>
      </c>
      <c r="BS250" s="355">
        <v>9153.0594792595202</v>
      </c>
      <c r="BT250" s="355">
        <v>8467.8867268314552</v>
      </c>
      <c r="BU250" s="355">
        <v>9872.7158909475656</v>
      </c>
      <c r="BV250" s="355">
        <v>9033.9336891547118</v>
      </c>
      <c r="BW250" s="355">
        <v>10055.881343777881</v>
      </c>
      <c r="BX250" s="355">
        <v>7271.6362215606587</v>
      </c>
      <c r="CA250" s="293"/>
      <c r="CB250" s="293"/>
      <c r="CC250" s="354"/>
      <c r="CD250" s="354"/>
      <c r="CE250" s="293"/>
      <c r="CF250" s="354"/>
      <c r="CG250" s="293"/>
      <c r="CH250" s="293"/>
      <c r="CI250" s="293"/>
      <c r="CJ250" s="293"/>
      <c r="CK250" s="293"/>
      <c r="CL250" s="293"/>
      <c r="CM250" s="293"/>
      <c r="CN250" s="293"/>
    </row>
    <row r="251" spans="1:92" x14ac:dyDescent="0.35">
      <c r="A251" s="263"/>
      <c r="B251" s="311">
        <v>46784</v>
      </c>
      <c r="C251" s="355">
        <v>9005.366729702353</v>
      </c>
      <c r="D251" s="355">
        <v>6046.0688821005087</v>
      </c>
      <c r="E251" s="355">
        <v>8663.9455793508423</v>
      </c>
      <c r="F251" s="355">
        <v>5816.8438150054953</v>
      </c>
      <c r="G251" s="355">
        <v>8303.4182994285075</v>
      </c>
      <c r="H251" s="355">
        <v>6307.3579161221687</v>
      </c>
      <c r="I251" s="355">
        <v>8635.5642506522963</v>
      </c>
      <c r="J251" s="355">
        <v>6403.5940658948684</v>
      </c>
      <c r="K251" s="355">
        <v>9137.5236312778707</v>
      </c>
      <c r="L251" s="355">
        <v>6901.0794963194548</v>
      </c>
      <c r="M251" s="355">
        <v>9137.5236312778707</v>
      </c>
      <c r="N251" s="355">
        <v>6901.0794963194548</v>
      </c>
      <c r="O251" s="355">
        <v>7695.8325562332011</v>
      </c>
      <c r="P251" s="355">
        <v>6001.7767028989329</v>
      </c>
      <c r="Q251" s="355">
        <v>8771.2745743702435</v>
      </c>
      <c r="R251" s="355">
        <v>7015.501145125826</v>
      </c>
      <c r="S251" s="355">
        <v>9946.8695847887047</v>
      </c>
      <c r="T251" s="355">
        <v>8263.9581132946405</v>
      </c>
      <c r="U251" s="355">
        <v>10970.039035533087</v>
      </c>
      <c r="V251" s="355">
        <v>8697.2404720143331</v>
      </c>
      <c r="W251" s="355">
        <v>13410.577009111094</v>
      </c>
      <c r="X251" s="355">
        <v>10945.691029759269</v>
      </c>
      <c r="Y251" s="355">
        <v>9878.6632887190735</v>
      </c>
      <c r="Z251" s="355">
        <v>7897.4420724421861</v>
      </c>
      <c r="AA251" s="355">
        <v>11435.640833154857</v>
      </c>
      <c r="AB251" s="355">
        <v>9334.5855187083434</v>
      </c>
      <c r="AC251" s="355">
        <v>9542.4168990751823</v>
      </c>
      <c r="AD251" s="355">
        <v>8301.754361959458</v>
      </c>
      <c r="AE251" s="355">
        <v>9144.3910614546039</v>
      </c>
      <c r="AF251" s="355">
        <v>7620.6323661899669</v>
      </c>
      <c r="AG251" s="355">
        <v>8727.2300073481929</v>
      </c>
      <c r="AH251" s="355">
        <v>7346.2147825213924</v>
      </c>
      <c r="AI251" s="355">
        <v>8281.9366164593921</v>
      </c>
      <c r="AJ251" s="355">
        <v>6740.0586718514105</v>
      </c>
      <c r="AK251" s="355">
        <v>10322.876965927275</v>
      </c>
      <c r="AL251" s="355">
        <v>8483.285485834509</v>
      </c>
      <c r="AM251" s="355">
        <v>9834.6544788078972</v>
      </c>
      <c r="AN251" s="355">
        <v>8082.0668379218723</v>
      </c>
      <c r="AO251" s="355">
        <v>9425.4338958541503</v>
      </c>
      <c r="AP251" s="355">
        <v>7951.2824095681017</v>
      </c>
      <c r="AQ251" s="355">
        <v>7042.578749652449</v>
      </c>
      <c r="AR251" s="355">
        <v>6800.4986716273124</v>
      </c>
      <c r="AS251" s="355">
        <v>10345.09113523307</v>
      </c>
      <c r="AT251" s="355">
        <v>8847.9179108061471</v>
      </c>
      <c r="AU251" s="355">
        <v>9742.5882295692209</v>
      </c>
      <c r="AV251" s="355">
        <v>8454.7758025413405</v>
      </c>
      <c r="AW251" s="355">
        <v>8314.3749021503481</v>
      </c>
      <c r="AX251" s="355">
        <v>7298.874035059157</v>
      </c>
      <c r="AY251" s="355">
        <v>10886.489469764423</v>
      </c>
      <c r="AZ251" s="355">
        <v>9460.6795031132533</v>
      </c>
      <c r="BA251" s="355">
        <v>8218.8327472800429</v>
      </c>
      <c r="BB251" s="355">
        <v>7319.549088105935</v>
      </c>
      <c r="BC251" s="355">
        <v>7397.3675039508207</v>
      </c>
      <c r="BD251" s="355">
        <v>4630.678936231533</v>
      </c>
      <c r="BE251" s="355">
        <v>7902.1824948873018</v>
      </c>
      <c r="BF251" s="355">
        <v>4427.6925452384885</v>
      </c>
      <c r="BG251" s="355">
        <v>7864.1542530078341</v>
      </c>
      <c r="BH251" s="355">
        <v>7526.5089680473757</v>
      </c>
      <c r="BI251" s="355">
        <v>9130.6359522073271</v>
      </c>
      <c r="BJ251" s="355">
        <v>8607.4011479606997</v>
      </c>
      <c r="BK251" s="355">
        <v>10167.165923845918</v>
      </c>
      <c r="BL251" s="355">
        <v>7291.9902004002615</v>
      </c>
      <c r="BM251" s="355">
        <v>8309.2416023857313</v>
      </c>
      <c r="BN251" s="355">
        <v>7484.3445536113677</v>
      </c>
      <c r="BO251" s="355">
        <v>9508.8373214798867</v>
      </c>
      <c r="BP251" s="355">
        <v>7170.3814900020252</v>
      </c>
      <c r="BQ251" s="355">
        <v>11018.459476665143</v>
      </c>
      <c r="BR251" s="355">
        <v>8039.2118733068064</v>
      </c>
      <c r="BS251" s="355">
        <v>6582.5410682299107</v>
      </c>
      <c r="BT251" s="355">
        <v>6836.6140610328166</v>
      </c>
      <c r="BU251" s="355">
        <v>6838.2880853387733</v>
      </c>
      <c r="BV251" s="355">
        <v>7053.7587331779978</v>
      </c>
      <c r="BW251" s="355">
        <v>9925.284869915582</v>
      </c>
      <c r="BX251" s="355">
        <v>6301.4683737817249</v>
      </c>
      <c r="CA251" s="293"/>
      <c r="CB251" s="293"/>
      <c r="CC251" s="354"/>
      <c r="CD251" s="354"/>
      <c r="CE251" s="293"/>
      <c r="CF251" s="354"/>
      <c r="CG251" s="293"/>
      <c r="CH251" s="293"/>
      <c r="CI251" s="293"/>
      <c r="CJ251" s="293"/>
      <c r="CK251" s="293"/>
      <c r="CL251" s="293"/>
      <c r="CM251" s="293"/>
      <c r="CN251" s="293"/>
    </row>
    <row r="252" spans="1:92" x14ac:dyDescent="0.35">
      <c r="A252" s="263"/>
      <c r="B252" s="311">
        <v>46813</v>
      </c>
      <c r="C252" s="355">
        <v>8917.6568550563716</v>
      </c>
      <c r="D252" s="355">
        <v>5960.0747331220573</v>
      </c>
      <c r="E252" s="355">
        <v>8995.3660376354401</v>
      </c>
      <c r="F252" s="355">
        <v>6012.0113060524745</v>
      </c>
      <c r="G252" s="355">
        <v>8023.7087326129831</v>
      </c>
      <c r="H252" s="355">
        <v>5771.0181924552599</v>
      </c>
      <c r="I252" s="355">
        <v>9615.0509519929219</v>
      </c>
      <c r="J252" s="355">
        <v>6721.6384889643459</v>
      </c>
      <c r="K252" s="355">
        <v>10206.486525514742</v>
      </c>
      <c r="L252" s="355">
        <v>7313.0740624861646</v>
      </c>
      <c r="M252" s="355">
        <v>10206.486525514742</v>
      </c>
      <c r="N252" s="355">
        <v>7313.0740624861646</v>
      </c>
      <c r="O252" s="355">
        <v>7611.5175730050005</v>
      </c>
      <c r="P252" s="355">
        <v>5742.2711976568853</v>
      </c>
      <c r="Q252" s="355">
        <v>9403.3673614404888</v>
      </c>
      <c r="R252" s="355">
        <v>6776.7900831770976</v>
      </c>
      <c r="S252" s="355">
        <v>10235.797104145444</v>
      </c>
      <c r="T252" s="355">
        <v>7584.8582217893127</v>
      </c>
      <c r="U252" s="355">
        <v>11915.844396297427</v>
      </c>
      <c r="V252" s="355">
        <v>8428.0556138163483</v>
      </c>
      <c r="W252" s="355">
        <v>14178.393879827598</v>
      </c>
      <c r="X252" s="355">
        <v>10250.866194031021</v>
      </c>
      <c r="Y252" s="355">
        <v>11398.252620809089</v>
      </c>
      <c r="Z252" s="355">
        <v>7658.0501368026535</v>
      </c>
      <c r="AA252" s="355">
        <v>12228.54409708304</v>
      </c>
      <c r="AB252" s="355">
        <v>9013.4926988993266</v>
      </c>
      <c r="AC252" s="355">
        <v>9667.4450764669273</v>
      </c>
      <c r="AD252" s="355">
        <v>7480.7189357001698</v>
      </c>
      <c r="AE252" s="355">
        <v>9834.2742775482311</v>
      </c>
      <c r="AF252" s="355">
        <v>7351.4109278358292</v>
      </c>
      <c r="AG252" s="355">
        <v>9514.5390131998665</v>
      </c>
      <c r="AH252" s="355">
        <v>7559.0682284724207</v>
      </c>
      <c r="AI252" s="355">
        <v>9457.1106074993113</v>
      </c>
      <c r="AJ252" s="355">
        <v>7244.3315191228721</v>
      </c>
      <c r="AK252" s="355">
        <v>11212.403192043708</v>
      </c>
      <c r="AL252" s="355">
        <v>8787.5225827798895</v>
      </c>
      <c r="AM252" s="355">
        <v>10329.688058481417</v>
      </c>
      <c r="AN252" s="355">
        <v>8095.710217715774</v>
      </c>
      <c r="AO252" s="355">
        <v>10307.878205928344</v>
      </c>
      <c r="AP252" s="355">
        <v>8309.9382255704713</v>
      </c>
      <c r="AQ252" s="355">
        <v>6116.0759955339709</v>
      </c>
      <c r="AR252" s="355">
        <v>5829.9908963005746</v>
      </c>
      <c r="AS252" s="355">
        <v>11411.53797215046</v>
      </c>
      <c r="AT252" s="355">
        <v>8506.6598231302924</v>
      </c>
      <c r="AU252" s="355">
        <v>11111.72286576272</v>
      </c>
      <c r="AV252" s="355">
        <v>8429.57599064448</v>
      </c>
      <c r="AW252" s="355">
        <v>10715.077659794715</v>
      </c>
      <c r="AX252" s="355">
        <v>7349.9336127493925</v>
      </c>
      <c r="AY252" s="355">
        <v>12127.07259429702</v>
      </c>
      <c r="AZ252" s="355">
        <v>9247.6365283413161</v>
      </c>
      <c r="BA252" s="355">
        <v>9437.2024063837271</v>
      </c>
      <c r="BB252" s="355">
        <v>7406.3338182197667</v>
      </c>
      <c r="BC252" s="355">
        <v>9781.862363858756</v>
      </c>
      <c r="BD252" s="355">
        <v>5989.2234580255918</v>
      </c>
      <c r="BE252" s="355">
        <v>8696.5059457583375</v>
      </c>
      <c r="BF252" s="355">
        <v>6046.9648328341254</v>
      </c>
      <c r="BG252" s="355">
        <v>8414.5629874916576</v>
      </c>
      <c r="BH252" s="355">
        <v>7270.4222116901383</v>
      </c>
      <c r="BI252" s="355">
        <v>9719.206955387619</v>
      </c>
      <c r="BJ252" s="355">
        <v>8342.2501618639326</v>
      </c>
      <c r="BK252" s="355">
        <v>8241.4384261320483</v>
      </c>
      <c r="BL252" s="355">
        <v>6732.0482546663179</v>
      </c>
      <c r="BM252" s="355">
        <v>7277.0820326003304</v>
      </c>
      <c r="BN252" s="355">
        <v>7358.4544122619436</v>
      </c>
      <c r="BO252" s="355">
        <v>8114.8582443515779</v>
      </c>
      <c r="BP252" s="355">
        <v>6861.1482233473434</v>
      </c>
      <c r="BQ252" s="355">
        <v>8621.5583935268423</v>
      </c>
      <c r="BR252" s="355">
        <v>7172.9023330585942</v>
      </c>
      <c r="BS252" s="355">
        <v>6073.9436503789775</v>
      </c>
      <c r="BT252" s="355">
        <v>6726.9596531793104</v>
      </c>
      <c r="BU252" s="355">
        <v>6292.0510610759102</v>
      </c>
      <c r="BV252" s="355">
        <v>6862.1060978313772</v>
      </c>
      <c r="BW252" s="355">
        <v>9528.3606081658108</v>
      </c>
      <c r="BX252" s="355">
        <v>5889.1989288016566</v>
      </c>
      <c r="CA252" s="293"/>
      <c r="CB252" s="293"/>
      <c r="CC252" s="354"/>
      <c r="CD252" s="354"/>
      <c r="CE252" s="293"/>
      <c r="CF252" s="354"/>
      <c r="CG252" s="293"/>
      <c r="CH252" s="293"/>
      <c r="CI252" s="293"/>
      <c r="CJ252" s="293"/>
      <c r="CK252" s="293"/>
      <c r="CL252" s="293"/>
      <c r="CM252" s="293"/>
      <c r="CN252" s="293"/>
    </row>
    <row r="253" spans="1:92" x14ac:dyDescent="0.35">
      <c r="A253" s="263"/>
      <c r="B253" s="311">
        <v>46844</v>
      </c>
      <c r="C253" s="355">
        <v>7757.0192014233471</v>
      </c>
      <c r="D253" s="355">
        <v>5423.8904763214668</v>
      </c>
      <c r="E253" s="355">
        <v>7794.5333003976066</v>
      </c>
      <c r="F253" s="355">
        <v>5450.1212176501631</v>
      </c>
      <c r="G253" s="355">
        <v>6217.8826118564002</v>
      </c>
      <c r="H253" s="355">
        <v>4759.0980614843857</v>
      </c>
      <c r="I253" s="355">
        <v>8062.49959513659</v>
      </c>
      <c r="J253" s="355">
        <v>5873.5954780476359</v>
      </c>
      <c r="K253" s="355">
        <v>8700.9975655102717</v>
      </c>
      <c r="L253" s="355">
        <v>6512.0938716005949</v>
      </c>
      <c r="M253" s="355">
        <v>8700.9975655102717</v>
      </c>
      <c r="N253" s="355">
        <v>6512.0938716005949</v>
      </c>
      <c r="O253" s="355">
        <v>6088.4067081599705</v>
      </c>
      <c r="P253" s="355">
        <v>4791.6475306318753</v>
      </c>
      <c r="Q253" s="355">
        <v>9018.2347171361962</v>
      </c>
      <c r="R253" s="355">
        <v>7031.6970439979032</v>
      </c>
      <c r="S253" s="355">
        <v>8321.1086202653096</v>
      </c>
      <c r="T253" s="355">
        <v>6702.3636676737297</v>
      </c>
      <c r="U253" s="355">
        <v>11335.211584842806</v>
      </c>
      <c r="V253" s="355">
        <v>8766.0215577513482</v>
      </c>
      <c r="W253" s="355">
        <v>11604.871160962261</v>
      </c>
      <c r="X253" s="355">
        <v>9114.8992094441692</v>
      </c>
      <c r="Y253" s="355">
        <v>9544.0835718542057</v>
      </c>
      <c r="Z253" s="355">
        <v>6720.5781326903825</v>
      </c>
      <c r="AA253" s="355">
        <v>10586.297048486727</v>
      </c>
      <c r="AB253" s="355">
        <v>8483.9266701175966</v>
      </c>
      <c r="AC253" s="355">
        <v>8759.6753678447294</v>
      </c>
      <c r="AD253" s="355">
        <v>7150.2541073965822</v>
      </c>
      <c r="AE253" s="355">
        <v>8337.4034289574374</v>
      </c>
      <c r="AF253" s="355">
        <v>7046.5758108636028</v>
      </c>
      <c r="AG253" s="355">
        <v>7904.698033690287</v>
      </c>
      <c r="AH253" s="355">
        <v>6375.448681591175</v>
      </c>
      <c r="AI253" s="355">
        <v>9109.9813798918258</v>
      </c>
      <c r="AJ253" s="355">
        <v>7127.8144942542085</v>
      </c>
      <c r="AK253" s="355">
        <v>10913.807273351054</v>
      </c>
      <c r="AL253" s="355">
        <v>9275.5418904228154</v>
      </c>
      <c r="AM253" s="355">
        <v>10142.031914739217</v>
      </c>
      <c r="AN253" s="355">
        <v>8619.6172905556468</v>
      </c>
      <c r="AO253" s="355">
        <v>10365.755337936231</v>
      </c>
      <c r="AP253" s="355">
        <v>8321.7682057125894</v>
      </c>
      <c r="AQ253" s="355">
        <v>7308.4346386073539</v>
      </c>
      <c r="AR253" s="355">
        <v>4883.0146443300364</v>
      </c>
      <c r="AS253" s="355">
        <v>9412.6038508484562</v>
      </c>
      <c r="AT253" s="355">
        <v>7774.0735608524046</v>
      </c>
      <c r="AU253" s="355">
        <v>9524.7355015531284</v>
      </c>
      <c r="AV253" s="355">
        <v>7855.9457201901887</v>
      </c>
      <c r="AW253" s="355">
        <v>9453.9440756095064</v>
      </c>
      <c r="AX253" s="355">
        <v>6694.3347066862761</v>
      </c>
      <c r="AY253" s="355">
        <v>9937.0219507431448</v>
      </c>
      <c r="AZ253" s="355">
        <v>8473.0523684609416</v>
      </c>
      <c r="BA253" s="355">
        <v>7918.1289353537604</v>
      </c>
      <c r="BB253" s="355">
        <v>6801.0168195536035</v>
      </c>
      <c r="BC253" s="355">
        <v>7296.1319266405271</v>
      </c>
      <c r="BD253" s="355">
        <v>3451.9022729897638</v>
      </c>
      <c r="BE253" s="355">
        <v>6671.4983309201461</v>
      </c>
      <c r="BF253" s="355">
        <v>3882.0018091459815</v>
      </c>
      <c r="BG253" s="355">
        <v>7301.0973888513663</v>
      </c>
      <c r="BH253" s="355">
        <v>7163.8029797667441</v>
      </c>
      <c r="BI253" s="355">
        <v>9190.3730158391772</v>
      </c>
      <c r="BJ253" s="355">
        <v>8461.0565610835874</v>
      </c>
      <c r="BK253" s="355">
        <v>7432.8324385239848</v>
      </c>
      <c r="BL253" s="355">
        <v>6138.859290488349</v>
      </c>
      <c r="BM253" s="355">
        <v>7008.8968753870768</v>
      </c>
      <c r="BN253" s="355">
        <v>7624.8148543885236</v>
      </c>
      <c r="BO253" s="355">
        <v>7947.311552875376</v>
      </c>
      <c r="BP253" s="355">
        <v>7114.3969561018057</v>
      </c>
      <c r="BQ253" s="355">
        <v>7613.0284603537048</v>
      </c>
      <c r="BR253" s="355">
        <v>6379.6247585493393</v>
      </c>
      <c r="BS253" s="355">
        <v>4573.8637513578406</v>
      </c>
      <c r="BT253" s="355">
        <v>5899.9528796046952</v>
      </c>
      <c r="BU253" s="355">
        <v>4685.2614802886928</v>
      </c>
      <c r="BV253" s="355">
        <v>6074.7390541175337</v>
      </c>
      <c r="BW253" s="355">
        <v>9414.2581025219715</v>
      </c>
      <c r="BX253" s="355">
        <v>6007.3393560334189</v>
      </c>
      <c r="CA253" s="293"/>
      <c r="CB253" s="293"/>
      <c r="CC253" s="354"/>
      <c r="CD253" s="354"/>
      <c r="CE253" s="293"/>
      <c r="CF253" s="354"/>
      <c r="CG253" s="293"/>
      <c r="CH253" s="293"/>
      <c r="CI253" s="293"/>
      <c r="CJ253" s="293"/>
      <c r="CK253" s="293"/>
      <c r="CL253" s="293"/>
      <c r="CM253" s="293"/>
      <c r="CN253" s="293"/>
    </row>
    <row r="254" spans="1:92" x14ac:dyDescent="0.35">
      <c r="A254" s="263"/>
      <c r="B254" s="311">
        <v>46874</v>
      </c>
      <c r="C254" s="355">
        <v>7945.2667372835931</v>
      </c>
      <c r="D254" s="355">
        <v>6171.937685343958</v>
      </c>
      <c r="E254" s="355">
        <v>8057.7520576273964</v>
      </c>
      <c r="F254" s="355">
        <v>6258.7907407392822</v>
      </c>
      <c r="G254" s="355">
        <v>6212.8664706844838</v>
      </c>
      <c r="H254" s="355">
        <v>4977.839786267079</v>
      </c>
      <c r="I254" s="355">
        <v>8056.7558529834459</v>
      </c>
      <c r="J254" s="355">
        <v>6153.1445457119989</v>
      </c>
      <c r="K254" s="355">
        <v>8698.2045061824228</v>
      </c>
      <c r="L254" s="355">
        <v>6794.5927737766297</v>
      </c>
      <c r="M254" s="355">
        <v>8698.2045061824228</v>
      </c>
      <c r="N254" s="355">
        <v>6794.5927737766297</v>
      </c>
      <c r="O254" s="355">
        <v>5444.2852536119162</v>
      </c>
      <c r="P254" s="355">
        <v>4503.9932177942055</v>
      </c>
      <c r="Q254" s="355">
        <v>9206.4430752368226</v>
      </c>
      <c r="R254" s="355">
        <v>7050.6291139696987</v>
      </c>
      <c r="S254" s="355">
        <v>9096.3442549362717</v>
      </c>
      <c r="T254" s="355">
        <v>7180.4285225468275</v>
      </c>
      <c r="U254" s="355">
        <v>12374.637298432803</v>
      </c>
      <c r="V254" s="355">
        <v>9348.5244933405211</v>
      </c>
      <c r="W254" s="355">
        <v>12785.220852042987</v>
      </c>
      <c r="X254" s="355">
        <v>9899.6596205557198</v>
      </c>
      <c r="Y254" s="355">
        <v>9585.0753619360094</v>
      </c>
      <c r="Z254" s="355">
        <v>7317.9529469511299</v>
      </c>
      <c r="AA254" s="355">
        <v>12275.078861264587</v>
      </c>
      <c r="AB254" s="355">
        <v>9374.4262589463397</v>
      </c>
      <c r="AC254" s="355">
        <v>10175.247855813586</v>
      </c>
      <c r="AD254" s="355">
        <v>7772.95654776844</v>
      </c>
      <c r="AE254" s="355">
        <v>9316.8291594137409</v>
      </c>
      <c r="AF254" s="355">
        <v>7450.746408473854</v>
      </c>
      <c r="AG254" s="355">
        <v>8847.1371215528998</v>
      </c>
      <c r="AH254" s="355">
        <v>7070.0797651837865</v>
      </c>
      <c r="AI254" s="355">
        <v>11243.741961241018</v>
      </c>
      <c r="AJ254" s="355">
        <v>8080.9777579076863</v>
      </c>
      <c r="AK254" s="355">
        <v>10629.099030321628</v>
      </c>
      <c r="AL254" s="355">
        <v>8721.9435922661232</v>
      </c>
      <c r="AM254" s="355">
        <v>10164.711110513843</v>
      </c>
      <c r="AN254" s="355">
        <v>8336.9220461053919</v>
      </c>
      <c r="AO254" s="355">
        <v>9733.8234600682063</v>
      </c>
      <c r="AP254" s="355">
        <v>8019.8138622110882</v>
      </c>
      <c r="AQ254" s="355">
        <v>6440.9060582615966</v>
      </c>
      <c r="AR254" s="355">
        <v>5505.2911241055417</v>
      </c>
      <c r="AS254" s="355">
        <v>9921.118800840959</v>
      </c>
      <c r="AT254" s="355">
        <v>8144.8823758324352</v>
      </c>
      <c r="AU254" s="355">
        <v>9980.0091332756638</v>
      </c>
      <c r="AV254" s="355">
        <v>8324.4548594798107</v>
      </c>
      <c r="AW254" s="355">
        <v>7760.544522488407</v>
      </c>
      <c r="AX254" s="355">
        <v>6557.3886616274158</v>
      </c>
      <c r="AY254" s="355">
        <v>10431.018233752078</v>
      </c>
      <c r="AZ254" s="355">
        <v>8832.4373272207249</v>
      </c>
      <c r="BA254" s="355">
        <v>8233.596916681463</v>
      </c>
      <c r="BB254" s="355">
        <v>7489.1426735144541</v>
      </c>
      <c r="BC254" s="355">
        <v>6561.6059217238453</v>
      </c>
      <c r="BD254" s="355">
        <v>3439.4174931142416</v>
      </c>
      <c r="BE254" s="355">
        <v>7460.2905866923993</v>
      </c>
      <c r="BF254" s="355">
        <v>4216.5357368227969</v>
      </c>
      <c r="BG254" s="355">
        <v>8052.8263268559504</v>
      </c>
      <c r="BH254" s="355">
        <v>7742.0626568206044</v>
      </c>
      <c r="BI254" s="355">
        <v>9707.4086246173501</v>
      </c>
      <c r="BJ254" s="355">
        <v>8439.8056599993997</v>
      </c>
      <c r="BK254" s="355">
        <v>5601.8060453381559</v>
      </c>
      <c r="BL254" s="355">
        <v>5312.5003600384562</v>
      </c>
      <c r="BM254" s="355">
        <v>7845.7128175548851</v>
      </c>
      <c r="BN254" s="355">
        <v>7905.627365712573</v>
      </c>
      <c r="BO254" s="355">
        <v>7658.8435016781095</v>
      </c>
      <c r="BP254" s="355">
        <v>7135.8932338692794</v>
      </c>
      <c r="BQ254" s="355">
        <v>5819.1868652589592</v>
      </c>
      <c r="BR254" s="355">
        <v>5542.6970603458331</v>
      </c>
      <c r="BS254" s="355">
        <v>3668.9518508829701</v>
      </c>
      <c r="BT254" s="355">
        <v>5612.7683480895948</v>
      </c>
      <c r="BU254" s="355">
        <v>3673.1349841133133</v>
      </c>
      <c r="BV254" s="355">
        <v>5775.6306504372051</v>
      </c>
      <c r="BW254" s="355">
        <v>9084.783373923754</v>
      </c>
      <c r="BX254" s="355">
        <v>5479.2898719150371</v>
      </c>
      <c r="CA254" s="293"/>
      <c r="CB254" s="293"/>
      <c r="CC254" s="354"/>
      <c r="CD254" s="354"/>
      <c r="CE254" s="293"/>
      <c r="CF254" s="354"/>
      <c r="CG254" s="293"/>
      <c r="CH254" s="293"/>
      <c r="CI254" s="293"/>
      <c r="CJ254" s="293"/>
      <c r="CK254" s="293"/>
      <c r="CL254" s="293"/>
      <c r="CM254" s="293"/>
      <c r="CN254" s="293"/>
    </row>
    <row r="255" spans="1:92" x14ac:dyDescent="0.35">
      <c r="A255" s="263"/>
      <c r="B255" s="311">
        <v>46905</v>
      </c>
      <c r="C255" s="355">
        <v>8398.882074773006</v>
      </c>
      <c r="D255" s="355">
        <v>5996.5579889808596</v>
      </c>
      <c r="E255" s="355">
        <v>8509.3408249293734</v>
      </c>
      <c r="F255" s="355">
        <v>6077.7735574176295</v>
      </c>
      <c r="G255" s="355">
        <v>7145.6309354881078</v>
      </c>
      <c r="H255" s="355">
        <v>5308.4686416897703</v>
      </c>
      <c r="I255" s="355">
        <v>8979.2738754207112</v>
      </c>
      <c r="J255" s="355">
        <v>6380.2723098833821</v>
      </c>
      <c r="K255" s="355">
        <v>9588.4502455612419</v>
      </c>
      <c r="L255" s="355">
        <v>6989.4494875153296</v>
      </c>
      <c r="M255" s="355">
        <v>9600.3768937943878</v>
      </c>
      <c r="N255" s="355">
        <v>6989.4494875153296</v>
      </c>
      <c r="O255" s="355">
        <v>6118.9742577722573</v>
      </c>
      <c r="P255" s="355">
        <v>4281.5531007335658</v>
      </c>
      <c r="Q255" s="355">
        <v>10917.558096212897</v>
      </c>
      <c r="R255" s="355">
        <v>7492.1880661861505</v>
      </c>
      <c r="S255" s="355">
        <v>10275.563157483281</v>
      </c>
      <c r="T255" s="355">
        <v>7526.4107988712949</v>
      </c>
      <c r="U255" s="355">
        <v>14697.055139605662</v>
      </c>
      <c r="V255" s="355">
        <v>9970.7642937366109</v>
      </c>
      <c r="W255" s="355">
        <v>15498.37186291201</v>
      </c>
      <c r="X255" s="355">
        <v>10640.150979076565</v>
      </c>
      <c r="Y255" s="355">
        <v>12283.673183751494</v>
      </c>
      <c r="Z255" s="355">
        <v>7965.8175790034957</v>
      </c>
      <c r="AA255" s="355">
        <v>14020.184316862817</v>
      </c>
      <c r="AB255" s="355">
        <v>9988.6698316295315</v>
      </c>
      <c r="AC255" s="355">
        <v>12165.789181000137</v>
      </c>
      <c r="AD255" s="355">
        <v>8859.991429287029</v>
      </c>
      <c r="AE255" s="355">
        <v>10510.62953785197</v>
      </c>
      <c r="AF255" s="355">
        <v>7529.3824137336378</v>
      </c>
      <c r="AG255" s="355">
        <v>10560.606143737232</v>
      </c>
      <c r="AH255" s="355">
        <v>7887.0159208783762</v>
      </c>
      <c r="AI255" s="355">
        <v>11534.857048374648</v>
      </c>
      <c r="AJ255" s="355">
        <v>8620.2315034545318</v>
      </c>
      <c r="AK255" s="355">
        <v>10327.798516143856</v>
      </c>
      <c r="AL255" s="355">
        <v>9499.0865655238613</v>
      </c>
      <c r="AM255" s="355">
        <v>9941.8269199882143</v>
      </c>
      <c r="AN255" s="355">
        <v>9171.9789156606439</v>
      </c>
      <c r="AO255" s="355">
        <v>10106.188369279511</v>
      </c>
      <c r="AP255" s="355">
        <v>8634.438198952168</v>
      </c>
      <c r="AQ255" s="355">
        <v>8287.2602216701016</v>
      </c>
      <c r="AR255" s="355">
        <v>7150.3249061409897</v>
      </c>
      <c r="AS255" s="355">
        <v>12119.575247868146</v>
      </c>
      <c r="AT255" s="355">
        <v>8961.9988987514025</v>
      </c>
      <c r="AU255" s="355">
        <v>12295.207474138788</v>
      </c>
      <c r="AV255" s="355">
        <v>9142.4124168708076</v>
      </c>
      <c r="AW255" s="355">
        <v>9811.4770565147501</v>
      </c>
      <c r="AX255" s="355">
        <v>7696.250939405596</v>
      </c>
      <c r="AY255" s="355">
        <v>12267.331318194489</v>
      </c>
      <c r="AZ255" s="355">
        <v>9248.2094087133046</v>
      </c>
      <c r="BA255" s="355">
        <v>10037.739385957995</v>
      </c>
      <c r="BB255" s="355">
        <v>8170.0311691993529</v>
      </c>
      <c r="BC255" s="355">
        <v>8369.6339504285588</v>
      </c>
      <c r="BD255" s="355">
        <v>5499.1382556245781</v>
      </c>
      <c r="BE255" s="355">
        <v>9364.4649140309975</v>
      </c>
      <c r="BF255" s="355">
        <v>6018.2037345507551</v>
      </c>
      <c r="BG255" s="355">
        <v>9151.3039274402818</v>
      </c>
      <c r="BH255" s="355">
        <v>7989.2828000706786</v>
      </c>
      <c r="BI255" s="355">
        <v>11523.168060135302</v>
      </c>
      <c r="BJ255" s="355">
        <v>9061.9423148339138</v>
      </c>
      <c r="BK255" s="355">
        <v>3176.2661768346998</v>
      </c>
      <c r="BL255" s="355">
        <v>2275.1773724270997</v>
      </c>
      <c r="BM255" s="355">
        <v>8185.4171190239476</v>
      </c>
      <c r="BN255" s="355">
        <v>7624.0189049202054</v>
      </c>
      <c r="BO255" s="355">
        <v>7374.0222275794158</v>
      </c>
      <c r="BP255" s="355">
        <v>6217.9463741787058</v>
      </c>
      <c r="BQ255" s="355">
        <v>3735.5661634752037</v>
      </c>
      <c r="BR255" s="355">
        <v>3197.8508089714787</v>
      </c>
      <c r="BS255" s="355">
        <v>3271.5900409620326</v>
      </c>
      <c r="BT255" s="355">
        <v>4512.6833846669697</v>
      </c>
      <c r="BU255" s="355">
        <v>3464.2559290469803</v>
      </c>
      <c r="BV255" s="355">
        <v>4700.9125127692905</v>
      </c>
      <c r="BW255" s="355">
        <v>8068.9474542222106</v>
      </c>
      <c r="BX255" s="355">
        <v>5749.8538103300471</v>
      </c>
      <c r="CA255" s="293"/>
      <c r="CB255" s="293"/>
      <c r="CC255" s="354"/>
      <c r="CD255" s="354"/>
      <c r="CE255" s="293"/>
      <c r="CF255" s="354"/>
      <c r="CG255" s="293"/>
      <c r="CH255" s="293"/>
      <c r="CI255" s="293"/>
      <c r="CJ255" s="293"/>
      <c r="CK255" s="293"/>
      <c r="CL255" s="293"/>
      <c r="CM255" s="293"/>
      <c r="CN255" s="293"/>
    </row>
    <row r="256" spans="1:92" x14ac:dyDescent="0.35">
      <c r="A256" s="263"/>
      <c r="B256" s="311">
        <v>46935</v>
      </c>
      <c r="C256" s="355">
        <v>9910.8330553873348</v>
      </c>
      <c r="D256" s="355">
        <v>7612.0065152467832</v>
      </c>
      <c r="E256" s="355">
        <v>10032.6477626574</v>
      </c>
      <c r="F256" s="355">
        <v>7689.2893216308566</v>
      </c>
      <c r="G256" s="355">
        <v>9605.3816867098194</v>
      </c>
      <c r="H256" s="355">
        <v>7177.0729865732974</v>
      </c>
      <c r="I256" s="355">
        <v>11367.026710641019</v>
      </c>
      <c r="J256" s="355">
        <v>8460.8748117846444</v>
      </c>
      <c r="K256" s="355">
        <v>11974.073597837581</v>
      </c>
      <c r="L256" s="355">
        <v>9067.9225036498974</v>
      </c>
      <c r="M256" s="355">
        <v>11980.392661054411</v>
      </c>
      <c r="N256" s="355">
        <v>9067.9225036498974</v>
      </c>
      <c r="O256" s="355">
        <v>7798.4211113129695</v>
      </c>
      <c r="P256" s="355">
        <v>5547.8246933978471</v>
      </c>
      <c r="Q256" s="355">
        <v>13873.488296423926</v>
      </c>
      <c r="R256" s="355">
        <v>9207.1503607748145</v>
      </c>
      <c r="S256" s="355">
        <v>14032.308026503762</v>
      </c>
      <c r="T256" s="355">
        <v>9756.7864760511184</v>
      </c>
      <c r="U256" s="355">
        <v>18315.253570123914</v>
      </c>
      <c r="V256" s="355">
        <v>11926.560071732105</v>
      </c>
      <c r="W256" s="355">
        <v>19409.963527240394</v>
      </c>
      <c r="X256" s="355">
        <v>12570.589049205319</v>
      </c>
      <c r="Y256" s="355">
        <v>16279.248294705814</v>
      </c>
      <c r="Z256" s="355">
        <v>10576.639686736815</v>
      </c>
      <c r="AA256" s="355">
        <v>17197.452007012074</v>
      </c>
      <c r="AB256" s="355">
        <v>11982.669723739644</v>
      </c>
      <c r="AC256" s="355">
        <v>14119.270805659002</v>
      </c>
      <c r="AD256" s="355">
        <v>10190.954403365255</v>
      </c>
      <c r="AE256" s="355">
        <v>13464.079166721933</v>
      </c>
      <c r="AF256" s="355">
        <v>9310.0065468338653</v>
      </c>
      <c r="AG256" s="355">
        <v>13493.255809076023</v>
      </c>
      <c r="AH256" s="355">
        <v>9670.1125607683935</v>
      </c>
      <c r="AI256" s="355">
        <v>13039.098328622335</v>
      </c>
      <c r="AJ256" s="355">
        <v>9107.0917799071794</v>
      </c>
      <c r="AK256" s="355">
        <v>11559.044097697966</v>
      </c>
      <c r="AL256" s="355">
        <v>9359.8068243452963</v>
      </c>
      <c r="AM256" s="355">
        <v>11212.213875466574</v>
      </c>
      <c r="AN256" s="355">
        <v>9026.1503394677893</v>
      </c>
      <c r="AO256" s="355">
        <v>11583.484629515937</v>
      </c>
      <c r="AP256" s="355">
        <v>9372.2199140853172</v>
      </c>
      <c r="AQ256" s="355">
        <v>13302.32882700365</v>
      </c>
      <c r="AR256" s="355">
        <v>10665.464133338181</v>
      </c>
      <c r="AS256" s="355">
        <v>16043.075134093491</v>
      </c>
      <c r="AT256" s="355">
        <v>11372.585262164579</v>
      </c>
      <c r="AU256" s="355">
        <v>16085.949803961932</v>
      </c>
      <c r="AV256" s="355">
        <v>11478.266448846389</v>
      </c>
      <c r="AW256" s="355">
        <v>16331.94970149899</v>
      </c>
      <c r="AX256" s="355">
        <v>10264.732788997479</v>
      </c>
      <c r="AY256" s="355">
        <v>16146.168750180286</v>
      </c>
      <c r="AZ256" s="355">
        <v>11638.051015869785</v>
      </c>
      <c r="BA256" s="355">
        <v>15197.776870541649</v>
      </c>
      <c r="BB256" s="355">
        <v>10829.558806621839</v>
      </c>
      <c r="BC256" s="355">
        <v>14513.115693544547</v>
      </c>
      <c r="BD256" s="355">
        <v>8850.6633682805041</v>
      </c>
      <c r="BE256" s="355">
        <v>14411.524422282951</v>
      </c>
      <c r="BF256" s="355">
        <v>9435.677525220035</v>
      </c>
      <c r="BG256" s="355">
        <v>12305.26585091776</v>
      </c>
      <c r="BH256" s="355">
        <v>9271.8067440066134</v>
      </c>
      <c r="BI256" s="355">
        <v>14244.488007730786</v>
      </c>
      <c r="BJ256" s="355">
        <v>10825.079009224855</v>
      </c>
      <c r="BK256" s="355">
        <v>10621.863663860735</v>
      </c>
      <c r="BL256" s="355">
        <v>9033.4891492878469</v>
      </c>
      <c r="BM256" s="355">
        <v>11719.400836823663</v>
      </c>
      <c r="BN256" s="355">
        <v>9662.1181057960166</v>
      </c>
      <c r="BO256" s="355">
        <v>14246.411566489596</v>
      </c>
      <c r="BP256" s="355">
        <v>9796.1542912476671</v>
      </c>
      <c r="BQ256" s="355">
        <v>11419.774975509645</v>
      </c>
      <c r="BR256" s="355">
        <v>9489.5811778035441</v>
      </c>
      <c r="BS256" s="355">
        <v>6783.1591649937718</v>
      </c>
      <c r="BT256" s="355">
        <v>7575.1443508679886</v>
      </c>
      <c r="BU256" s="355">
        <v>7641.0155874008096</v>
      </c>
      <c r="BV256" s="355">
        <v>8134.8898115524944</v>
      </c>
      <c r="BW256" s="355">
        <v>9443.7265990262622</v>
      </c>
      <c r="BX256" s="355">
        <v>5524.5792962754876</v>
      </c>
      <c r="CA256" s="293"/>
      <c r="CB256" s="293"/>
      <c r="CC256" s="354"/>
      <c r="CD256" s="354"/>
      <c r="CE256" s="293"/>
      <c r="CF256" s="354"/>
      <c r="CG256" s="293"/>
      <c r="CH256" s="293"/>
      <c r="CI256" s="293"/>
      <c r="CJ256" s="293"/>
      <c r="CK256" s="293"/>
      <c r="CL256" s="293"/>
      <c r="CM256" s="293"/>
      <c r="CN256" s="293"/>
    </row>
    <row r="257" spans="1:92" x14ac:dyDescent="0.35">
      <c r="A257" s="263"/>
      <c r="B257" s="311">
        <v>46966</v>
      </c>
      <c r="C257" s="355">
        <v>10270.619987480899</v>
      </c>
      <c r="D257" s="355">
        <v>7434.156991519988</v>
      </c>
      <c r="E257" s="355">
        <v>10399.779567875086</v>
      </c>
      <c r="F257" s="355">
        <v>7527.3858666959368</v>
      </c>
      <c r="G257" s="355">
        <v>9153.0651876698339</v>
      </c>
      <c r="H257" s="355">
        <v>6900.5001694793909</v>
      </c>
      <c r="I257" s="355">
        <v>11123.844347408005</v>
      </c>
      <c r="J257" s="355">
        <v>8154.5768829308945</v>
      </c>
      <c r="K257" s="355">
        <v>11737.634638322843</v>
      </c>
      <c r="L257" s="355">
        <v>8768.3679874531135</v>
      </c>
      <c r="M257" s="355">
        <v>11738.88596647695</v>
      </c>
      <c r="N257" s="355">
        <v>8768.3679874531135</v>
      </c>
      <c r="O257" s="355">
        <v>7923.6422920603081</v>
      </c>
      <c r="P257" s="355">
        <v>5857.2565722556155</v>
      </c>
      <c r="Q257" s="355">
        <v>12106.397598272222</v>
      </c>
      <c r="R257" s="355">
        <v>8324.9521508001053</v>
      </c>
      <c r="S257" s="355">
        <v>12138.57260472875</v>
      </c>
      <c r="T257" s="355">
        <v>8910.1723516559941</v>
      </c>
      <c r="U257" s="355">
        <v>16123.722366591266</v>
      </c>
      <c r="V257" s="355">
        <v>10894.565070251148</v>
      </c>
      <c r="W257" s="355">
        <v>17466.864910772103</v>
      </c>
      <c r="X257" s="355">
        <v>12034.564056243005</v>
      </c>
      <c r="Y257" s="355">
        <v>14936.836597133019</v>
      </c>
      <c r="Z257" s="355">
        <v>10303.16302211113</v>
      </c>
      <c r="AA257" s="355">
        <v>15697.517945136191</v>
      </c>
      <c r="AB257" s="355">
        <v>12042.944425568288</v>
      </c>
      <c r="AC257" s="355">
        <v>13990.774045537528</v>
      </c>
      <c r="AD257" s="355">
        <v>10455.329243690192</v>
      </c>
      <c r="AE257" s="355">
        <v>12858.740663235105</v>
      </c>
      <c r="AF257" s="355">
        <v>9627.0208785558752</v>
      </c>
      <c r="AG257" s="355">
        <v>12912.874890201063</v>
      </c>
      <c r="AH257" s="355">
        <v>9804.8050364805149</v>
      </c>
      <c r="AI257" s="355">
        <v>14153.524837152079</v>
      </c>
      <c r="AJ257" s="355">
        <v>9865.1777446704182</v>
      </c>
      <c r="AK257" s="355">
        <v>13897.852969196876</v>
      </c>
      <c r="AL257" s="355">
        <v>9551.7522412790204</v>
      </c>
      <c r="AM257" s="355">
        <v>13526.257511186282</v>
      </c>
      <c r="AN257" s="355">
        <v>9263.5379997819091</v>
      </c>
      <c r="AO257" s="355">
        <v>13951.63738443181</v>
      </c>
      <c r="AP257" s="355">
        <v>9584.3170227187002</v>
      </c>
      <c r="AQ257" s="355">
        <v>16304.998452296764</v>
      </c>
      <c r="AR257" s="355">
        <v>10930.646827576646</v>
      </c>
      <c r="AS257" s="355">
        <v>14697.24311091022</v>
      </c>
      <c r="AT257" s="355">
        <v>11246.242719110129</v>
      </c>
      <c r="AU257" s="355">
        <v>14811.154076868719</v>
      </c>
      <c r="AV257" s="355">
        <v>11361.507492548435</v>
      </c>
      <c r="AW257" s="355">
        <v>14212.607298940151</v>
      </c>
      <c r="AX257" s="355">
        <v>10119.559801262651</v>
      </c>
      <c r="AY257" s="355">
        <v>15043.882669991104</v>
      </c>
      <c r="AZ257" s="355">
        <v>11487.692816332428</v>
      </c>
      <c r="BA257" s="355">
        <v>13556.07333094834</v>
      </c>
      <c r="BB257" s="355">
        <v>10578.170367372544</v>
      </c>
      <c r="BC257" s="355">
        <v>11858.045340937151</v>
      </c>
      <c r="BD257" s="355">
        <v>7922.1796384444406</v>
      </c>
      <c r="BE257" s="355">
        <v>12177.6723767371</v>
      </c>
      <c r="BF257" s="355">
        <v>8293.8897283571114</v>
      </c>
      <c r="BG257" s="355">
        <v>11829.19363122844</v>
      </c>
      <c r="BH257" s="355">
        <v>9215.4929085042877</v>
      </c>
      <c r="BI257" s="355">
        <v>14478.236458531579</v>
      </c>
      <c r="BJ257" s="355">
        <v>11445.125237734594</v>
      </c>
      <c r="BK257" s="355">
        <v>14150.495085911252</v>
      </c>
      <c r="BL257" s="355">
        <v>11632.636219578191</v>
      </c>
      <c r="BM257" s="355">
        <v>11793.901210225498</v>
      </c>
      <c r="BN257" s="355">
        <v>10080.899301441817</v>
      </c>
      <c r="BO257" s="355">
        <v>13961.071583620449</v>
      </c>
      <c r="BP257" s="355">
        <v>10385.699409406867</v>
      </c>
      <c r="BQ257" s="355">
        <v>14328.08836523906</v>
      </c>
      <c r="BR257" s="355">
        <v>11734.400052579576</v>
      </c>
      <c r="BS257" s="355">
        <v>8933.5131960819472</v>
      </c>
      <c r="BT257" s="355">
        <v>8811.1031426062855</v>
      </c>
      <c r="BU257" s="355">
        <v>9501.5551664578743</v>
      </c>
      <c r="BV257" s="355">
        <v>9287.7293070509131</v>
      </c>
      <c r="BW257" s="355">
        <v>9577.3117289666334</v>
      </c>
      <c r="BX257" s="355">
        <v>6555.1594405321284</v>
      </c>
      <c r="CA257" s="293"/>
      <c r="CB257" s="293"/>
      <c r="CC257" s="354"/>
      <c r="CD257" s="354"/>
      <c r="CE257" s="293"/>
      <c r="CF257" s="354"/>
      <c r="CG257" s="293"/>
      <c r="CH257" s="293"/>
      <c r="CI257" s="293"/>
      <c r="CJ257" s="293"/>
      <c r="CK257" s="293"/>
      <c r="CL257" s="293"/>
      <c r="CM257" s="293"/>
      <c r="CN257" s="293"/>
    </row>
    <row r="258" spans="1:92" x14ac:dyDescent="0.35">
      <c r="A258" s="263"/>
      <c r="B258" s="311">
        <v>46997</v>
      </c>
      <c r="C258" s="355">
        <v>9271.6228994566209</v>
      </c>
      <c r="D258" s="355">
        <v>6188.9630178656498</v>
      </c>
      <c r="E258" s="355">
        <v>9392.485241468863</v>
      </c>
      <c r="F258" s="355">
        <v>6269.6406482091188</v>
      </c>
      <c r="G258" s="355">
        <v>8609.6538711647354</v>
      </c>
      <c r="H258" s="355">
        <v>5843.4325956715657</v>
      </c>
      <c r="I258" s="355">
        <v>10499.477631501772</v>
      </c>
      <c r="J258" s="355">
        <v>6814.2959684269636</v>
      </c>
      <c r="K258" s="355">
        <v>11115.324248563293</v>
      </c>
      <c r="L258" s="355">
        <v>7425.3115259797187</v>
      </c>
      <c r="M258" s="355">
        <v>11129.130074587667</v>
      </c>
      <c r="N258" s="355">
        <v>7425.3115259797187</v>
      </c>
      <c r="O258" s="355">
        <v>7103.649095300796</v>
      </c>
      <c r="P258" s="355">
        <v>4727.7959741167979</v>
      </c>
      <c r="Q258" s="355">
        <v>10713.087566911516</v>
      </c>
      <c r="R258" s="355">
        <v>7205.4351636204447</v>
      </c>
      <c r="S258" s="355">
        <v>10195.717817488827</v>
      </c>
      <c r="T258" s="355">
        <v>7216.326529275766</v>
      </c>
      <c r="U258" s="355">
        <v>14192.889548294568</v>
      </c>
      <c r="V258" s="355">
        <v>9397.0358355136323</v>
      </c>
      <c r="W258" s="355">
        <v>15202.650056586153</v>
      </c>
      <c r="X258" s="355">
        <v>10217.856474403785</v>
      </c>
      <c r="Y258" s="355">
        <v>11923.213267386667</v>
      </c>
      <c r="Z258" s="355">
        <v>7448.7557870597766</v>
      </c>
      <c r="AA258" s="355">
        <v>14162.788014339498</v>
      </c>
      <c r="AB258" s="355">
        <v>10616.143544454997</v>
      </c>
      <c r="AC258" s="355">
        <v>11714.458362531806</v>
      </c>
      <c r="AD258" s="355">
        <v>8596.3180500073449</v>
      </c>
      <c r="AE258" s="355">
        <v>10595.545032725149</v>
      </c>
      <c r="AF258" s="355">
        <v>7813.8109059454628</v>
      </c>
      <c r="AG258" s="355">
        <v>10331.015408852323</v>
      </c>
      <c r="AH258" s="355">
        <v>7681.4649798879354</v>
      </c>
      <c r="AI258" s="355">
        <v>12874.312783545336</v>
      </c>
      <c r="AJ258" s="355">
        <v>8969.1709629175893</v>
      </c>
      <c r="AK258" s="355">
        <v>10844.078530874251</v>
      </c>
      <c r="AL258" s="355">
        <v>8746.403875181948</v>
      </c>
      <c r="AM258" s="355">
        <v>10399.376262477461</v>
      </c>
      <c r="AN258" s="355">
        <v>8475.7539775955975</v>
      </c>
      <c r="AO258" s="355">
        <v>10715.017169039045</v>
      </c>
      <c r="AP258" s="355">
        <v>8734.127052852049</v>
      </c>
      <c r="AQ258" s="355">
        <v>11548.109707996338</v>
      </c>
      <c r="AR258" s="355">
        <v>9506.3840979838515</v>
      </c>
      <c r="AS258" s="355">
        <v>11749.117866981989</v>
      </c>
      <c r="AT258" s="355">
        <v>8417.3812147525605</v>
      </c>
      <c r="AU258" s="355">
        <v>11763.838290728718</v>
      </c>
      <c r="AV258" s="355">
        <v>8464.778773618671</v>
      </c>
      <c r="AW258" s="355">
        <v>10902.112308857324</v>
      </c>
      <c r="AX258" s="355">
        <v>7906.5563207202122</v>
      </c>
      <c r="AY258" s="355">
        <v>12207.364356347991</v>
      </c>
      <c r="AZ258" s="355">
        <v>9018.6451387675315</v>
      </c>
      <c r="BA258" s="355">
        <v>10967.67278956639</v>
      </c>
      <c r="BB258" s="355">
        <v>8496.0416734265073</v>
      </c>
      <c r="BC258" s="355">
        <v>10742.565291135241</v>
      </c>
      <c r="BD258" s="355">
        <v>7810.8794163171979</v>
      </c>
      <c r="BE258" s="355">
        <v>12197.573947448982</v>
      </c>
      <c r="BF258" s="355">
        <v>9230.0013116684768</v>
      </c>
      <c r="BG258" s="355">
        <v>9971.1998879777148</v>
      </c>
      <c r="BH258" s="355">
        <v>8085.1092382706292</v>
      </c>
      <c r="BI258" s="355">
        <v>11535.339220587901</v>
      </c>
      <c r="BJ258" s="355">
        <v>9225.3053761618612</v>
      </c>
      <c r="BK258" s="355">
        <v>16701.251255804127</v>
      </c>
      <c r="BL258" s="355">
        <v>10635.162572613746</v>
      </c>
      <c r="BM258" s="355">
        <v>11292.072649379481</v>
      </c>
      <c r="BN258" s="355">
        <v>8855.4161593103327</v>
      </c>
      <c r="BO258" s="355">
        <v>13097.331143530226</v>
      </c>
      <c r="BP258" s="355">
        <v>8925.8896238475627</v>
      </c>
      <c r="BQ258" s="355">
        <v>15517.181415215979</v>
      </c>
      <c r="BR258" s="355">
        <v>10122.988354395506</v>
      </c>
      <c r="BS258" s="355">
        <v>8826.0816471638791</v>
      </c>
      <c r="BT258" s="355">
        <v>7984.3803095264711</v>
      </c>
      <c r="BU258" s="355">
        <v>9378.9076561012553</v>
      </c>
      <c r="BV258" s="355">
        <v>8317.9367548103564</v>
      </c>
      <c r="BW258" s="355">
        <v>9352.1174162168809</v>
      </c>
      <c r="BX258" s="355">
        <v>6057.6878056932292</v>
      </c>
      <c r="CA258" s="293"/>
      <c r="CB258" s="293"/>
      <c r="CC258" s="354"/>
      <c r="CD258" s="354"/>
      <c r="CE258" s="293"/>
      <c r="CF258" s="354"/>
      <c r="CG258" s="293"/>
      <c r="CH258" s="293"/>
      <c r="CI258" s="293"/>
      <c r="CJ258" s="293"/>
      <c r="CK258" s="293"/>
      <c r="CL258" s="293"/>
      <c r="CM258" s="293"/>
      <c r="CN258" s="293"/>
    </row>
    <row r="259" spans="1:92" x14ac:dyDescent="0.35">
      <c r="A259" s="263"/>
      <c r="B259" s="311">
        <v>47027</v>
      </c>
      <c r="C259" s="355">
        <v>8316.7712735380101</v>
      </c>
      <c r="D259" s="355">
        <v>5767.4595757933021</v>
      </c>
      <c r="E259" s="355">
        <v>8417.0319280302174</v>
      </c>
      <c r="F259" s="355">
        <v>5836.6692314374759</v>
      </c>
      <c r="G259" s="355">
        <v>7102.5903680179263</v>
      </c>
      <c r="H259" s="355">
        <v>4965.876782066056</v>
      </c>
      <c r="I259" s="355">
        <v>8979.6258476943967</v>
      </c>
      <c r="J259" s="355">
        <v>6035.7353838074669</v>
      </c>
      <c r="K259" s="355">
        <v>9600.9186068786694</v>
      </c>
      <c r="L259" s="355">
        <v>6657.0285547678659</v>
      </c>
      <c r="M259" s="355">
        <v>9600.9186068786694</v>
      </c>
      <c r="N259" s="355">
        <v>6657.0285547678659</v>
      </c>
      <c r="O259" s="355">
        <v>6517.2705141809811</v>
      </c>
      <c r="P259" s="355">
        <v>4639.5437130031496</v>
      </c>
      <c r="Q259" s="355">
        <v>9852.0249498774792</v>
      </c>
      <c r="R259" s="355">
        <v>7174.0186379529287</v>
      </c>
      <c r="S259" s="355">
        <v>9085.8034632551753</v>
      </c>
      <c r="T259" s="355">
        <v>6965.2485644466515</v>
      </c>
      <c r="U259" s="355">
        <v>12617.53256391556</v>
      </c>
      <c r="V259" s="355">
        <v>9232.7067916754932</v>
      </c>
      <c r="W259" s="355">
        <v>13374.449022940633</v>
      </c>
      <c r="X259" s="355">
        <v>9879.0263563655353</v>
      </c>
      <c r="Y259" s="355">
        <v>10358.66116277177</v>
      </c>
      <c r="Z259" s="355">
        <v>6387.4265946399137</v>
      </c>
      <c r="AA259" s="355">
        <v>12215.276121003582</v>
      </c>
      <c r="AB259" s="355">
        <v>9357.1633019235123</v>
      </c>
      <c r="AC259" s="355">
        <v>10364.968484211771</v>
      </c>
      <c r="AD259" s="355">
        <v>7874.4373114279806</v>
      </c>
      <c r="AE259" s="355">
        <v>9090.5155281849384</v>
      </c>
      <c r="AF259" s="355">
        <v>6943.0981120369061</v>
      </c>
      <c r="AG259" s="355">
        <v>9076.1877674302468</v>
      </c>
      <c r="AH259" s="355">
        <v>7198.309577165126</v>
      </c>
      <c r="AI259" s="355">
        <v>13547.139540692035</v>
      </c>
      <c r="AJ259" s="355">
        <v>8433.2354962874579</v>
      </c>
      <c r="AK259" s="355">
        <v>10521.846157862017</v>
      </c>
      <c r="AL259" s="355">
        <v>8502.5670534555829</v>
      </c>
      <c r="AM259" s="355">
        <v>10164.127737010045</v>
      </c>
      <c r="AN259" s="355">
        <v>8170.5010236334983</v>
      </c>
      <c r="AO259" s="355">
        <v>10408.156345199333</v>
      </c>
      <c r="AP259" s="355">
        <v>8484.3547862424257</v>
      </c>
      <c r="AQ259" s="355">
        <v>8698.4297971570668</v>
      </c>
      <c r="AR259" s="355">
        <v>6754.0261301552828</v>
      </c>
      <c r="AS259" s="355">
        <v>10119.085955300443</v>
      </c>
      <c r="AT259" s="355">
        <v>7716.9272015127153</v>
      </c>
      <c r="AU259" s="355">
        <v>10177.928615957302</v>
      </c>
      <c r="AV259" s="355">
        <v>7706.1172314225523</v>
      </c>
      <c r="AW259" s="355">
        <v>10029.664963271181</v>
      </c>
      <c r="AX259" s="355">
        <v>6577.3295563525589</v>
      </c>
      <c r="AY259" s="355">
        <v>10666.754589861244</v>
      </c>
      <c r="AZ259" s="355">
        <v>8501.9284350122034</v>
      </c>
      <c r="BA259" s="355">
        <v>9103.4915965605614</v>
      </c>
      <c r="BB259" s="355">
        <v>7330.5122467376432</v>
      </c>
      <c r="BC259" s="355">
        <v>8967.8124953081988</v>
      </c>
      <c r="BD259" s="355">
        <v>4789.7604651743177</v>
      </c>
      <c r="BE259" s="355">
        <v>9493.1322536690877</v>
      </c>
      <c r="BF259" s="355">
        <v>5891.6027590867807</v>
      </c>
      <c r="BG259" s="355">
        <v>8918.78858813851</v>
      </c>
      <c r="BH259" s="355">
        <v>7718.9447853341444</v>
      </c>
      <c r="BI259" s="355">
        <v>10083.522136690262</v>
      </c>
      <c r="BJ259" s="355">
        <v>8383.6114928565949</v>
      </c>
      <c r="BK259" s="355">
        <v>16225.297062052054</v>
      </c>
      <c r="BL259" s="355">
        <v>11379.116482651016</v>
      </c>
      <c r="BM259" s="355">
        <v>11115.003959159034</v>
      </c>
      <c r="BN259" s="355">
        <v>9079.0841295853697</v>
      </c>
      <c r="BO259" s="355">
        <v>12169.853304611157</v>
      </c>
      <c r="BP259" s="355">
        <v>9059.317368867969</v>
      </c>
      <c r="BQ259" s="355">
        <v>15670.694250719807</v>
      </c>
      <c r="BR259" s="355">
        <v>11139.075645649913</v>
      </c>
      <c r="BS259" s="355">
        <v>8466.5360792920219</v>
      </c>
      <c r="BT259" s="355">
        <v>8587.3709605843851</v>
      </c>
      <c r="BU259" s="355">
        <v>9222.5353914684456</v>
      </c>
      <c r="BV259" s="355">
        <v>8862.9495120350857</v>
      </c>
      <c r="BW259" s="355">
        <v>10079.83888118016</v>
      </c>
      <c r="BX259" s="355">
        <v>7143.9176247341484</v>
      </c>
      <c r="CA259" s="293"/>
      <c r="CB259" s="293"/>
      <c r="CC259" s="354"/>
      <c r="CD259" s="354"/>
      <c r="CE259" s="293"/>
      <c r="CF259" s="354"/>
      <c r="CG259" s="293"/>
      <c r="CH259" s="293"/>
      <c r="CI259" s="293"/>
      <c r="CJ259" s="293"/>
      <c r="CK259" s="293"/>
      <c r="CL259" s="293"/>
      <c r="CM259" s="293"/>
      <c r="CN259" s="293"/>
    </row>
    <row r="260" spans="1:92" x14ac:dyDescent="0.35">
      <c r="A260" s="263"/>
      <c r="B260" s="311">
        <v>47058</v>
      </c>
      <c r="C260" s="355">
        <v>8452.9176658971901</v>
      </c>
      <c r="D260" s="355">
        <v>5618.7609074253651</v>
      </c>
      <c r="E260" s="355">
        <v>8510.3859218041835</v>
      </c>
      <c r="F260" s="355">
        <v>5656.9607814180881</v>
      </c>
      <c r="G260" s="355">
        <v>7845.3980650526082</v>
      </c>
      <c r="H260" s="355">
        <v>4852.8064426178307</v>
      </c>
      <c r="I260" s="355">
        <v>9289.6893864444501</v>
      </c>
      <c r="J260" s="355">
        <v>5675.9145290352681</v>
      </c>
      <c r="K260" s="355">
        <v>9845.5694452923435</v>
      </c>
      <c r="L260" s="355">
        <v>6212.2748609467199</v>
      </c>
      <c r="M260" s="355">
        <v>9845.5694452923435</v>
      </c>
      <c r="N260" s="355">
        <v>6212.2748609467199</v>
      </c>
      <c r="O260" s="355">
        <v>7316.4378319554571</v>
      </c>
      <c r="P260" s="355">
        <v>4818.282538162407</v>
      </c>
      <c r="Q260" s="355">
        <v>10130.031519403665</v>
      </c>
      <c r="R260" s="355">
        <v>6988.2582735343549</v>
      </c>
      <c r="S260" s="355">
        <v>9684.4037722260873</v>
      </c>
      <c r="T260" s="355">
        <v>7259.3334767497536</v>
      </c>
      <c r="U260" s="355">
        <v>12767.267211492721</v>
      </c>
      <c r="V260" s="355">
        <v>8756.4027815616137</v>
      </c>
      <c r="W260" s="355">
        <v>13610.179231910397</v>
      </c>
      <c r="X260" s="355">
        <v>9580.0866352906614</v>
      </c>
      <c r="Y260" s="355">
        <v>10314.395419061753</v>
      </c>
      <c r="Z260" s="355">
        <v>5981.7499370967462</v>
      </c>
      <c r="AA260" s="355">
        <v>11751.487194272588</v>
      </c>
      <c r="AB260" s="355">
        <v>8756.8421785624978</v>
      </c>
      <c r="AC260" s="355">
        <v>9716.4509050181587</v>
      </c>
      <c r="AD260" s="355">
        <v>7717.7525964199967</v>
      </c>
      <c r="AE260" s="355">
        <v>9333.6324768826235</v>
      </c>
      <c r="AF260" s="355">
        <v>7055.9267757578709</v>
      </c>
      <c r="AG260" s="355">
        <v>9265.7318283986369</v>
      </c>
      <c r="AH260" s="355">
        <v>7548.2672353994985</v>
      </c>
      <c r="AI260" s="355">
        <v>9868.0678093596252</v>
      </c>
      <c r="AJ260" s="355">
        <v>7180.9299313938145</v>
      </c>
      <c r="AK260" s="355">
        <v>9873.8070100797086</v>
      </c>
      <c r="AL260" s="355">
        <v>8119.6395572585361</v>
      </c>
      <c r="AM260" s="355">
        <v>9603.149689047521</v>
      </c>
      <c r="AN260" s="355">
        <v>7825.9415956778039</v>
      </c>
      <c r="AO260" s="355">
        <v>9795.9252297590901</v>
      </c>
      <c r="AP260" s="355">
        <v>8047.3925338336539</v>
      </c>
      <c r="AQ260" s="355">
        <v>7251.6657692972231</v>
      </c>
      <c r="AR260" s="355">
        <v>6165.8683689251911</v>
      </c>
      <c r="AS260" s="355">
        <v>10424.221184089471</v>
      </c>
      <c r="AT260" s="355">
        <v>7835.6950805705428</v>
      </c>
      <c r="AU260" s="355">
        <v>10172.769768946613</v>
      </c>
      <c r="AV260" s="355">
        <v>7646.0670715786455</v>
      </c>
      <c r="AW260" s="355">
        <v>9287.3207393485372</v>
      </c>
      <c r="AX260" s="355">
        <v>6500.3672884143534</v>
      </c>
      <c r="AY260" s="355">
        <v>10945.59254845161</v>
      </c>
      <c r="AZ260" s="355">
        <v>8592.1148128870118</v>
      </c>
      <c r="BA260" s="355">
        <v>8983.3110037566748</v>
      </c>
      <c r="BB260" s="355">
        <v>6850.9314698482367</v>
      </c>
      <c r="BC260" s="355">
        <v>8878.1508733654264</v>
      </c>
      <c r="BD260" s="355">
        <v>3719.5767552718685</v>
      </c>
      <c r="BE260" s="355">
        <v>9465.1473383279372</v>
      </c>
      <c r="BF260" s="355">
        <v>4046.1456320624616</v>
      </c>
      <c r="BG260" s="355">
        <v>8683.3490061095217</v>
      </c>
      <c r="BH260" s="355">
        <v>7343.8452052760522</v>
      </c>
      <c r="BI260" s="355">
        <v>9603.1492867073575</v>
      </c>
      <c r="BJ260" s="355">
        <v>8284.9384164011462</v>
      </c>
      <c r="BK260" s="355">
        <v>13504.214556712855</v>
      </c>
      <c r="BL260" s="355">
        <v>9319.4312734008327</v>
      </c>
      <c r="BM260" s="355">
        <v>10017.480852215123</v>
      </c>
      <c r="BN260" s="355">
        <v>8592.9966768581598</v>
      </c>
      <c r="BO260" s="355">
        <v>11928.092365526034</v>
      </c>
      <c r="BP260" s="355">
        <v>8823.5859318879338</v>
      </c>
      <c r="BQ260" s="355">
        <v>14103.919933061521</v>
      </c>
      <c r="BR260" s="355">
        <v>9889.6860651272491</v>
      </c>
      <c r="BS260" s="355">
        <v>8000.8969415449965</v>
      </c>
      <c r="BT260" s="355">
        <v>8072.1769391032503</v>
      </c>
      <c r="BU260" s="355">
        <v>8639.6583407473026</v>
      </c>
      <c r="BV260" s="355">
        <v>8302.6132938682204</v>
      </c>
      <c r="BW260" s="355">
        <v>10417.673006049336</v>
      </c>
      <c r="BX260" s="355">
        <v>6860.5539985423948</v>
      </c>
      <c r="CA260" s="293"/>
      <c r="CB260" s="293"/>
      <c r="CC260" s="354"/>
      <c r="CD260" s="354"/>
      <c r="CE260" s="293"/>
      <c r="CF260" s="354"/>
      <c r="CG260" s="293"/>
      <c r="CH260" s="293"/>
      <c r="CI260" s="293"/>
      <c r="CJ260" s="293"/>
      <c r="CK260" s="293"/>
      <c r="CL260" s="293"/>
      <c r="CM260" s="293"/>
      <c r="CN260" s="293"/>
    </row>
    <row r="261" spans="1:92" x14ac:dyDescent="0.35">
      <c r="A261" s="263"/>
      <c r="B261" s="311">
        <v>47088</v>
      </c>
      <c r="C261" s="355">
        <v>8716.8871393364079</v>
      </c>
      <c r="D261" s="355">
        <v>6458.4032725466304</v>
      </c>
      <c r="E261" s="355">
        <v>8169.3772509433602</v>
      </c>
      <c r="F261" s="355">
        <v>6052.7493276891437</v>
      </c>
      <c r="G261" s="355">
        <v>8007.6114694411299</v>
      </c>
      <c r="H261" s="355">
        <v>6383.0788747763609</v>
      </c>
      <c r="I261" s="355">
        <v>8078.4257068350953</v>
      </c>
      <c r="J261" s="355">
        <v>6311.5424213682309</v>
      </c>
      <c r="K261" s="355">
        <v>8529.8785081226215</v>
      </c>
      <c r="L261" s="355">
        <v>6759.2257653670949</v>
      </c>
      <c r="M261" s="355">
        <v>8529.8785081226215</v>
      </c>
      <c r="N261" s="355">
        <v>6759.2257653670949</v>
      </c>
      <c r="O261" s="355">
        <v>6708.043255104807</v>
      </c>
      <c r="P261" s="355">
        <v>5304.7418030952786</v>
      </c>
      <c r="Q261" s="355">
        <v>8413.4172524971273</v>
      </c>
      <c r="R261" s="355">
        <v>6950.8042478904226</v>
      </c>
      <c r="S261" s="355">
        <v>9320.4215482080981</v>
      </c>
      <c r="T261" s="355">
        <v>7837.0887418072025</v>
      </c>
      <c r="U261" s="355">
        <v>10328.684841270588</v>
      </c>
      <c r="V261" s="355">
        <v>8458.9518804990057</v>
      </c>
      <c r="W261" s="355">
        <v>11247.349260089872</v>
      </c>
      <c r="X261" s="355">
        <v>9407.1542142576855</v>
      </c>
      <c r="Y261" s="355">
        <v>9189.4435903885533</v>
      </c>
      <c r="Z261" s="355">
        <v>7176.8490504498977</v>
      </c>
      <c r="AA261" s="355">
        <v>9619.3052325252029</v>
      </c>
      <c r="AB261" s="355">
        <v>8164.0973505309257</v>
      </c>
      <c r="AC261" s="355">
        <v>8318.0261360290569</v>
      </c>
      <c r="AD261" s="355">
        <v>7421.8997944842858</v>
      </c>
      <c r="AE261" s="355">
        <v>8160.0116107135009</v>
      </c>
      <c r="AF261" s="355">
        <v>7029.4630640932719</v>
      </c>
      <c r="AG261" s="355">
        <v>8206.3613216204194</v>
      </c>
      <c r="AH261" s="355">
        <v>7198.9666147725948</v>
      </c>
      <c r="AI261" s="355">
        <v>7628.6906081678844</v>
      </c>
      <c r="AJ261" s="355">
        <v>6705.6618668731608</v>
      </c>
      <c r="AK261" s="355">
        <v>9653.7730958775282</v>
      </c>
      <c r="AL261" s="355">
        <v>9225.9300645563872</v>
      </c>
      <c r="AM261" s="355">
        <v>9270.4838741629646</v>
      </c>
      <c r="AN261" s="355">
        <v>8859.598348056672</v>
      </c>
      <c r="AO261" s="355">
        <v>9125.9085301230389</v>
      </c>
      <c r="AP261" s="355">
        <v>8926.4773242079191</v>
      </c>
      <c r="AQ261" s="355">
        <v>7803.4803920104941</v>
      </c>
      <c r="AR261" s="355">
        <v>8034.4461578386281</v>
      </c>
      <c r="AS261" s="355">
        <v>9488.4132854127984</v>
      </c>
      <c r="AT261" s="355">
        <v>8283.2476469593112</v>
      </c>
      <c r="AU261" s="355">
        <v>9139.1838801383838</v>
      </c>
      <c r="AV261" s="355">
        <v>8017.2857642737426</v>
      </c>
      <c r="AW261" s="355">
        <v>8356.3789265390806</v>
      </c>
      <c r="AX261" s="355">
        <v>7474.1311724561847</v>
      </c>
      <c r="AY261" s="355">
        <v>9810.5948294175905</v>
      </c>
      <c r="AZ261" s="355">
        <v>8727.9598880674039</v>
      </c>
      <c r="BA261" s="355">
        <v>8249.7456299148271</v>
      </c>
      <c r="BB261" s="355">
        <v>7677.9147031362909</v>
      </c>
      <c r="BC261" s="355">
        <v>8407.5693691530942</v>
      </c>
      <c r="BD261" s="355">
        <v>6829.7557031077267</v>
      </c>
      <c r="BE261" s="355">
        <v>8272.8282670176795</v>
      </c>
      <c r="BF261" s="355">
        <v>7844.1408358315848</v>
      </c>
      <c r="BG261" s="355">
        <v>7662.9202897488831</v>
      </c>
      <c r="BH261" s="355">
        <v>7565.5727240265014</v>
      </c>
      <c r="BI261" s="355">
        <v>8575.7121771081747</v>
      </c>
      <c r="BJ261" s="355">
        <v>8258.2051387240772</v>
      </c>
      <c r="BK261" s="355">
        <v>16028.273092290723</v>
      </c>
      <c r="BL261" s="355">
        <v>9396.9318727190457</v>
      </c>
      <c r="BM261" s="355">
        <v>9266.6774471290737</v>
      </c>
      <c r="BN261" s="355">
        <v>8353.394901570784</v>
      </c>
      <c r="BO261" s="355">
        <v>11663.30648247799</v>
      </c>
      <c r="BP261" s="355">
        <v>8715.6136116174712</v>
      </c>
      <c r="BQ261" s="355">
        <v>17453.599583726078</v>
      </c>
      <c r="BR261" s="355">
        <v>10373.042988003779</v>
      </c>
      <c r="BS261" s="355">
        <v>8788.8798097863473</v>
      </c>
      <c r="BT261" s="355">
        <v>8443.4682326711445</v>
      </c>
      <c r="BU261" s="355">
        <v>9411.6479104616064</v>
      </c>
      <c r="BV261" s="355">
        <v>8840.5018635542365</v>
      </c>
      <c r="BW261" s="355">
        <v>10416.094449820892</v>
      </c>
      <c r="BX261" s="355">
        <v>7600.8940380028225</v>
      </c>
      <c r="CA261" s="293"/>
      <c r="CB261" s="293"/>
      <c r="CC261" s="354"/>
      <c r="CD261" s="354"/>
      <c r="CE261" s="293"/>
      <c r="CF261" s="354"/>
      <c r="CG261" s="293"/>
      <c r="CH261" s="293"/>
      <c r="CI261" s="293"/>
      <c r="CJ261" s="293"/>
      <c r="CK261" s="293"/>
      <c r="CL261" s="293"/>
      <c r="CM261" s="293"/>
      <c r="CN261" s="293"/>
    </row>
    <row r="262" spans="1:92" x14ac:dyDescent="0.35">
      <c r="A262" s="263"/>
      <c r="B262" s="311">
        <v>47119</v>
      </c>
      <c r="C262" s="355">
        <v>8768.2358844250575</v>
      </c>
      <c r="D262" s="355">
        <v>7095.8283356301681</v>
      </c>
      <c r="E262" s="355">
        <v>8440.4272752262295</v>
      </c>
      <c r="F262" s="355">
        <v>6830.544229627918</v>
      </c>
      <c r="G262" s="355">
        <v>10187.532678070023</v>
      </c>
      <c r="H262" s="355">
        <v>8085.225146480152</v>
      </c>
      <c r="I262" s="355">
        <v>8275.0593395110354</v>
      </c>
      <c r="J262" s="355">
        <v>6465.3893469920804</v>
      </c>
      <c r="K262" s="355">
        <v>8651.1895458147719</v>
      </c>
      <c r="L262" s="355">
        <v>6838.6788702096956</v>
      </c>
      <c r="M262" s="355">
        <v>8651.1895458147719</v>
      </c>
      <c r="N262" s="355">
        <v>6838.6788702096956</v>
      </c>
      <c r="O262" s="355">
        <v>8904.5624161377673</v>
      </c>
      <c r="P262" s="355">
        <v>6516.8545541531339</v>
      </c>
      <c r="Q262" s="355">
        <v>9187.1840855563387</v>
      </c>
      <c r="R262" s="355">
        <v>6910.0029121157231</v>
      </c>
      <c r="S262" s="355">
        <v>10776.351567952906</v>
      </c>
      <c r="T262" s="355">
        <v>8420.3883334947277</v>
      </c>
      <c r="U262" s="355">
        <v>11227.051205648942</v>
      </c>
      <c r="V262" s="355">
        <v>8324.0118863770185</v>
      </c>
      <c r="W262" s="355">
        <v>15739.673462692923</v>
      </c>
      <c r="X262" s="355">
        <v>11668.282402190305</v>
      </c>
      <c r="Y262" s="355">
        <v>11972.519520821546</v>
      </c>
      <c r="Z262" s="355">
        <v>8070.681087681869</v>
      </c>
      <c r="AA262" s="355">
        <v>13794.094091165718</v>
      </c>
      <c r="AB262" s="355">
        <v>10530.21110942136</v>
      </c>
      <c r="AC262" s="355">
        <v>10020.777656123895</v>
      </c>
      <c r="AD262" s="355">
        <v>8487.2155985324498</v>
      </c>
      <c r="AE262" s="355">
        <v>10576.850830717971</v>
      </c>
      <c r="AF262" s="355">
        <v>8354.4529973512836</v>
      </c>
      <c r="AG262" s="355">
        <v>9942.3871672209407</v>
      </c>
      <c r="AH262" s="355">
        <v>8179.6150519365738</v>
      </c>
      <c r="AI262" s="355">
        <v>7896.6262678257553</v>
      </c>
      <c r="AJ262" s="355">
        <v>6816.9292082164256</v>
      </c>
      <c r="AK262" s="355">
        <v>9798.9982502137136</v>
      </c>
      <c r="AL262" s="355">
        <v>8791.254317459503</v>
      </c>
      <c r="AM262" s="355">
        <v>9272.8648835907134</v>
      </c>
      <c r="AN262" s="355">
        <v>8307.7484315566962</v>
      </c>
      <c r="AO262" s="355">
        <v>9326.352819594902</v>
      </c>
      <c r="AP262" s="355">
        <v>8258.8193941017944</v>
      </c>
      <c r="AQ262" s="355">
        <v>9027.1728055791336</v>
      </c>
      <c r="AR262" s="355">
        <v>7821.5300733799759</v>
      </c>
      <c r="AS262" s="355">
        <v>12366.020025755273</v>
      </c>
      <c r="AT262" s="355">
        <v>9522.9202516794667</v>
      </c>
      <c r="AU262" s="355">
        <v>11799.595919539939</v>
      </c>
      <c r="AV262" s="355">
        <v>9060.4564153531828</v>
      </c>
      <c r="AW262" s="355">
        <v>11793.740826680032</v>
      </c>
      <c r="AX262" s="355">
        <v>8351.8604880359344</v>
      </c>
      <c r="AY262" s="355">
        <v>12837.924558074201</v>
      </c>
      <c r="AZ262" s="355">
        <v>10163.034620303282</v>
      </c>
      <c r="BA262" s="355">
        <v>10624.177328486896</v>
      </c>
      <c r="BB262" s="355">
        <v>8363.4959064716477</v>
      </c>
      <c r="BC262" s="355">
        <v>10981.966584984852</v>
      </c>
      <c r="BD262" s="355">
        <v>7112.6384529477373</v>
      </c>
      <c r="BE262" s="355">
        <v>10104.094322694238</v>
      </c>
      <c r="BF262" s="355">
        <v>7046.8039965812004</v>
      </c>
      <c r="BG262" s="355">
        <v>9624.2021888473118</v>
      </c>
      <c r="BH262" s="355">
        <v>8278.484989434497</v>
      </c>
      <c r="BI262" s="355">
        <v>9848.8691999524526</v>
      </c>
      <c r="BJ262" s="355">
        <v>8468.3931846093074</v>
      </c>
      <c r="BK262" s="355">
        <v>12011.79962084207</v>
      </c>
      <c r="BL262" s="355">
        <v>8833.3282393287318</v>
      </c>
      <c r="BM262" s="355">
        <v>9421.9757710643316</v>
      </c>
      <c r="BN262" s="355">
        <v>8102.6663705791207</v>
      </c>
      <c r="BO262" s="355">
        <v>11000.840321674283</v>
      </c>
      <c r="BP262" s="355">
        <v>8175.5887504574039</v>
      </c>
      <c r="BQ262" s="355">
        <v>13018.630239523956</v>
      </c>
      <c r="BR262" s="355">
        <v>9715.9655587583657</v>
      </c>
      <c r="BS262" s="355">
        <v>9252.8719370397321</v>
      </c>
      <c r="BT262" s="355">
        <v>8021.1972640067079</v>
      </c>
      <c r="BU262" s="355">
        <v>9820.8124222968927</v>
      </c>
      <c r="BV262" s="355">
        <v>8479.4571245470343</v>
      </c>
      <c r="BW262" s="355">
        <v>10263.254170576678</v>
      </c>
      <c r="BX262" s="355">
        <v>7462.6659486637154</v>
      </c>
      <c r="CA262" s="293"/>
      <c r="CB262" s="293"/>
      <c r="CC262" s="354"/>
      <c r="CD262" s="354"/>
      <c r="CE262" s="293"/>
      <c r="CF262" s="354"/>
      <c r="CG262" s="293"/>
      <c r="CH262" s="293"/>
      <c r="CI262" s="293"/>
      <c r="CJ262" s="293"/>
      <c r="CK262" s="293"/>
      <c r="CL262" s="293"/>
      <c r="CM262" s="293"/>
      <c r="CN262" s="293"/>
    </row>
    <row r="263" spans="1:92" x14ac:dyDescent="0.35">
      <c r="A263" s="263"/>
      <c r="B263" s="311">
        <v>47150</v>
      </c>
      <c r="C263" s="355">
        <v>8619.026835736222</v>
      </c>
      <c r="D263" s="355">
        <v>7092.2580359899721</v>
      </c>
      <c r="E263" s="355">
        <v>8387.5747149576928</v>
      </c>
      <c r="F263" s="355">
        <v>6901.8051931316131</v>
      </c>
      <c r="G263" s="355">
        <v>8977.0159523724724</v>
      </c>
      <c r="H263" s="355">
        <v>6780.6700802510895</v>
      </c>
      <c r="I263" s="355">
        <v>9255.9711520039909</v>
      </c>
      <c r="J263" s="355">
        <v>7064.2076770035756</v>
      </c>
      <c r="K263" s="355">
        <v>9737.0702278949466</v>
      </c>
      <c r="L263" s="355">
        <v>7544.4894915561426</v>
      </c>
      <c r="M263" s="355">
        <v>9737.0702278949466</v>
      </c>
      <c r="N263" s="355">
        <v>7544.4894915561426</v>
      </c>
      <c r="O263" s="355">
        <v>8555.6308043921708</v>
      </c>
      <c r="P263" s="355">
        <v>6529.0190625981732</v>
      </c>
      <c r="Q263" s="355">
        <v>9193.4244043494618</v>
      </c>
      <c r="R263" s="355">
        <v>7129.3177229915918</v>
      </c>
      <c r="S263" s="355">
        <v>10504.617851087265</v>
      </c>
      <c r="T263" s="355">
        <v>8460.6170700291877</v>
      </c>
      <c r="U263" s="355">
        <v>11524.81728372418</v>
      </c>
      <c r="V263" s="355">
        <v>8852.8701071515661</v>
      </c>
      <c r="W263" s="355">
        <v>14554.475738083931</v>
      </c>
      <c r="X263" s="355">
        <v>11316.338248775792</v>
      </c>
      <c r="Y263" s="355">
        <v>10643.238350904423</v>
      </c>
      <c r="Z263" s="355">
        <v>7806.4602412956401</v>
      </c>
      <c r="AA263" s="355">
        <v>12609.545227856803</v>
      </c>
      <c r="AB263" s="355">
        <v>9884.4473476911644</v>
      </c>
      <c r="AC263" s="355">
        <v>10014.2338180445</v>
      </c>
      <c r="AD263" s="355">
        <v>8618.4570857834678</v>
      </c>
      <c r="AE263" s="355">
        <v>9721.0300236100884</v>
      </c>
      <c r="AF263" s="355">
        <v>7791.1636686373404</v>
      </c>
      <c r="AG263" s="355">
        <v>9290.7137417399499</v>
      </c>
      <c r="AH263" s="355">
        <v>7593.4020154096925</v>
      </c>
      <c r="AI263" s="355">
        <v>8310.7038136837036</v>
      </c>
      <c r="AJ263" s="355">
        <v>6842.4445776144503</v>
      </c>
      <c r="AK263" s="355">
        <v>9296.4349894211955</v>
      </c>
      <c r="AL263" s="355">
        <v>9474.1739595330055</v>
      </c>
      <c r="AM263" s="355">
        <v>8880.5421053892915</v>
      </c>
      <c r="AN263" s="355">
        <v>9049.817314464206</v>
      </c>
      <c r="AO263" s="355">
        <v>9085.9741818074181</v>
      </c>
      <c r="AP263" s="355">
        <v>8862.3070082758641</v>
      </c>
      <c r="AQ263" s="355">
        <v>7834.0204861782595</v>
      </c>
      <c r="AR263" s="355">
        <v>5638.4636493645112</v>
      </c>
      <c r="AS263" s="355">
        <v>11171.052005827294</v>
      </c>
      <c r="AT263" s="355">
        <v>8894.2479645659914</v>
      </c>
      <c r="AU263" s="355">
        <v>10415.648272235969</v>
      </c>
      <c r="AV263" s="355">
        <v>8395.0775945421647</v>
      </c>
      <c r="AW263" s="355">
        <v>9085.5134570661648</v>
      </c>
      <c r="AX263" s="355">
        <v>7308.0319238132925</v>
      </c>
      <c r="AY263" s="355">
        <v>11745.333712675305</v>
      </c>
      <c r="AZ263" s="355">
        <v>9636.5232146007638</v>
      </c>
      <c r="BA263" s="355">
        <v>8418.9549824042624</v>
      </c>
      <c r="BB263" s="355">
        <v>7517.8250469560808</v>
      </c>
      <c r="BC263" s="355">
        <v>7606.9890151231548</v>
      </c>
      <c r="BD263" s="355">
        <v>5152.16743940794</v>
      </c>
      <c r="BE263" s="355">
        <v>7334.545768955003</v>
      </c>
      <c r="BF263" s="355">
        <v>5667.4812657680613</v>
      </c>
      <c r="BG263" s="355">
        <v>8333.5771466199403</v>
      </c>
      <c r="BH263" s="355">
        <v>8122.4365353419043</v>
      </c>
      <c r="BI263" s="355">
        <v>9323.7250989828335</v>
      </c>
      <c r="BJ263" s="355">
        <v>8422.2280365509905</v>
      </c>
      <c r="BK263" s="355">
        <v>11730.991275724367</v>
      </c>
      <c r="BL263" s="355">
        <v>7597.5636319193127</v>
      </c>
      <c r="BM263" s="355">
        <v>8833.1701184316207</v>
      </c>
      <c r="BN263" s="355">
        <v>7505.7679676207144</v>
      </c>
      <c r="BO263" s="355">
        <v>10417.51754064216</v>
      </c>
      <c r="BP263" s="355">
        <v>7534.8541789105302</v>
      </c>
      <c r="BQ263" s="355">
        <v>12681.717986503221</v>
      </c>
      <c r="BR263" s="355">
        <v>8423.967075816654</v>
      </c>
      <c r="BS263" s="355">
        <v>6958.2707561589796</v>
      </c>
      <c r="BT263" s="355">
        <v>7025.7227990707333</v>
      </c>
      <c r="BU263" s="355">
        <v>7288.4118434111915</v>
      </c>
      <c r="BV263" s="355">
        <v>7264.6085329303878</v>
      </c>
      <c r="BW263" s="355">
        <v>10390.604330050077</v>
      </c>
      <c r="BX263" s="355">
        <v>7481.3159041452873</v>
      </c>
      <c r="CA263" s="293"/>
      <c r="CB263" s="293"/>
      <c r="CC263" s="354"/>
      <c r="CD263" s="354"/>
      <c r="CE263" s="293"/>
      <c r="CF263" s="354"/>
      <c r="CG263" s="293"/>
      <c r="CH263" s="293"/>
      <c r="CI263" s="293"/>
      <c r="CJ263" s="293"/>
      <c r="CK263" s="293"/>
      <c r="CL263" s="293"/>
      <c r="CM263" s="293"/>
      <c r="CN263" s="293"/>
    </row>
    <row r="264" spans="1:92" x14ac:dyDescent="0.35">
      <c r="A264" s="263"/>
      <c r="B264" s="311">
        <v>47178</v>
      </c>
      <c r="C264" s="355">
        <v>7841.2978597692863</v>
      </c>
      <c r="D264" s="355">
        <v>6817.0752306533359</v>
      </c>
      <c r="E264" s="355">
        <v>7932.0096549845739</v>
      </c>
      <c r="F264" s="355">
        <v>6895.9383402238773</v>
      </c>
      <c r="G264" s="355">
        <v>7852.3500590426402</v>
      </c>
      <c r="H264" s="355">
        <v>6082.4906202746761</v>
      </c>
      <c r="I264" s="355">
        <v>9314.7103580144703</v>
      </c>
      <c r="J264" s="355">
        <v>7022.6472763024985</v>
      </c>
      <c r="K264" s="355">
        <v>9874.0844779801846</v>
      </c>
      <c r="L264" s="355">
        <v>7582.0221205299285</v>
      </c>
      <c r="M264" s="355">
        <v>9874.0844779801846</v>
      </c>
      <c r="N264" s="355">
        <v>7582.0221205299285</v>
      </c>
      <c r="O264" s="355">
        <v>7557.552859979377</v>
      </c>
      <c r="P264" s="355">
        <v>5921.3190373267817</v>
      </c>
      <c r="Q264" s="355">
        <v>8967.8750705380771</v>
      </c>
      <c r="R264" s="355">
        <v>6711.1549112488565</v>
      </c>
      <c r="S264" s="355">
        <v>9535.6060931691736</v>
      </c>
      <c r="T264" s="355">
        <v>7307.6357279385657</v>
      </c>
      <c r="U264" s="355">
        <v>11161.374924054177</v>
      </c>
      <c r="V264" s="355">
        <v>8166.4913102762848</v>
      </c>
      <c r="W264" s="355">
        <v>13766.003756858599</v>
      </c>
      <c r="X264" s="355">
        <v>10211.942089454347</v>
      </c>
      <c r="Y264" s="355">
        <v>11083.910910322946</v>
      </c>
      <c r="Z264" s="355">
        <v>7822.3395631919921</v>
      </c>
      <c r="AA264" s="355">
        <v>11972.070104567221</v>
      </c>
      <c r="AB264" s="355">
        <v>8983.7323804436091</v>
      </c>
      <c r="AC264" s="355">
        <v>9539.9609050001363</v>
      </c>
      <c r="AD264" s="355">
        <v>7485.4645558794309</v>
      </c>
      <c r="AE264" s="355">
        <v>9510.4551866254078</v>
      </c>
      <c r="AF264" s="355">
        <v>7231.9370566262396</v>
      </c>
      <c r="AG264" s="355">
        <v>9240.8263850033491</v>
      </c>
      <c r="AH264" s="355">
        <v>7296.2463453606442</v>
      </c>
      <c r="AI264" s="355">
        <v>9805.7719930882158</v>
      </c>
      <c r="AJ264" s="355">
        <v>7363.3728048182984</v>
      </c>
      <c r="AK264" s="355">
        <v>10792.213302427519</v>
      </c>
      <c r="AL264" s="355">
        <v>9351.8386733894222</v>
      </c>
      <c r="AM264" s="355">
        <v>10108.351146206678</v>
      </c>
      <c r="AN264" s="355">
        <v>8662.1203299954941</v>
      </c>
      <c r="AO264" s="355">
        <v>10081.392324881364</v>
      </c>
      <c r="AP264" s="355">
        <v>8667.6094457777835</v>
      </c>
      <c r="AQ264" s="355">
        <v>6036.1437748965345</v>
      </c>
      <c r="AR264" s="355">
        <v>5582.724374456252</v>
      </c>
      <c r="AS264" s="355">
        <v>10894.938444446538</v>
      </c>
      <c r="AT264" s="355">
        <v>8369.0699186679212</v>
      </c>
      <c r="AU264" s="355">
        <v>10664.614383968028</v>
      </c>
      <c r="AV264" s="355">
        <v>8269.8242373455487</v>
      </c>
      <c r="AW264" s="355">
        <v>9714.6676348397086</v>
      </c>
      <c r="AX264" s="355">
        <v>7238.0835540756198</v>
      </c>
      <c r="AY264" s="355">
        <v>12105.943886784311</v>
      </c>
      <c r="AZ264" s="355">
        <v>9350.7807876090974</v>
      </c>
      <c r="BA264" s="355">
        <v>9027.0769044506251</v>
      </c>
      <c r="BB264" s="355">
        <v>7278.5664130721643</v>
      </c>
      <c r="BC264" s="355">
        <v>9125.4594300499175</v>
      </c>
      <c r="BD264" s="355">
        <v>5690.1490488881582</v>
      </c>
      <c r="BE264" s="355">
        <v>9002.8312631218232</v>
      </c>
      <c r="BF264" s="355">
        <v>5298.4359916602689</v>
      </c>
      <c r="BG264" s="355">
        <v>8667.8224844678971</v>
      </c>
      <c r="BH264" s="355">
        <v>7516.3435827170852</v>
      </c>
      <c r="BI264" s="355">
        <v>9287.5618255775335</v>
      </c>
      <c r="BJ264" s="355">
        <v>7867.4657177046211</v>
      </c>
      <c r="BK264" s="355">
        <v>7920.7451347100814</v>
      </c>
      <c r="BL264" s="355">
        <v>6543.0704766940462</v>
      </c>
      <c r="BM264" s="355">
        <v>7232.5131824429727</v>
      </c>
      <c r="BN264" s="355">
        <v>7171.5530583953796</v>
      </c>
      <c r="BO264" s="355">
        <v>7737.4202713006143</v>
      </c>
      <c r="BP264" s="355">
        <v>6619.2837165144847</v>
      </c>
      <c r="BQ264" s="355">
        <v>8226.7911373457518</v>
      </c>
      <c r="BR264" s="355">
        <v>6898.7881514456021</v>
      </c>
      <c r="BS264" s="355">
        <v>5629.5714689367496</v>
      </c>
      <c r="BT264" s="355">
        <v>6510.1202196238692</v>
      </c>
      <c r="BU264" s="355">
        <v>5821.221298929072</v>
      </c>
      <c r="BV264" s="355">
        <v>6627.9949804717835</v>
      </c>
      <c r="BW264" s="355">
        <v>9604.0971107616642</v>
      </c>
      <c r="BX264" s="355">
        <v>6195.1972062981968</v>
      </c>
      <c r="CA264" s="293"/>
      <c r="CB264" s="293"/>
      <c r="CC264" s="354"/>
      <c r="CD264" s="354"/>
      <c r="CE264" s="293"/>
      <c r="CF264" s="354"/>
      <c r="CG264" s="293"/>
      <c r="CH264" s="293"/>
      <c r="CI264" s="293"/>
      <c r="CJ264" s="293"/>
      <c r="CK264" s="293"/>
      <c r="CL264" s="293"/>
      <c r="CM264" s="293"/>
      <c r="CN264" s="293"/>
    </row>
    <row r="265" spans="1:92" x14ac:dyDescent="0.35">
      <c r="A265" s="263"/>
      <c r="B265" s="311">
        <v>47209</v>
      </c>
      <c r="C265" s="355">
        <v>7569.9126751633521</v>
      </c>
      <c r="D265" s="355">
        <v>6083.930918894298</v>
      </c>
      <c r="E265" s="355">
        <v>7634.1762681233877</v>
      </c>
      <c r="F265" s="355">
        <v>6135.5795015062977</v>
      </c>
      <c r="G265" s="355">
        <v>5983.2237816138277</v>
      </c>
      <c r="H265" s="355">
        <v>4761.6258377304293</v>
      </c>
      <c r="I265" s="355">
        <v>7530.6565608235687</v>
      </c>
      <c r="J265" s="355">
        <v>5829.973981935811</v>
      </c>
      <c r="K265" s="355">
        <v>8130.8264822053961</v>
      </c>
      <c r="L265" s="355">
        <v>6430.1442918591183</v>
      </c>
      <c r="M265" s="355">
        <v>8130.8264822053961</v>
      </c>
      <c r="N265" s="355">
        <v>6430.1442918591183</v>
      </c>
      <c r="O265" s="355">
        <v>6024.511136060788</v>
      </c>
      <c r="P265" s="355">
        <v>4809.1791410539781</v>
      </c>
      <c r="Q265" s="355">
        <v>8521.09319682772</v>
      </c>
      <c r="R265" s="355">
        <v>6915.0483740640248</v>
      </c>
      <c r="S265" s="355">
        <v>7869.7335651188896</v>
      </c>
      <c r="T265" s="355">
        <v>6625.7161742482058</v>
      </c>
      <c r="U265" s="355">
        <v>10673.810040979044</v>
      </c>
      <c r="V265" s="355">
        <v>8651.9000893271368</v>
      </c>
      <c r="W265" s="355">
        <v>11029.546352148391</v>
      </c>
      <c r="X265" s="355">
        <v>9084.1670399237646</v>
      </c>
      <c r="Y265" s="355">
        <v>9027.4115347294137</v>
      </c>
      <c r="Z265" s="355">
        <v>6740.4311658512897</v>
      </c>
      <c r="AA265" s="355">
        <v>10168.61371762614</v>
      </c>
      <c r="AB265" s="355">
        <v>8398.4534924573964</v>
      </c>
      <c r="AC265" s="355">
        <v>7978.9423168021585</v>
      </c>
      <c r="AD265" s="355">
        <v>6923.6572244340186</v>
      </c>
      <c r="AE265" s="355">
        <v>7876.1270064228092</v>
      </c>
      <c r="AF265" s="355">
        <v>6691.0148330492302</v>
      </c>
      <c r="AG265" s="355">
        <v>7539.4089137929886</v>
      </c>
      <c r="AH265" s="355">
        <v>6499.093489889231</v>
      </c>
      <c r="AI265" s="355">
        <v>8625.4179453672477</v>
      </c>
      <c r="AJ265" s="355">
        <v>7328.1404709784183</v>
      </c>
      <c r="AK265" s="355">
        <v>10614.263359399629</v>
      </c>
      <c r="AL265" s="355">
        <v>8922.4487069340485</v>
      </c>
      <c r="AM265" s="355">
        <v>9904.9744487062908</v>
      </c>
      <c r="AN265" s="355">
        <v>8299.5360358410417</v>
      </c>
      <c r="AO265" s="355">
        <v>10322.05027398741</v>
      </c>
      <c r="AP265" s="355">
        <v>8656.7630938139318</v>
      </c>
      <c r="AQ265" s="355">
        <v>6943.4479217605895</v>
      </c>
      <c r="AR265" s="355">
        <v>4792.4311846298042</v>
      </c>
      <c r="AS265" s="355">
        <v>8719.94379523936</v>
      </c>
      <c r="AT265" s="355">
        <v>7422.5103544517669</v>
      </c>
      <c r="AU265" s="355">
        <v>8839.1726821576322</v>
      </c>
      <c r="AV265" s="355">
        <v>7466.616027820397</v>
      </c>
      <c r="AW265" s="355">
        <v>8561.8499581934011</v>
      </c>
      <c r="AX265" s="355">
        <v>6258.2220458811616</v>
      </c>
      <c r="AY265" s="355">
        <v>9399.9029458717941</v>
      </c>
      <c r="AZ265" s="355">
        <v>8258.0248629442158</v>
      </c>
      <c r="BA265" s="355">
        <v>7342.6636889418396</v>
      </c>
      <c r="BB265" s="355">
        <v>6543.3461123458701</v>
      </c>
      <c r="BC265" s="355">
        <v>6642.4843160048467</v>
      </c>
      <c r="BD265" s="355">
        <v>2876.2020700260014</v>
      </c>
      <c r="BE265" s="355">
        <v>6560.7079957537135</v>
      </c>
      <c r="BF265" s="355">
        <v>3404.4372641524014</v>
      </c>
      <c r="BG265" s="355">
        <v>7383.0320246430329</v>
      </c>
      <c r="BH265" s="355">
        <v>7406.9280766801585</v>
      </c>
      <c r="BI265" s="355">
        <v>8060.9458232386278</v>
      </c>
      <c r="BJ265" s="355">
        <v>7671.8687147082464</v>
      </c>
      <c r="BK265" s="355">
        <v>6570.2939068605683</v>
      </c>
      <c r="BL265" s="355">
        <v>6275.8546446615292</v>
      </c>
      <c r="BM265" s="355">
        <v>7020.5804074163007</v>
      </c>
      <c r="BN265" s="355">
        <v>7642.2846618867079</v>
      </c>
      <c r="BO265" s="355">
        <v>7588.4534460030154</v>
      </c>
      <c r="BP265" s="355">
        <v>6920.2687896632488</v>
      </c>
      <c r="BQ265" s="355">
        <v>6843.042978369057</v>
      </c>
      <c r="BR265" s="355">
        <v>6533.3926158362929</v>
      </c>
      <c r="BS265" s="355">
        <v>4280.438024191767</v>
      </c>
      <c r="BT265" s="355">
        <v>6057.697881594273</v>
      </c>
      <c r="BU265" s="355">
        <v>4338.2073788648204</v>
      </c>
      <c r="BV265" s="355">
        <v>6176.5766237809412</v>
      </c>
      <c r="BW265" s="355">
        <v>9502.3463389567478</v>
      </c>
      <c r="BX265" s="355">
        <v>6095.2863458045467</v>
      </c>
      <c r="CA265" s="293"/>
      <c r="CB265" s="293"/>
      <c r="CC265" s="354"/>
      <c r="CD265" s="354"/>
      <c r="CE265" s="293"/>
      <c r="CF265" s="354"/>
      <c r="CG265" s="293"/>
      <c r="CH265" s="293"/>
      <c r="CI265" s="293"/>
      <c r="CJ265" s="293"/>
      <c r="CK265" s="293"/>
      <c r="CL265" s="293"/>
      <c r="CM265" s="293"/>
      <c r="CN265" s="293"/>
    </row>
    <row r="266" spans="1:92" x14ac:dyDescent="0.35">
      <c r="A266" s="263"/>
      <c r="B266" s="311">
        <v>47239</v>
      </c>
      <c r="C266" s="355">
        <v>7550.6893574025262</v>
      </c>
      <c r="D266" s="355">
        <v>5836.4582858296444</v>
      </c>
      <c r="E266" s="355">
        <v>7678.8901057444618</v>
      </c>
      <c r="F266" s="355">
        <v>5935.7492707598112</v>
      </c>
      <c r="G266" s="355">
        <v>5793.2150903405127</v>
      </c>
      <c r="H266" s="355">
        <v>4486.2131805715899</v>
      </c>
      <c r="I266" s="355">
        <v>7569.6182111757853</v>
      </c>
      <c r="J266" s="355">
        <v>5783.1110092049303</v>
      </c>
      <c r="K266" s="355">
        <v>8164.9765909628277</v>
      </c>
      <c r="L266" s="355">
        <v>6378.469003565916</v>
      </c>
      <c r="M266" s="355">
        <v>8164.9765909628277</v>
      </c>
      <c r="N266" s="355">
        <v>6378.469003565916</v>
      </c>
      <c r="O266" s="355">
        <v>5347.0646309063004</v>
      </c>
      <c r="P266" s="355">
        <v>4382.4731234949786</v>
      </c>
      <c r="Q266" s="355">
        <v>8835.6445093741513</v>
      </c>
      <c r="R266" s="355">
        <v>6940.1331501217019</v>
      </c>
      <c r="S266" s="355">
        <v>8809.8043918177937</v>
      </c>
      <c r="T266" s="355">
        <v>7135.9876753258632</v>
      </c>
      <c r="U266" s="355">
        <v>11785.105115622415</v>
      </c>
      <c r="V266" s="355">
        <v>9215.5421293904456</v>
      </c>
      <c r="W266" s="355">
        <v>12382.454380509327</v>
      </c>
      <c r="X266" s="355">
        <v>9910.2744703010994</v>
      </c>
      <c r="Y266" s="355">
        <v>9083.5364546844521</v>
      </c>
      <c r="Z266" s="355">
        <v>6771.8018583429357</v>
      </c>
      <c r="AA266" s="355">
        <v>11769.734736925822</v>
      </c>
      <c r="AB266" s="355">
        <v>9505.6415050897249</v>
      </c>
      <c r="AC266" s="355">
        <v>9141.4417423080413</v>
      </c>
      <c r="AD266" s="355">
        <v>7373.4793980883105</v>
      </c>
      <c r="AE266" s="355">
        <v>8583.036653072586</v>
      </c>
      <c r="AF266" s="355">
        <v>7073.7346920367418</v>
      </c>
      <c r="AG266" s="355">
        <v>8673.0194151561973</v>
      </c>
      <c r="AH266" s="355">
        <v>7241.8173119945686</v>
      </c>
      <c r="AI266" s="355">
        <v>10183.341438767347</v>
      </c>
      <c r="AJ266" s="355">
        <v>7587.4745004245679</v>
      </c>
      <c r="AK266" s="355">
        <v>11912.148800072593</v>
      </c>
      <c r="AL266" s="355">
        <v>10446.168651718956</v>
      </c>
      <c r="AM266" s="355">
        <v>11548.237588856149</v>
      </c>
      <c r="AN266" s="355">
        <v>9982.8122360084344</v>
      </c>
      <c r="AO266" s="355">
        <v>9281.8495485933345</v>
      </c>
      <c r="AP266" s="355">
        <v>7979.8694650768475</v>
      </c>
      <c r="AQ266" s="355">
        <v>5755.7270553246299</v>
      </c>
      <c r="AR266" s="355">
        <v>6043.4654182988506</v>
      </c>
      <c r="AS266" s="355">
        <v>9109.1051988567342</v>
      </c>
      <c r="AT266" s="355">
        <v>7701.3191291975727</v>
      </c>
      <c r="AU266" s="355">
        <v>9211.6688322343871</v>
      </c>
      <c r="AV266" s="355">
        <v>7811.845088173869</v>
      </c>
      <c r="AW266" s="355">
        <v>7480.2674298720704</v>
      </c>
      <c r="AX266" s="355">
        <v>6134.3620878173006</v>
      </c>
      <c r="AY266" s="355">
        <v>9734.9326272518556</v>
      </c>
      <c r="AZ266" s="355">
        <v>8444.9663509461971</v>
      </c>
      <c r="BA266" s="355">
        <v>7579.3565263381306</v>
      </c>
      <c r="BB266" s="355">
        <v>7061.0376014856947</v>
      </c>
      <c r="BC266" s="355">
        <v>5965.2933807098752</v>
      </c>
      <c r="BD266" s="355">
        <v>2877.2199454264528</v>
      </c>
      <c r="BE266" s="355">
        <v>7105.002147817846</v>
      </c>
      <c r="BF266" s="355">
        <v>3562.4623558395419</v>
      </c>
      <c r="BG266" s="355">
        <v>7724.3797641145347</v>
      </c>
      <c r="BH266" s="355">
        <v>7488.9593153069172</v>
      </c>
      <c r="BI266" s="355">
        <v>8723.8445835060647</v>
      </c>
      <c r="BJ266" s="355">
        <v>7854.1732045542894</v>
      </c>
      <c r="BK266" s="355">
        <v>5942.7001785082794</v>
      </c>
      <c r="BL266" s="355">
        <v>5852.0783757161335</v>
      </c>
      <c r="BM266" s="355">
        <v>8348.5008674457895</v>
      </c>
      <c r="BN266" s="355">
        <v>8153.931842473733</v>
      </c>
      <c r="BO266" s="355">
        <v>7838.4343841462487</v>
      </c>
      <c r="BP266" s="355">
        <v>7052.74260940359</v>
      </c>
      <c r="BQ266" s="355">
        <v>6144.8536446596008</v>
      </c>
      <c r="BR266" s="355">
        <v>6041.0205832973843</v>
      </c>
      <c r="BS266" s="355">
        <v>3581.9026370878937</v>
      </c>
      <c r="BT266" s="355">
        <v>5832.8645608766474</v>
      </c>
      <c r="BU266" s="355">
        <v>3535.1500085278103</v>
      </c>
      <c r="BV266" s="355">
        <v>5956.0979789336507</v>
      </c>
      <c r="BW266" s="355">
        <v>9145.4269441775195</v>
      </c>
      <c r="BX266" s="355">
        <v>5958.3456077577157</v>
      </c>
      <c r="CA266" s="293"/>
      <c r="CB266" s="293"/>
      <c r="CC266" s="354"/>
      <c r="CD266" s="354"/>
      <c r="CE266" s="293"/>
      <c r="CF266" s="354"/>
      <c r="CG266" s="293"/>
      <c r="CH266" s="293"/>
      <c r="CI266" s="293"/>
      <c r="CJ266" s="293"/>
      <c r="CK266" s="293"/>
      <c r="CL266" s="293"/>
      <c r="CM266" s="293"/>
      <c r="CN266" s="293"/>
    </row>
    <row r="267" spans="1:92" x14ac:dyDescent="0.35">
      <c r="A267" s="263"/>
      <c r="B267" s="311">
        <v>47270</v>
      </c>
      <c r="C267" s="355">
        <v>7867.5498651750258</v>
      </c>
      <c r="D267" s="355">
        <v>5922.635353417244</v>
      </c>
      <c r="E267" s="355">
        <v>7975.440777717894</v>
      </c>
      <c r="F267" s="355">
        <v>6019.9594679938773</v>
      </c>
      <c r="G267" s="355">
        <v>6897.2706707308025</v>
      </c>
      <c r="H267" s="355">
        <v>5089.1976435711704</v>
      </c>
      <c r="I267" s="355">
        <v>8575.8722781097731</v>
      </c>
      <c r="J267" s="355">
        <v>6183.880561623726</v>
      </c>
      <c r="K267" s="355">
        <v>9153.0809192851593</v>
      </c>
      <c r="L267" s="355">
        <v>6761.088455446732</v>
      </c>
      <c r="M267" s="355">
        <v>9156.5613393110452</v>
      </c>
      <c r="N267" s="355">
        <v>6761.088455446732</v>
      </c>
      <c r="O267" s="355">
        <v>5972.240073206247</v>
      </c>
      <c r="P267" s="355">
        <v>4349.6531188873523</v>
      </c>
      <c r="Q267" s="355">
        <v>10739.277179545954</v>
      </c>
      <c r="R267" s="355">
        <v>7478.6860844433613</v>
      </c>
      <c r="S267" s="355">
        <v>9925.7684424637027</v>
      </c>
      <c r="T267" s="355">
        <v>7256.2619035811867</v>
      </c>
      <c r="U267" s="355">
        <v>14532.14609776034</v>
      </c>
      <c r="V267" s="355">
        <v>9914.6639334417887</v>
      </c>
      <c r="W267" s="355">
        <v>15136.120786051213</v>
      </c>
      <c r="X267" s="355">
        <v>10499.646178399153</v>
      </c>
      <c r="Y267" s="355">
        <v>11720.929945138103</v>
      </c>
      <c r="Z267" s="355">
        <v>7928.6459652764333</v>
      </c>
      <c r="AA267" s="355">
        <v>13789.202879243423</v>
      </c>
      <c r="AB267" s="355">
        <v>9803.318522135045</v>
      </c>
      <c r="AC267" s="355">
        <v>11605.359965048099</v>
      </c>
      <c r="AD267" s="355">
        <v>8528.5993148690504</v>
      </c>
      <c r="AE267" s="355">
        <v>10139.375299965131</v>
      </c>
      <c r="AF267" s="355">
        <v>7231.5898112507193</v>
      </c>
      <c r="AG267" s="355">
        <v>10193.97444819862</v>
      </c>
      <c r="AH267" s="355">
        <v>7595.6166436669646</v>
      </c>
      <c r="AI267" s="355">
        <v>11365.981810723575</v>
      </c>
      <c r="AJ267" s="355">
        <v>8483.064136622319</v>
      </c>
      <c r="AK267" s="355">
        <v>10508.041632873796</v>
      </c>
      <c r="AL267" s="355">
        <v>9651.7325319813626</v>
      </c>
      <c r="AM267" s="355">
        <v>10134.002545169376</v>
      </c>
      <c r="AN267" s="355">
        <v>9276.1415373929249</v>
      </c>
      <c r="AO267" s="355">
        <v>10072.481708791005</v>
      </c>
      <c r="AP267" s="355">
        <v>8791.2393348426358</v>
      </c>
      <c r="AQ267" s="355">
        <v>8314.10150148297</v>
      </c>
      <c r="AR267" s="355">
        <v>7441.6705383278595</v>
      </c>
      <c r="AS267" s="355">
        <v>11680.479573689141</v>
      </c>
      <c r="AT267" s="355">
        <v>8630.3705744804829</v>
      </c>
      <c r="AU267" s="355">
        <v>11766.701550073425</v>
      </c>
      <c r="AV267" s="355">
        <v>8774.3323405230349</v>
      </c>
      <c r="AW267" s="355">
        <v>10467.890025007768</v>
      </c>
      <c r="AX267" s="355">
        <v>6634.540974845876</v>
      </c>
      <c r="AY267" s="355">
        <v>11772.073675505993</v>
      </c>
      <c r="AZ267" s="355">
        <v>8966.3778276621597</v>
      </c>
      <c r="BA267" s="355">
        <v>10063.872520525123</v>
      </c>
      <c r="BB267" s="355">
        <v>7747.9666647003687</v>
      </c>
      <c r="BC267" s="355">
        <v>8933.5780487476568</v>
      </c>
      <c r="BD267" s="355">
        <v>4518.2470802005055</v>
      </c>
      <c r="BE267" s="355">
        <v>9765.8437791281322</v>
      </c>
      <c r="BF267" s="355">
        <v>5340.8617478949827</v>
      </c>
      <c r="BG267" s="355">
        <v>9337.2185595647043</v>
      </c>
      <c r="BH267" s="355">
        <v>8056.2753013855427</v>
      </c>
      <c r="BI267" s="355">
        <v>10833.416409128333</v>
      </c>
      <c r="BJ267" s="355">
        <v>8588.5075122712678</v>
      </c>
      <c r="BK267" s="355">
        <v>2960.579093026593</v>
      </c>
      <c r="BL267" s="355">
        <v>2537.6733485706832</v>
      </c>
      <c r="BM267" s="355">
        <v>8168.8037085143033</v>
      </c>
      <c r="BN267" s="355">
        <v>7532.7430453615534</v>
      </c>
      <c r="BO267" s="355">
        <v>6909.6680278375024</v>
      </c>
      <c r="BP267" s="355">
        <v>6074.5129539528843</v>
      </c>
      <c r="BQ267" s="355">
        <v>3540.1817646490881</v>
      </c>
      <c r="BR267" s="355">
        <v>3295.1702194481022</v>
      </c>
      <c r="BS267" s="355">
        <v>3059.7686491811855</v>
      </c>
      <c r="BT267" s="355">
        <v>4515.8544182362302</v>
      </c>
      <c r="BU267" s="355">
        <v>3205.3937484652047</v>
      </c>
      <c r="BV267" s="355">
        <v>4646.4970332157291</v>
      </c>
      <c r="BW267" s="355">
        <v>8252.3012131387077</v>
      </c>
      <c r="BX267" s="355">
        <v>5819.2100054477351</v>
      </c>
      <c r="CA267" s="293"/>
      <c r="CB267" s="293"/>
      <c r="CC267" s="354"/>
      <c r="CD267" s="354"/>
      <c r="CE267" s="293"/>
      <c r="CF267" s="354"/>
      <c r="CG267" s="293"/>
      <c r="CH267" s="293"/>
      <c r="CI267" s="293"/>
      <c r="CJ267" s="293"/>
      <c r="CK267" s="293"/>
      <c r="CL267" s="293"/>
      <c r="CM267" s="293"/>
      <c r="CN267" s="293"/>
    </row>
    <row r="268" spans="1:92" x14ac:dyDescent="0.35">
      <c r="A268" s="263"/>
      <c r="B268" s="311">
        <v>47300</v>
      </c>
      <c r="C268" s="355">
        <v>9470.209341650143</v>
      </c>
      <c r="D268" s="355">
        <v>8079.8819279578547</v>
      </c>
      <c r="E268" s="355">
        <v>9633.9184097032212</v>
      </c>
      <c r="F268" s="355">
        <v>8118.838203487323</v>
      </c>
      <c r="G268" s="355">
        <v>9178.6229291234213</v>
      </c>
      <c r="H268" s="355">
        <v>6996.9762641853795</v>
      </c>
      <c r="I268" s="355">
        <v>10884.178798255754</v>
      </c>
      <c r="J268" s="355">
        <v>8266.7373023136188</v>
      </c>
      <c r="K268" s="355">
        <v>11487.027349678223</v>
      </c>
      <c r="L268" s="355">
        <v>8869.5858537360873</v>
      </c>
      <c r="M268" s="355">
        <v>11488.311354695574</v>
      </c>
      <c r="N268" s="355">
        <v>8869.5858537360873</v>
      </c>
      <c r="O268" s="355">
        <v>7585.8396181332064</v>
      </c>
      <c r="P268" s="355">
        <v>5570.1360748289917</v>
      </c>
      <c r="Q268" s="355">
        <v>13968.382237410977</v>
      </c>
      <c r="R268" s="355">
        <v>9380.7080708021404</v>
      </c>
      <c r="S268" s="355">
        <v>13566.113294094068</v>
      </c>
      <c r="T268" s="355">
        <v>9637.4258020750658</v>
      </c>
      <c r="U268" s="355">
        <v>18743.652745880427</v>
      </c>
      <c r="V268" s="355">
        <v>12372.380683385474</v>
      </c>
      <c r="W268" s="355">
        <v>19227.184462592912</v>
      </c>
      <c r="X268" s="355">
        <v>12722.77935273171</v>
      </c>
      <c r="Y268" s="355">
        <v>16116.23736994892</v>
      </c>
      <c r="Z268" s="355">
        <v>10829.987081382185</v>
      </c>
      <c r="AA268" s="355">
        <v>17142.813590128681</v>
      </c>
      <c r="AB268" s="355">
        <v>12195.215403304097</v>
      </c>
      <c r="AC268" s="355">
        <v>13635.244520173235</v>
      </c>
      <c r="AD268" s="355">
        <v>9927.7516836180566</v>
      </c>
      <c r="AE268" s="355">
        <v>13082.914442956006</v>
      </c>
      <c r="AF268" s="355">
        <v>9262.9920446655797</v>
      </c>
      <c r="AG268" s="355">
        <v>13075.377606867884</v>
      </c>
      <c r="AH268" s="355">
        <v>9631.3519090841019</v>
      </c>
      <c r="AI268" s="355">
        <v>12350.34407701493</v>
      </c>
      <c r="AJ268" s="355">
        <v>9001.0280568046819</v>
      </c>
      <c r="AK268" s="355">
        <v>11215.935559019432</v>
      </c>
      <c r="AL268" s="355">
        <v>8979.5103335200238</v>
      </c>
      <c r="AM268" s="355">
        <v>10869.134141602792</v>
      </c>
      <c r="AN268" s="355">
        <v>8686.176848251107</v>
      </c>
      <c r="AO268" s="355">
        <v>11339.297559753628</v>
      </c>
      <c r="AP268" s="355">
        <v>9067.1207283221011</v>
      </c>
      <c r="AQ268" s="355">
        <v>13203.265319184229</v>
      </c>
      <c r="AR268" s="355">
        <v>10434.014716477424</v>
      </c>
      <c r="AS268" s="355">
        <v>15971.828146037402</v>
      </c>
      <c r="AT268" s="355">
        <v>11643.924593132208</v>
      </c>
      <c r="AU268" s="355">
        <v>15969.78496569257</v>
      </c>
      <c r="AV268" s="355">
        <v>11731.017602880003</v>
      </c>
      <c r="AW268" s="355">
        <v>16080.467033821224</v>
      </c>
      <c r="AX268" s="355">
        <v>11204.020552376633</v>
      </c>
      <c r="AY268" s="355">
        <v>16146.653855547615</v>
      </c>
      <c r="AZ268" s="355">
        <v>11891.89403129548</v>
      </c>
      <c r="BA268" s="355">
        <v>15054.542277389717</v>
      </c>
      <c r="BB268" s="355">
        <v>11007.869792184443</v>
      </c>
      <c r="BC268" s="355">
        <v>13979.609903903591</v>
      </c>
      <c r="BD268" s="355">
        <v>9079.8258191191835</v>
      </c>
      <c r="BE268" s="355">
        <v>14387.339581083776</v>
      </c>
      <c r="BF268" s="355">
        <v>9538.3487825975953</v>
      </c>
      <c r="BG268" s="355">
        <v>12935.65739792095</v>
      </c>
      <c r="BH268" s="355">
        <v>9951.6647955462195</v>
      </c>
      <c r="BI268" s="355">
        <v>13364.683439134207</v>
      </c>
      <c r="BJ268" s="355">
        <v>10290.943651090052</v>
      </c>
      <c r="BK268" s="355">
        <v>10626.65117197053</v>
      </c>
      <c r="BL268" s="355">
        <v>8343.7772078488852</v>
      </c>
      <c r="BM268" s="355">
        <v>11948.57319558655</v>
      </c>
      <c r="BN268" s="355">
        <v>9837.3887935479997</v>
      </c>
      <c r="BO268" s="355">
        <v>14226.660548323691</v>
      </c>
      <c r="BP268" s="355">
        <v>9248.2904390928852</v>
      </c>
      <c r="BQ268" s="355">
        <v>11246.661516610506</v>
      </c>
      <c r="BR268" s="355">
        <v>8775.7796797229184</v>
      </c>
      <c r="BS268" s="355">
        <v>6258.7712322431125</v>
      </c>
      <c r="BT268" s="355">
        <v>7344.5083334282408</v>
      </c>
      <c r="BU268" s="355">
        <v>6948.5493468598479</v>
      </c>
      <c r="BV268" s="355">
        <v>7783.5518947652445</v>
      </c>
      <c r="BW268" s="355">
        <v>9350.7636914929626</v>
      </c>
      <c r="BX268" s="355">
        <v>5814.8160424196685</v>
      </c>
      <c r="CA268" s="293"/>
      <c r="CB268" s="293"/>
      <c r="CC268" s="354"/>
      <c r="CD268" s="354"/>
      <c r="CE268" s="293"/>
      <c r="CF268" s="354"/>
      <c r="CG268" s="293"/>
      <c r="CH268" s="293"/>
      <c r="CI268" s="293"/>
      <c r="CJ268" s="293"/>
      <c r="CK268" s="293"/>
      <c r="CL268" s="293"/>
      <c r="CM268" s="293"/>
      <c r="CN268" s="293"/>
    </row>
    <row r="269" spans="1:92" x14ac:dyDescent="0.35">
      <c r="A269" s="263"/>
      <c r="B269" s="311">
        <v>47331</v>
      </c>
      <c r="C269" s="355">
        <v>9971.9606018496761</v>
      </c>
      <c r="D269" s="355">
        <v>7746.708583848259</v>
      </c>
      <c r="E269" s="355">
        <v>10112.804851200668</v>
      </c>
      <c r="F269" s="355">
        <v>7856.1233117033426</v>
      </c>
      <c r="G269" s="355">
        <v>8764.5971842290801</v>
      </c>
      <c r="H269" s="355">
        <v>6607.9367633848215</v>
      </c>
      <c r="I269" s="355">
        <v>10564.303206265804</v>
      </c>
      <c r="J269" s="355">
        <v>7935.5417313894432</v>
      </c>
      <c r="K269" s="355">
        <v>11174.74335535478</v>
      </c>
      <c r="L269" s="355">
        <v>8545.981880478419</v>
      </c>
      <c r="M269" s="355">
        <v>11174.74335535478</v>
      </c>
      <c r="N269" s="355">
        <v>8545.981880478419</v>
      </c>
      <c r="O269" s="355">
        <v>7524.504690616026</v>
      </c>
      <c r="P269" s="355">
        <v>5342.6627434532884</v>
      </c>
      <c r="Q269" s="355">
        <v>12112.213449901019</v>
      </c>
      <c r="R269" s="355">
        <v>8449.9915840737012</v>
      </c>
      <c r="S269" s="355">
        <v>12211.193380876319</v>
      </c>
      <c r="T269" s="355">
        <v>8817.914314345564</v>
      </c>
      <c r="U269" s="355">
        <v>16772.117250078936</v>
      </c>
      <c r="V269" s="355">
        <v>11220.271980387843</v>
      </c>
      <c r="W269" s="355">
        <v>18080.25062156943</v>
      </c>
      <c r="X269" s="355">
        <v>12074.911098523376</v>
      </c>
      <c r="Y269" s="355">
        <v>15383.368603571247</v>
      </c>
      <c r="Z269" s="355">
        <v>10243.039534045991</v>
      </c>
      <c r="AA269" s="355">
        <v>16532.408111479275</v>
      </c>
      <c r="AB269" s="355">
        <v>12108.278025907455</v>
      </c>
      <c r="AC269" s="355">
        <v>13968.760367292391</v>
      </c>
      <c r="AD269" s="355">
        <v>10189.289145960913</v>
      </c>
      <c r="AE269" s="355">
        <v>13014.822484328282</v>
      </c>
      <c r="AF269" s="355">
        <v>9387.9562695518434</v>
      </c>
      <c r="AG269" s="355">
        <v>13015.747169532477</v>
      </c>
      <c r="AH269" s="355">
        <v>9659.3813426574434</v>
      </c>
      <c r="AI269" s="355">
        <v>13787.427961712619</v>
      </c>
      <c r="AJ269" s="355">
        <v>9769.8743590143549</v>
      </c>
      <c r="AK269" s="355">
        <v>13621.032295032388</v>
      </c>
      <c r="AL269" s="355">
        <v>9466.2898558750057</v>
      </c>
      <c r="AM269" s="355">
        <v>13224.031457573292</v>
      </c>
      <c r="AN269" s="355">
        <v>9211.8823881706139</v>
      </c>
      <c r="AO269" s="355">
        <v>13784.787079252394</v>
      </c>
      <c r="AP269" s="355">
        <v>9580.095492565124</v>
      </c>
      <c r="AQ269" s="355">
        <v>16290.340752563128</v>
      </c>
      <c r="AR269" s="355">
        <v>11049.861715555342</v>
      </c>
      <c r="AS269" s="355">
        <v>15205.207794453572</v>
      </c>
      <c r="AT269" s="355">
        <v>11168.749295796595</v>
      </c>
      <c r="AU269" s="355">
        <v>15246.786748138342</v>
      </c>
      <c r="AV269" s="355">
        <v>11242.612941526459</v>
      </c>
      <c r="AW269" s="355">
        <v>15035.416217867987</v>
      </c>
      <c r="AX269" s="355">
        <v>10547.740423893396</v>
      </c>
      <c r="AY269" s="355">
        <v>15480.767040049059</v>
      </c>
      <c r="AZ269" s="355">
        <v>11498.844130230616</v>
      </c>
      <c r="BA269" s="355">
        <v>14140.343604113477</v>
      </c>
      <c r="BB269" s="355">
        <v>10631.565809137704</v>
      </c>
      <c r="BC269" s="355">
        <v>12216.214105997304</v>
      </c>
      <c r="BD269" s="355">
        <v>7752.1860838438988</v>
      </c>
      <c r="BE269" s="355">
        <v>12673.556916756484</v>
      </c>
      <c r="BF269" s="355">
        <v>8138.7177368101575</v>
      </c>
      <c r="BG269" s="355">
        <v>12733.999454560388</v>
      </c>
      <c r="BH269" s="355">
        <v>9873.1320104561473</v>
      </c>
      <c r="BI269" s="355">
        <v>13978.586627039724</v>
      </c>
      <c r="BJ269" s="355">
        <v>10832.476873394082</v>
      </c>
      <c r="BK269" s="355">
        <v>13828.319172009948</v>
      </c>
      <c r="BL269" s="355">
        <v>11070.215603924269</v>
      </c>
      <c r="BM269" s="355">
        <v>11911.146866988696</v>
      </c>
      <c r="BN269" s="355">
        <v>9955.6329677939939</v>
      </c>
      <c r="BO269" s="355">
        <v>14104.254932430837</v>
      </c>
      <c r="BP269" s="355">
        <v>10025.16930495292</v>
      </c>
      <c r="BQ269" s="355">
        <v>13863.249462606651</v>
      </c>
      <c r="BR269" s="355">
        <v>11167.152052351936</v>
      </c>
      <c r="BS269" s="355">
        <v>8449.2934343298039</v>
      </c>
      <c r="BT269" s="355">
        <v>8434.9939988202514</v>
      </c>
      <c r="BU269" s="355">
        <v>9137.8706933513986</v>
      </c>
      <c r="BV269" s="355">
        <v>8816.1210786527045</v>
      </c>
      <c r="BW269" s="355">
        <v>9679.9358207132791</v>
      </c>
      <c r="BX269" s="355">
        <v>6389.1695626701385</v>
      </c>
      <c r="CA269" s="293"/>
      <c r="CB269" s="293"/>
      <c r="CC269" s="354"/>
      <c r="CD269" s="354"/>
      <c r="CE269" s="293"/>
      <c r="CF269" s="354"/>
      <c r="CG269" s="293"/>
      <c r="CH269" s="293"/>
      <c r="CI269" s="293"/>
      <c r="CJ269" s="293"/>
      <c r="CK269" s="293"/>
      <c r="CL269" s="293"/>
      <c r="CM269" s="293"/>
      <c r="CN269" s="293"/>
    </row>
    <row r="270" spans="1:92" x14ac:dyDescent="0.35">
      <c r="A270" s="263"/>
      <c r="B270" s="311">
        <v>47362</v>
      </c>
      <c r="C270" s="355">
        <v>8948.6672201012861</v>
      </c>
      <c r="D270" s="355">
        <v>6046.0018677020116</v>
      </c>
      <c r="E270" s="355">
        <v>9093.0664166292991</v>
      </c>
      <c r="F270" s="355">
        <v>6143.5625200796003</v>
      </c>
      <c r="G270" s="355">
        <v>8141.8810102454554</v>
      </c>
      <c r="H270" s="355">
        <v>5612.4369192289041</v>
      </c>
      <c r="I270" s="355">
        <v>9988.4486628849027</v>
      </c>
      <c r="J270" s="355">
        <v>6530.2170977173364</v>
      </c>
      <c r="K270" s="355">
        <v>10590.317552577544</v>
      </c>
      <c r="L270" s="355">
        <v>7126.697247297534</v>
      </c>
      <c r="M270" s="355">
        <v>10640.817411652988</v>
      </c>
      <c r="N270" s="355">
        <v>7126.697247297534</v>
      </c>
      <c r="O270" s="355">
        <v>6604.4097859850663</v>
      </c>
      <c r="P270" s="355">
        <v>4599.3930499951557</v>
      </c>
      <c r="Q270" s="355">
        <v>10748.832398113094</v>
      </c>
      <c r="R270" s="355">
        <v>7397.3688029822097</v>
      </c>
      <c r="S270" s="355">
        <v>10081.276037629588</v>
      </c>
      <c r="T270" s="355">
        <v>7577.27415118708</v>
      </c>
      <c r="U270" s="355">
        <v>14415.814514748869</v>
      </c>
      <c r="V270" s="355">
        <v>10043.273129704385</v>
      </c>
      <c r="W270" s="355">
        <v>14571.216280392378</v>
      </c>
      <c r="X270" s="355">
        <v>10676.183892945675</v>
      </c>
      <c r="Y270" s="355">
        <v>11432.055671602657</v>
      </c>
      <c r="Z270" s="355">
        <v>8012.4841576208064</v>
      </c>
      <c r="AA270" s="355">
        <v>13660.084044739937</v>
      </c>
      <c r="AB270" s="355">
        <v>10920.719561102673</v>
      </c>
      <c r="AC270" s="355">
        <v>11306.076999059764</v>
      </c>
      <c r="AD270" s="355">
        <v>8568.7506101649615</v>
      </c>
      <c r="AE270" s="355">
        <v>10193.341879406333</v>
      </c>
      <c r="AF270" s="355">
        <v>8052.3261200281504</v>
      </c>
      <c r="AG270" s="355">
        <v>10111.794015265388</v>
      </c>
      <c r="AH270" s="355">
        <v>7712.7737593904367</v>
      </c>
      <c r="AI270" s="355">
        <v>13089.106276504215</v>
      </c>
      <c r="AJ270" s="355">
        <v>8903.7404395436261</v>
      </c>
      <c r="AK270" s="355">
        <v>10583.672734877058</v>
      </c>
      <c r="AL270" s="355">
        <v>8744.3753974796255</v>
      </c>
      <c r="AM270" s="355">
        <v>10178.52802135914</v>
      </c>
      <c r="AN270" s="355">
        <v>8427.8141874811845</v>
      </c>
      <c r="AO270" s="355">
        <v>10417.18093842756</v>
      </c>
      <c r="AP270" s="355">
        <v>8632.0124027235397</v>
      </c>
      <c r="AQ270" s="355">
        <v>10984.078408816353</v>
      </c>
      <c r="AR270" s="355">
        <v>9536.0451528630547</v>
      </c>
      <c r="AS270" s="355">
        <v>11379.590272059782</v>
      </c>
      <c r="AT270" s="355">
        <v>8879.8229117634692</v>
      </c>
      <c r="AU270" s="355">
        <v>11375.358322837394</v>
      </c>
      <c r="AV270" s="355">
        <v>8881.8448558670898</v>
      </c>
      <c r="AW270" s="355">
        <v>11248.374739778403</v>
      </c>
      <c r="AX270" s="355">
        <v>8001.3597757453635</v>
      </c>
      <c r="AY270" s="355">
        <v>11961.291017272393</v>
      </c>
      <c r="AZ270" s="355">
        <v>9292.5152386066056</v>
      </c>
      <c r="BA270" s="355">
        <v>10864.759204327233</v>
      </c>
      <c r="BB270" s="355">
        <v>8686.3505940457399</v>
      </c>
      <c r="BC270" s="355">
        <v>10761.799286958954</v>
      </c>
      <c r="BD270" s="355">
        <v>7761.381540315695</v>
      </c>
      <c r="BE270" s="355">
        <v>12313.936033662043</v>
      </c>
      <c r="BF270" s="355">
        <v>9340.9723465476691</v>
      </c>
      <c r="BG270" s="355">
        <v>10333.554926242408</v>
      </c>
      <c r="BH270" s="355">
        <v>8699.8848298704852</v>
      </c>
      <c r="BI270" s="355">
        <v>10830.933667821835</v>
      </c>
      <c r="BJ270" s="355">
        <v>8978.2338977693053</v>
      </c>
      <c r="BK270" s="355">
        <v>16802.681328157145</v>
      </c>
      <c r="BL270" s="355">
        <v>10395.04924089202</v>
      </c>
      <c r="BM270" s="355">
        <v>11472.067523070467</v>
      </c>
      <c r="BN270" s="355">
        <v>8874.6544977027716</v>
      </c>
      <c r="BO270" s="355">
        <v>13195.903859402975</v>
      </c>
      <c r="BP270" s="355">
        <v>8760.9241686358801</v>
      </c>
      <c r="BQ270" s="355">
        <v>15431.144751323707</v>
      </c>
      <c r="BR270" s="355">
        <v>9776.5733822140264</v>
      </c>
      <c r="BS270" s="355">
        <v>8427.1962412943758</v>
      </c>
      <c r="BT270" s="355">
        <v>7715.1651751928184</v>
      </c>
      <c r="BU270" s="355">
        <v>9086.3561893102287</v>
      </c>
      <c r="BV270" s="355">
        <v>7982.9297205488838</v>
      </c>
      <c r="BW270" s="355">
        <v>9333.1117360748667</v>
      </c>
      <c r="BX270" s="355">
        <v>6142.2018487385139</v>
      </c>
      <c r="CA270" s="293"/>
      <c r="CB270" s="293"/>
      <c r="CC270" s="354"/>
      <c r="CD270" s="354"/>
      <c r="CE270" s="293"/>
      <c r="CF270" s="354"/>
      <c r="CG270" s="293"/>
      <c r="CH270" s="293"/>
      <c r="CI270" s="293"/>
      <c r="CJ270" s="293"/>
      <c r="CK270" s="293"/>
      <c r="CL270" s="293"/>
      <c r="CM270" s="293"/>
      <c r="CN270" s="293"/>
    </row>
    <row r="271" spans="1:92" x14ac:dyDescent="0.35">
      <c r="A271" s="263"/>
      <c r="B271" s="311">
        <v>47392</v>
      </c>
      <c r="C271" s="355">
        <v>8238.8108803429895</v>
      </c>
      <c r="D271" s="355">
        <v>6027.5783252063147</v>
      </c>
      <c r="E271" s="355">
        <v>8360.7852048795994</v>
      </c>
      <c r="F271" s="355">
        <v>6116.8156927689906</v>
      </c>
      <c r="G271" s="355">
        <v>7170.4066017268351</v>
      </c>
      <c r="H271" s="355">
        <v>5216.1903021125872</v>
      </c>
      <c r="I271" s="355">
        <v>8682.8197507826608</v>
      </c>
      <c r="J271" s="355">
        <v>6072.4977708066026</v>
      </c>
      <c r="K271" s="355">
        <v>9285.7650342240941</v>
      </c>
      <c r="L271" s="355">
        <v>6671.3039078743595</v>
      </c>
      <c r="M271" s="355">
        <v>9285.7650342240941</v>
      </c>
      <c r="N271" s="355">
        <v>6671.3039078743595</v>
      </c>
      <c r="O271" s="355">
        <v>6271.6070789673267</v>
      </c>
      <c r="P271" s="355">
        <v>4406.8523951881089</v>
      </c>
      <c r="Q271" s="355">
        <v>9435.1854383497212</v>
      </c>
      <c r="R271" s="355">
        <v>7032.2372022179861</v>
      </c>
      <c r="S271" s="355">
        <v>8645.8090159271305</v>
      </c>
      <c r="T271" s="355">
        <v>6760.8466754684605</v>
      </c>
      <c r="U271" s="355">
        <v>12121.759328003118</v>
      </c>
      <c r="V271" s="355">
        <v>9034.0666813984935</v>
      </c>
      <c r="W271" s="355">
        <v>13023.227148986593</v>
      </c>
      <c r="X271" s="355">
        <v>9854.2958503883074</v>
      </c>
      <c r="Y271" s="355">
        <v>10069.99467892316</v>
      </c>
      <c r="Z271" s="355">
        <v>6267.4918392756908</v>
      </c>
      <c r="AA271" s="355">
        <v>11842.023239609249</v>
      </c>
      <c r="AB271" s="355">
        <v>8943.2258833427877</v>
      </c>
      <c r="AC271" s="355">
        <v>10231.492475816744</v>
      </c>
      <c r="AD271" s="355">
        <v>7821.7855378469931</v>
      </c>
      <c r="AE271" s="355">
        <v>8663.6264958070951</v>
      </c>
      <c r="AF271" s="355">
        <v>6576.7285177382082</v>
      </c>
      <c r="AG271" s="355">
        <v>8647.4174278203955</v>
      </c>
      <c r="AH271" s="355">
        <v>6849.198509335436</v>
      </c>
      <c r="AI271" s="355">
        <v>12954.840897686912</v>
      </c>
      <c r="AJ271" s="355">
        <v>8188.9877662633462</v>
      </c>
      <c r="AK271" s="355">
        <v>10081.153561011257</v>
      </c>
      <c r="AL271" s="355">
        <v>8849.2437208368738</v>
      </c>
      <c r="AM271" s="355">
        <v>9899.47304519711</v>
      </c>
      <c r="AN271" s="355">
        <v>8510.7724238490591</v>
      </c>
      <c r="AO271" s="355">
        <v>9871.1232298115538</v>
      </c>
      <c r="AP271" s="355">
        <v>8484.9900047241426</v>
      </c>
      <c r="AQ271" s="355">
        <v>7923.5817899797121</v>
      </c>
      <c r="AR271" s="355">
        <v>6955.4465236990673</v>
      </c>
      <c r="AS271" s="355">
        <v>9976.3524807488338</v>
      </c>
      <c r="AT271" s="355">
        <v>7721.6910497035778</v>
      </c>
      <c r="AU271" s="355">
        <v>9897.4110295896353</v>
      </c>
      <c r="AV271" s="355">
        <v>7664.9402795438855</v>
      </c>
      <c r="AW271" s="355">
        <v>9949.0638432298711</v>
      </c>
      <c r="AX271" s="355">
        <v>6079.8746556712968</v>
      </c>
      <c r="AY271" s="355">
        <v>10432.646033887282</v>
      </c>
      <c r="AZ271" s="355">
        <v>8448.4922466489224</v>
      </c>
      <c r="BA271" s="355">
        <v>8675.044532501066</v>
      </c>
      <c r="BB271" s="355">
        <v>7074.8621796399066</v>
      </c>
      <c r="BC271" s="355">
        <v>8756.0068223892304</v>
      </c>
      <c r="BD271" s="355">
        <v>3798.8905062919307</v>
      </c>
      <c r="BE271" s="355">
        <v>9197.0030311549472</v>
      </c>
      <c r="BF271" s="355">
        <v>5244.1388809676064</v>
      </c>
      <c r="BG271" s="355">
        <v>8861.7231530668996</v>
      </c>
      <c r="BH271" s="355">
        <v>7578.2077608479876</v>
      </c>
      <c r="BI271" s="355">
        <v>9761.7364903982379</v>
      </c>
      <c r="BJ271" s="355">
        <v>8208.9922974440979</v>
      </c>
      <c r="BK271" s="355">
        <v>14816.278410902058</v>
      </c>
      <c r="BL271" s="355">
        <v>12074.600587049285</v>
      </c>
      <c r="BM271" s="355">
        <v>10447.167300145888</v>
      </c>
      <c r="BN271" s="355">
        <v>9370.7208569824688</v>
      </c>
      <c r="BO271" s="355">
        <v>11409.035931781526</v>
      </c>
      <c r="BP271" s="355">
        <v>9303.8532212084338</v>
      </c>
      <c r="BQ271" s="355">
        <v>13802.499207752029</v>
      </c>
      <c r="BR271" s="355">
        <v>11441.662515475911</v>
      </c>
      <c r="BS271" s="355">
        <v>7795.8708825749818</v>
      </c>
      <c r="BT271" s="355">
        <v>8953.3614557632736</v>
      </c>
      <c r="BU271" s="355">
        <v>8259.2491396108562</v>
      </c>
      <c r="BV271" s="355">
        <v>9125.9401207087431</v>
      </c>
      <c r="BW271" s="355">
        <v>10224.978588124002</v>
      </c>
      <c r="BX271" s="355">
        <v>7370.6831773981448</v>
      </c>
      <c r="CA271" s="293"/>
      <c r="CB271" s="293"/>
      <c r="CC271" s="354"/>
      <c r="CD271" s="354"/>
      <c r="CE271" s="293"/>
      <c r="CF271" s="354"/>
      <c r="CG271" s="293"/>
      <c r="CH271" s="293"/>
      <c r="CI271" s="293"/>
      <c r="CJ271" s="293"/>
      <c r="CK271" s="293"/>
      <c r="CL271" s="293"/>
      <c r="CM271" s="293"/>
      <c r="CN271" s="293"/>
    </row>
    <row r="272" spans="1:92" x14ac:dyDescent="0.35">
      <c r="A272" s="263"/>
      <c r="B272" s="311">
        <v>47423</v>
      </c>
      <c r="C272" s="355">
        <v>8437.131142359045</v>
      </c>
      <c r="D272" s="355">
        <v>6064.2175882388792</v>
      </c>
      <c r="E272" s="355">
        <v>8492.6479893716023</v>
      </c>
      <c r="F272" s="355">
        <v>6104.1205166652098</v>
      </c>
      <c r="G272" s="355">
        <v>7984.7883630044334</v>
      </c>
      <c r="H272" s="355">
        <v>5249.625719978274</v>
      </c>
      <c r="I272" s="355">
        <v>9136.2602158126519</v>
      </c>
      <c r="J272" s="355">
        <v>5858.8246454089085</v>
      </c>
      <c r="K272" s="355">
        <v>9688.9996215435531</v>
      </c>
      <c r="L272" s="355">
        <v>6403.6576727262263</v>
      </c>
      <c r="M272" s="355">
        <v>9688.9996215435531</v>
      </c>
      <c r="N272" s="355">
        <v>6403.6576727262263</v>
      </c>
      <c r="O272" s="355">
        <v>6835.421693027145</v>
      </c>
      <c r="P272" s="355">
        <v>4686.0045837451635</v>
      </c>
      <c r="Q272" s="355">
        <v>10009.848479364331</v>
      </c>
      <c r="R272" s="355">
        <v>6969.8246995410209</v>
      </c>
      <c r="S272" s="355">
        <v>9367.2831906854353</v>
      </c>
      <c r="T272" s="355">
        <v>7145.3213868220219</v>
      </c>
      <c r="U272" s="355">
        <v>12408.993039994901</v>
      </c>
      <c r="V272" s="355">
        <v>8721.1612453211383</v>
      </c>
      <c r="W272" s="355">
        <v>13179.460610039745</v>
      </c>
      <c r="X272" s="355">
        <v>9548.3546126262063</v>
      </c>
      <c r="Y272" s="355">
        <v>10195.271070379315</v>
      </c>
      <c r="Z272" s="355">
        <v>6103.9964741065596</v>
      </c>
      <c r="AA272" s="355">
        <v>11282.114849401298</v>
      </c>
      <c r="AB272" s="355">
        <v>8698.9430586457529</v>
      </c>
      <c r="AC272" s="355">
        <v>9324.521344519977</v>
      </c>
      <c r="AD272" s="355">
        <v>7595.2053163788432</v>
      </c>
      <c r="AE272" s="355">
        <v>9172.1935889346623</v>
      </c>
      <c r="AF272" s="355">
        <v>7185.2263986300595</v>
      </c>
      <c r="AG272" s="355">
        <v>9014.9558131869398</v>
      </c>
      <c r="AH272" s="355">
        <v>7438.6414176225044</v>
      </c>
      <c r="AI272" s="355">
        <v>9175.8476764241586</v>
      </c>
      <c r="AJ272" s="355">
        <v>7055.8640612191366</v>
      </c>
      <c r="AK272" s="355">
        <v>10045.257776380528</v>
      </c>
      <c r="AL272" s="355">
        <v>8009.0501325927598</v>
      </c>
      <c r="AM272" s="355">
        <v>9864.6965128681222</v>
      </c>
      <c r="AN272" s="355">
        <v>7701.7156720969324</v>
      </c>
      <c r="AO272" s="355">
        <v>9684.0199093477677</v>
      </c>
      <c r="AP272" s="355">
        <v>7968.815716078072</v>
      </c>
      <c r="AQ272" s="355">
        <v>7069.2089021493475</v>
      </c>
      <c r="AR272" s="355">
        <v>6357.884446253056</v>
      </c>
      <c r="AS272" s="355">
        <v>10186.037561133535</v>
      </c>
      <c r="AT272" s="355">
        <v>7897.1939629261478</v>
      </c>
      <c r="AU272" s="355">
        <v>9988.7978376311967</v>
      </c>
      <c r="AV272" s="355">
        <v>7810.8359515790207</v>
      </c>
      <c r="AW272" s="355">
        <v>8711.4457106908885</v>
      </c>
      <c r="AX272" s="355">
        <v>6365.1089109808918</v>
      </c>
      <c r="AY272" s="355">
        <v>10767.963322696225</v>
      </c>
      <c r="AZ272" s="355">
        <v>8601.5990906014522</v>
      </c>
      <c r="BA272" s="355">
        <v>8527.1977757949389</v>
      </c>
      <c r="BB272" s="355">
        <v>7026.12920887576</v>
      </c>
      <c r="BC272" s="355">
        <v>8044.373534288613</v>
      </c>
      <c r="BD272" s="355">
        <v>4325.3787501636816</v>
      </c>
      <c r="BE272" s="355">
        <v>8741.6165191996133</v>
      </c>
      <c r="BF272" s="355">
        <v>4921.7149113521618</v>
      </c>
      <c r="BG272" s="355">
        <v>8336.6969571812569</v>
      </c>
      <c r="BH272" s="355">
        <v>7663.5556212805941</v>
      </c>
      <c r="BI272" s="355">
        <v>9087.5506461209679</v>
      </c>
      <c r="BJ272" s="355">
        <v>8038.4411748820557</v>
      </c>
      <c r="BK272" s="355">
        <v>12766.493969120131</v>
      </c>
      <c r="BL272" s="355">
        <v>9250.5366668417882</v>
      </c>
      <c r="BM272" s="355">
        <v>9642.2091495686691</v>
      </c>
      <c r="BN272" s="355">
        <v>8055.3069511303765</v>
      </c>
      <c r="BO272" s="355">
        <v>11539.26621378753</v>
      </c>
      <c r="BP272" s="355">
        <v>8510.964139776439</v>
      </c>
      <c r="BQ272" s="355">
        <v>13176.188147466299</v>
      </c>
      <c r="BR272" s="355">
        <v>9668.0872796290187</v>
      </c>
      <c r="BS272" s="355">
        <v>7743.9782452239278</v>
      </c>
      <c r="BT272" s="355">
        <v>7721.7190051957396</v>
      </c>
      <c r="BU272" s="355">
        <v>8206.4966450796255</v>
      </c>
      <c r="BV272" s="355">
        <v>7849.7078959215414</v>
      </c>
      <c r="BW272" s="355">
        <v>10418.282130802112</v>
      </c>
      <c r="BX272" s="355">
        <v>7085.4680972827973</v>
      </c>
      <c r="CA272" s="293"/>
      <c r="CB272" s="293"/>
      <c r="CC272" s="354"/>
      <c r="CD272" s="354"/>
      <c r="CE272" s="293"/>
      <c r="CF272" s="354"/>
      <c r="CG272" s="293"/>
      <c r="CH272" s="293"/>
      <c r="CI272" s="293"/>
      <c r="CJ272" s="293"/>
      <c r="CK272" s="293"/>
      <c r="CL272" s="293"/>
      <c r="CM272" s="293"/>
      <c r="CN272" s="293"/>
    </row>
    <row r="273" spans="1:92" x14ac:dyDescent="0.35">
      <c r="A273" s="263"/>
      <c r="B273" s="311">
        <v>47453</v>
      </c>
      <c r="C273" s="355">
        <v>8089.5895278622229</v>
      </c>
      <c r="D273" s="355">
        <v>6539.3937116816533</v>
      </c>
      <c r="E273" s="355">
        <v>7424.978491564485</v>
      </c>
      <c r="F273" s="355">
        <v>6002.141083904854</v>
      </c>
      <c r="G273" s="355">
        <v>8514.6483900527692</v>
      </c>
      <c r="H273" s="355">
        <v>6607.3766670170216</v>
      </c>
      <c r="I273" s="355">
        <v>7983.772754525844</v>
      </c>
      <c r="J273" s="355">
        <v>6123.7756840673856</v>
      </c>
      <c r="K273" s="355">
        <v>8423.8262630684603</v>
      </c>
      <c r="L273" s="355">
        <v>6563.3591333683144</v>
      </c>
      <c r="M273" s="355">
        <v>8423.8262630684603</v>
      </c>
      <c r="N273" s="355">
        <v>6563.3591333683144</v>
      </c>
      <c r="O273" s="355">
        <v>6499.5924613405386</v>
      </c>
      <c r="P273" s="355">
        <v>5041.257908270366</v>
      </c>
      <c r="Q273" s="355">
        <v>8654.6627341088733</v>
      </c>
      <c r="R273" s="355">
        <v>6900.3886794543832</v>
      </c>
      <c r="S273" s="355">
        <v>9226.2232482980544</v>
      </c>
      <c r="T273" s="355">
        <v>7685.7634568332433</v>
      </c>
      <c r="U273" s="355">
        <v>10678.270413928545</v>
      </c>
      <c r="V273" s="355">
        <v>8513.1910932619339</v>
      </c>
      <c r="W273" s="355">
        <v>11378.762412752867</v>
      </c>
      <c r="X273" s="355">
        <v>9237.8042241588537</v>
      </c>
      <c r="Y273" s="355">
        <v>9708.1972342238751</v>
      </c>
      <c r="Z273" s="355">
        <v>7288.1024390167186</v>
      </c>
      <c r="AA273" s="355">
        <v>9701.3062658058861</v>
      </c>
      <c r="AB273" s="355">
        <v>8024.876316846302</v>
      </c>
      <c r="AC273" s="355">
        <v>8436.9077663254429</v>
      </c>
      <c r="AD273" s="355">
        <v>7343.7965045581159</v>
      </c>
      <c r="AE273" s="355">
        <v>8382.4576626147609</v>
      </c>
      <c r="AF273" s="355">
        <v>7050.528887876706</v>
      </c>
      <c r="AG273" s="355">
        <v>8154.8445294975181</v>
      </c>
      <c r="AH273" s="355">
        <v>7046.1003410455451</v>
      </c>
      <c r="AI273" s="355">
        <v>7996.1640990908036</v>
      </c>
      <c r="AJ273" s="355">
        <v>6659.7337771814455</v>
      </c>
      <c r="AK273" s="355">
        <v>9799.4188426228684</v>
      </c>
      <c r="AL273" s="355">
        <v>8733.2098882888004</v>
      </c>
      <c r="AM273" s="355">
        <v>9401.9463215069572</v>
      </c>
      <c r="AN273" s="355">
        <v>8378.9836828903317</v>
      </c>
      <c r="AO273" s="355">
        <v>9449.583998035605</v>
      </c>
      <c r="AP273" s="355">
        <v>8559.8166232531712</v>
      </c>
      <c r="AQ273" s="355">
        <v>7324.6549028195841</v>
      </c>
      <c r="AR273" s="355">
        <v>8466.2851430554892</v>
      </c>
      <c r="AS273" s="355">
        <v>9964.6533059556768</v>
      </c>
      <c r="AT273" s="355">
        <v>8450.6398771236272</v>
      </c>
      <c r="AU273" s="355">
        <v>9604.5764569848234</v>
      </c>
      <c r="AV273" s="355">
        <v>8222.0071773483851</v>
      </c>
      <c r="AW273" s="355">
        <v>8361.169804360874</v>
      </c>
      <c r="AX273" s="355">
        <v>7195.262448416589</v>
      </c>
      <c r="AY273" s="355">
        <v>10289.733461982674</v>
      </c>
      <c r="AZ273" s="355">
        <v>8958.4842376703818</v>
      </c>
      <c r="BA273" s="355">
        <v>8705.5731496326916</v>
      </c>
      <c r="BB273" s="355">
        <v>7716.6032918450792</v>
      </c>
      <c r="BC273" s="355">
        <v>9117.7959444464159</v>
      </c>
      <c r="BD273" s="355">
        <v>6753.0741483520096</v>
      </c>
      <c r="BE273" s="355">
        <v>9678.4391366675645</v>
      </c>
      <c r="BF273" s="355">
        <v>7594.799511377928</v>
      </c>
      <c r="BG273" s="355">
        <v>8222.3956348812171</v>
      </c>
      <c r="BH273" s="355">
        <v>7886.9742185132473</v>
      </c>
      <c r="BI273" s="355">
        <v>8425.2859305302791</v>
      </c>
      <c r="BJ273" s="355">
        <v>8042.5119003663685</v>
      </c>
      <c r="BK273" s="355">
        <v>16027.387880391387</v>
      </c>
      <c r="BL273" s="355">
        <v>9436.3785677026572</v>
      </c>
      <c r="BM273" s="355">
        <v>9221.0126427563755</v>
      </c>
      <c r="BN273" s="355">
        <v>8340.9066145515135</v>
      </c>
      <c r="BO273" s="355">
        <v>11313.302630878161</v>
      </c>
      <c r="BP273" s="355">
        <v>8595.3309522206127</v>
      </c>
      <c r="BQ273" s="355">
        <v>17118.005933594199</v>
      </c>
      <c r="BR273" s="355">
        <v>10251.535970681274</v>
      </c>
      <c r="BS273" s="355">
        <v>8285.2561542958792</v>
      </c>
      <c r="BT273" s="355">
        <v>8316.2049388070045</v>
      </c>
      <c r="BU273" s="355">
        <v>8928.332765607347</v>
      </c>
      <c r="BV273" s="355">
        <v>8680.115737961436</v>
      </c>
      <c r="BW273" s="355">
        <v>10524.4214122421</v>
      </c>
      <c r="BX273" s="355">
        <v>7593.213622481213</v>
      </c>
      <c r="CA273" s="293"/>
      <c r="CB273" s="293"/>
      <c r="CC273" s="354"/>
      <c r="CD273" s="354"/>
      <c r="CE273" s="293"/>
      <c r="CF273" s="354"/>
      <c r="CG273" s="293"/>
      <c r="CH273" s="293"/>
      <c r="CI273" s="293"/>
      <c r="CJ273" s="293"/>
      <c r="CK273" s="293"/>
      <c r="CL273" s="293"/>
      <c r="CM273" s="293"/>
      <c r="CN273" s="293"/>
    </row>
    <row r="274" spans="1:92" x14ac:dyDescent="0.35">
      <c r="A274" s="263"/>
      <c r="B274" s="311">
        <v>47484</v>
      </c>
      <c r="C274" s="355">
        <v>9084.5815223572863</v>
      </c>
      <c r="D274" s="355">
        <v>6602.7439778325315</v>
      </c>
      <c r="E274" s="355">
        <v>8719.5986453946152</v>
      </c>
      <c r="F274" s="355">
        <v>6337.4716054126802</v>
      </c>
      <c r="G274" s="355">
        <v>11033.105871785427</v>
      </c>
      <c r="H274" s="355">
        <v>8407.7563154823019</v>
      </c>
      <c r="I274" s="355">
        <v>8601.5029740667214</v>
      </c>
      <c r="J274" s="355">
        <v>6443.7848029243487</v>
      </c>
      <c r="K274" s="355">
        <v>8978.6187584933141</v>
      </c>
      <c r="L274" s="355">
        <v>6819.7623226303331</v>
      </c>
      <c r="M274" s="355">
        <v>8978.6187584933141</v>
      </c>
      <c r="N274" s="355">
        <v>6819.7623226303331</v>
      </c>
      <c r="O274" s="355">
        <v>8879.7610758617411</v>
      </c>
      <c r="P274" s="355">
        <v>6531.0421857768524</v>
      </c>
      <c r="Q274" s="355">
        <v>10185.48252110983</v>
      </c>
      <c r="R274" s="355">
        <v>7743.8283064240013</v>
      </c>
      <c r="S274" s="355">
        <v>11445.641253649042</v>
      </c>
      <c r="T274" s="355">
        <v>9051.6016271152384</v>
      </c>
      <c r="U274" s="355">
        <v>11220.492982135072</v>
      </c>
      <c r="V274" s="355">
        <v>8448.2713577502145</v>
      </c>
      <c r="W274" s="355">
        <v>13985.512742947059</v>
      </c>
      <c r="X274" s="355">
        <v>10684.481576383214</v>
      </c>
      <c r="Y274" s="355">
        <v>11902.255492932883</v>
      </c>
      <c r="Z274" s="355">
        <v>8461.8916350949312</v>
      </c>
      <c r="AA274" s="355">
        <v>12349.861216818415</v>
      </c>
      <c r="AB274" s="355">
        <v>9551.5833394203746</v>
      </c>
      <c r="AC274" s="355">
        <v>10126.404737282266</v>
      </c>
      <c r="AD274" s="355">
        <v>8695.0358402464044</v>
      </c>
      <c r="AE274" s="355">
        <v>10617.3587966093</v>
      </c>
      <c r="AF274" s="355">
        <v>8518.064698547254</v>
      </c>
      <c r="AG274" s="355">
        <v>10887.450988730052</v>
      </c>
      <c r="AH274" s="355">
        <v>9129.757405856828</v>
      </c>
      <c r="AI274" s="355">
        <v>7958.1009775067523</v>
      </c>
      <c r="AJ274" s="355">
        <v>6885.0395198233145</v>
      </c>
      <c r="AK274" s="355">
        <v>9409.7108330130832</v>
      </c>
      <c r="AL274" s="355">
        <v>8296.5368368527052</v>
      </c>
      <c r="AM274" s="355">
        <v>8914.1621900961491</v>
      </c>
      <c r="AN274" s="355">
        <v>7859.611872486269</v>
      </c>
      <c r="AO274" s="355">
        <v>9039.0245289355207</v>
      </c>
      <c r="AP274" s="355">
        <v>7969.7029275782052</v>
      </c>
      <c r="AQ274" s="355">
        <v>9953.4553511307877</v>
      </c>
      <c r="AR274" s="355">
        <v>9164.1662086943943</v>
      </c>
      <c r="AS274" s="355">
        <v>12643.749071823602</v>
      </c>
      <c r="AT274" s="355">
        <v>9954.0584068394746</v>
      </c>
      <c r="AU274" s="355">
        <v>11686.450528878089</v>
      </c>
      <c r="AV274" s="355">
        <v>9226.6902034752711</v>
      </c>
      <c r="AW274" s="355">
        <v>11391.610434770659</v>
      </c>
      <c r="AX274" s="355">
        <v>8627.9752563700804</v>
      </c>
      <c r="AY274" s="355">
        <v>13375.492062994701</v>
      </c>
      <c r="AZ274" s="355">
        <v>10781.896025011745</v>
      </c>
      <c r="BA274" s="355">
        <v>10581.403665182301</v>
      </c>
      <c r="BB274" s="355">
        <v>8553.2793925370297</v>
      </c>
      <c r="BC274" s="355">
        <v>11400.035626322742</v>
      </c>
      <c r="BD274" s="355">
        <v>8120.3930696378084</v>
      </c>
      <c r="BE274" s="355">
        <v>10628.918297642227</v>
      </c>
      <c r="BF274" s="355">
        <v>7931.5903877188794</v>
      </c>
      <c r="BG274" s="355">
        <v>9776.7248528673172</v>
      </c>
      <c r="BH274" s="355">
        <v>8490.0369874058306</v>
      </c>
      <c r="BI274" s="355">
        <v>9997.2988231511154</v>
      </c>
      <c r="BJ274" s="355">
        <v>8598.9352808797084</v>
      </c>
      <c r="BK274" s="355">
        <v>10967.089578539748</v>
      </c>
      <c r="BL274" s="355">
        <v>8827.2994834548663</v>
      </c>
      <c r="BM274" s="355">
        <v>9030.6227730444334</v>
      </c>
      <c r="BN274" s="355">
        <v>8203.2976023802476</v>
      </c>
      <c r="BO274" s="355">
        <v>10647.678705135695</v>
      </c>
      <c r="BP274" s="355">
        <v>8405.4170671809607</v>
      </c>
      <c r="BQ274" s="355">
        <v>11739.904925459374</v>
      </c>
      <c r="BR274" s="355">
        <v>9475.6392887695183</v>
      </c>
      <c r="BS274" s="355">
        <v>8969.6433782210879</v>
      </c>
      <c r="BT274" s="355">
        <v>7973.7222118962509</v>
      </c>
      <c r="BU274" s="355">
        <v>9542.5158482295647</v>
      </c>
      <c r="BV274" s="355">
        <v>8405.7393370471746</v>
      </c>
      <c r="BW274" s="355">
        <v>10610.775693798378</v>
      </c>
      <c r="BX274" s="355">
        <v>7869.9663561590924</v>
      </c>
      <c r="CA274" s="293"/>
      <c r="CB274" s="293"/>
      <c r="CC274" s="354"/>
      <c r="CD274" s="354"/>
      <c r="CE274" s="293"/>
      <c r="CF274" s="354"/>
      <c r="CG274" s="293"/>
      <c r="CH274" s="293"/>
      <c r="CI274" s="293"/>
      <c r="CJ274" s="293"/>
      <c r="CK274" s="293"/>
      <c r="CL274" s="293"/>
      <c r="CM274" s="293"/>
      <c r="CN274" s="293"/>
    </row>
    <row r="275" spans="1:92" x14ac:dyDescent="0.35">
      <c r="A275" s="263"/>
      <c r="B275" s="311">
        <v>47515</v>
      </c>
      <c r="C275" s="355">
        <v>7593.4401233710587</v>
      </c>
      <c r="D275" s="355">
        <v>8002.0846246530646</v>
      </c>
      <c r="E275" s="355">
        <v>7374.7772143073898</v>
      </c>
      <c r="F275" s="355">
        <v>7771.6542697451623</v>
      </c>
      <c r="G275" s="355">
        <v>9295.4671327155738</v>
      </c>
      <c r="H275" s="355">
        <v>7553.1916300833009</v>
      </c>
      <c r="I275" s="355">
        <v>8750.3215820906134</v>
      </c>
      <c r="J275" s="355">
        <v>7165.3773321879116</v>
      </c>
      <c r="K275" s="355">
        <v>9205.6311888981581</v>
      </c>
      <c r="L275" s="355">
        <v>7620.6869389954545</v>
      </c>
      <c r="M275" s="355">
        <v>9205.6311888981581</v>
      </c>
      <c r="N275" s="355">
        <v>7620.6869389954545</v>
      </c>
      <c r="O275" s="355">
        <v>8617.673053543178</v>
      </c>
      <c r="P275" s="355">
        <v>6736.4818412128589</v>
      </c>
      <c r="Q275" s="355">
        <v>10079.509337877933</v>
      </c>
      <c r="R275" s="355">
        <v>8088.6373985747168</v>
      </c>
      <c r="S275" s="355">
        <v>10979.570940105057</v>
      </c>
      <c r="T275" s="355">
        <v>9074.4347005777145</v>
      </c>
      <c r="U275" s="355">
        <v>11204.577814365926</v>
      </c>
      <c r="V275" s="355">
        <v>8907.3851016795834</v>
      </c>
      <c r="W275" s="355">
        <v>12783.308271165175</v>
      </c>
      <c r="X275" s="355">
        <v>10368.473783408343</v>
      </c>
      <c r="Y275" s="355">
        <v>10913.880832738185</v>
      </c>
      <c r="Z275" s="355">
        <v>8272.1587463627657</v>
      </c>
      <c r="AA275" s="355">
        <v>11226.133054409638</v>
      </c>
      <c r="AB275" s="355">
        <v>9163.164607252711</v>
      </c>
      <c r="AC275" s="355">
        <v>9925.6332812645614</v>
      </c>
      <c r="AD275" s="355">
        <v>8830.0450555961525</v>
      </c>
      <c r="AE275" s="355">
        <v>9664.8733881784065</v>
      </c>
      <c r="AF275" s="355">
        <v>8058.3727899826617</v>
      </c>
      <c r="AG275" s="355">
        <v>10020.422943045221</v>
      </c>
      <c r="AH275" s="355">
        <v>8515.4812882890528</v>
      </c>
      <c r="AI275" s="355">
        <v>8300.7245011075593</v>
      </c>
      <c r="AJ275" s="355">
        <v>6940.8388532462359</v>
      </c>
      <c r="AK275" s="355">
        <v>9055.1751305544367</v>
      </c>
      <c r="AL275" s="355">
        <v>7831.6383789451593</v>
      </c>
      <c r="AM275" s="355">
        <v>8668.1538164155336</v>
      </c>
      <c r="AN275" s="355">
        <v>7496.9114483690037</v>
      </c>
      <c r="AO275" s="355">
        <v>8925.5748456099172</v>
      </c>
      <c r="AP275" s="355">
        <v>7719.549705798584</v>
      </c>
      <c r="AQ275" s="355">
        <v>9750.9824769159113</v>
      </c>
      <c r="AR275" s="355">
        <v>8391.1941971478554</v>
      </c>
      <c r="AS275" s="355">
        <v>10900.693962748623</v>
      </c>
      <c r="AT275" s="355">
        <v>9037.7014514611765</v>
      </c>
      <c r="AU275" s="355">
        <v>10744.802414749724</v>
      </c>
      <c r="AV275" s="355">
        <v>8954.5112579647812</v>
      </c>
      <c r="AW275" s="355">
        <v>9289.0127077404231</v>
      </c>
      <c r="AX275" s="355">
        <v>7414.8282966386678</v>
      </c>
      <c r="AY275" s="355">
        <v>12037.005402444096</v>
      </c>
      <c r="AZ275" s="355">
        <v>10161.483028573703</v>
      </c>
      <c r="BA275" s="355">
        <v>9116.5323219621023</v>
      </c>
      <c r="BB275" s="355">
        <v>8103.3175158018894</v>
      </c>
      <c r="BC275" s="355">
        <v>8419.0923617443295</v>
      </c>
      <c r="BD275" s="355">
        <v>5491.4381140178266</v>
      </c>
      <c r="BE275" s="355">
        <v>8162.88326714703</v>
      </c>
      <c r="BF275" s="355">
        <v>6117.7698787633535</v>
      </c>
      <c r="BG275" s="355">
        <v>8622.6948926676559</v>
      </c>
      <c r="BH275" s="355">
        <v>8318.2704810332853</v>
      </c>
      <c r="BI275" s="355">
        <v>9329.9096420125261</v>
      </c>
      <c r="BJ275" s="355">
        <v>8557.332128679589</v>
      </c>
      <c r="BK275" s="355">
        <v>10610.111143841254</v>
      </c>
      <c r="BL275" s="355">
        <v>7870.3607673029774</v>
      </c>
      <c r="BM275" s="355">
        <v>8541.9292892010508</v>
      </c>
      <c r="BN275" s="355">
        <v>7831.8299214235631</v>
      </c>
      <c r="BO275" s="355">
        <v>10119.175291241336</v>
      </c>
      <c r="BP275" s="355">
        <v>7843.1891214602711</v>
      </c>
      <c r="BQ275" s="355">
        <v>11250.292025014529</v>
      </c>
      <c r="BR275" s="355">
        <v>8470.4173513172773</v>
      </c>
      <c r="BS275" s="355">
        <v>6484.717168496195</v>
      </c>
      <c r="BT275" s="355">
        <v>7081.6409348567358</v>
      </c>
      <c r="BU275" s="355">
        <v>6804.9024928291919</v>
      </c>
      <c r="BV275" s="355">
        <v>7273.7800467812422</v>
      </c>
      <c r="BW275" s="355">
        <v>10792.104039458005</v>
      </c>
      <c r="BX275" s="355">
        <v>7881.3908962176738</v>
      </c>
      <c r="CA275" s="293"/>
      <c r="CB275" s="293"/>
      <c r="CC275" s="354"/>
      <c r="CD275" s="354"/>
      <c r="CE275" s="293"/>
      <c r="CF275" s="354"/>
      <c r="CG275" s="293"/>
      <c r="CH275" s="293"/>
      <c r="CI275" s="293"/>
      <c r="CJ275" s="293"/>
      <c r="CK275" s="293"/>
      <c r="CL275" s="293"/>
      <c r="CM275" s="293"/>
      <c r="CN275" s="293"/>
    </row>
    <row r="276" spans="1:92" x14ac:dyDescent="0.35">
      <c r="A276" s="263"/>
      <c r="B276" s="311">
        <v>47543</v>
      </c>
      <c r="C276" s="355">
        <v>7532.0187401776593</v>
      </c>
      <c r="D276" s="355">
        <v>6659.471589035792</v>
      </c>
      <c r="E276" s="355">
        <v>7617.9105727455744</v>
      </c>
      <c r="F276" s="355">
        <v>6735.413277240189</v>
      </c>
      <c r="G276" s="355">
        <v>7917.5063217236548</v>
      </c>
      <c r="H276" s="355">
        <v>6246.5126253537383</v>
      </c>
      <c r="I276" s="355">
        <v>9026.0719942099713</v>
      </c>
      <c r="J276" s="355">
        <v>7075.6573618993207</v>
      </c>
      <c r="K276" s="355">
        <v>9579.2748917698718</v>
      </c>
      <c r="L276" s="355">
        <v>7628.8602594592212</v>
      </c>
      <c r="M276" s="355">
        <v>9579.2748917698718</v>
      </c>
      <c r="N276" s="355">
        <v>7628.8602594592212</v>
      </c>
      <c r="O276" s="355">
        <v>7425.636311737785</v>
      </c>
      <c r="P276" s="355">
        <v>5855.3357014793773</v>
      </c>
      <c r="Q276" s="355">
        <v>9856.4145638955488</v>
      </c>
      <c r="R276" s="355">
        <v>7516.1945997903422</v>
      </c>
      <c r="S276" s="355">
        <v>10090.023511760828</v>
      </c>
      <c r="T276" s="355">
        <v>7916.5782832716441</v>
      </c>
      <c r="U276" s="355">
        <v>10921.797661349499</v>
      </c>
      <c r="V276" s="355">
        <v>8155.0410581226724</v>
      </c>
      <c r="W276" s="355">
        <v>12407.116625745697</v>
      </c>
      <c r="X276" s="355">
        <v>9612.4978967055285</v>
      </c>
      <c r="Y276" s="355">
        <v>10888.545533399789</v>
      </c>
      <c r="Z276" s="355">
        <v>7830.0625516589353</v>
      </c>
      <c r="AA276" s="355">
        <v>10871.445828969423</v>
      </c>
      <c r="AB276" s="355">
        <v>8471.2716720130065</v>
      </c>
      <c r="AC276" s="355">
        <v>9286.6397691800794</v>
      </c>
      <c r="AD276" s="355">
        <v>7546.1765873204076</v>
      </c>
      <c r="AE276" s="355">
        <v>9317.9218434417453</v>
      </c>
      <c r="AF276" s="355">
        <v>7356.324337575249</v>
      </c>
      <c r="AG276" s="355">
        <v>10002.243749969597</v>
      </c>
      <c r="AH276" s="355">
        <v>8028.1565448073743</v>
      </c>
      <c r="AI276" s="355">
        <v>9254.4742960363565</v>
      </c>
      <c r="AJ276" s="355">
        <v>7274.7504270312547</v>
      </c>
      <c r="AK276" s="355">
        <v>9165.9901198961743</v>
      </c>
      <c r="AL276" s="355">
        <v>7164.1751689736093</v>
      </c>
      <c r="AM276" s="355">
        <v>8576.9263090021959</v>
      </c>
      <c r="AN276" s="355">
        <v>6703.7604978092677</v>
      </c>
      <c r="AO276" s="355">
        <v>8881.5320865725389</v>
      </c>
      <c r="AP276" s="355">
        <v>6941.841612827976</v>
      </c>
      <c r="AQ276" s="355">
        <v>9521.0779033997042</v>
      </c>
      <c r="AR276" s="355">
        <v>7667.3295573607156</v>
      </c>
      <c r="AS276" s="355">
        <v>10621.622330687318</v>
      </c>
      <c r="AT276" s="355">
        <v>8457.6681699928195</v>
      </c>
      <c r="AU276" s="355">
        <v>10610.225169444564</v>
      </c>
      <c r="AV276" s="355">
        <v>8416.905991455269</v>
      </c>
      <c r="AW276" s="355">
        <v>9590.2791551973514</v>
      </c>
      <c r="AX276" s="355">
        <v>7469.4435890352988</v>
      </c>
      <c r="AY276" s="355">
        <v>11697.163833030769</v>
      </c>
      <c r="AZ276" s="355">
        <v>9344.6262371598968</v>
      </c>
      <c r="BA276" s="355">
        <v>9081.5318033452149</v>
      </c>
      <c r="BB276" s="355">
        <v>7535.8631941525928</v>
      </c>
      <c r="BC276" s="355">
        <v>9118.2718305356593</v>
      </c>
      <c r="BD276" s="355">
        <v>6449.8160217016975</v>
      </c>
      <c r="BE276" s="355">
        <v>8931.8651827452923</v>
      </c>
      <c r="BF276" s="355">
        <v>6384.8134919909817</v>
      </c>
      <c r="BG276" s="355">
        <v>8662.4972561096292</v>
      </c>
      <c r="BH276" s="355">
        <v>7639.6998597335978</v>
      </c>
      <c r="BI276" s="355">
        <v>9172.5701971579529</v>
      </c>
      <c r="BJ276" s="355">
        <v>7956.2125501433929</v>
      </c>
      <c r="BK276" s="355">
        <v>7815.11260240105</v>
      </c>
      <c r="BL276" s="355">
        <v>6809.7656423951621</v>
      </c>
      <c r="BM276" s="355">
        <v>7249.0916935173427</v>
      </c>
      <c r="BN276" s="355">
        <v>7443.7854348422416</v>
      </c>
      <c r="BO276" s="355">
        <v>7926.6756808064338</v>
      </c>
      <c r="BP276" s="355">
        <v>6994.6768135340189</v>
      </c>
      <c r="BQ276" s="355">
        <v>8165.8035513995337</v>
      </c>
      <c r="BR276" s="355">
        <v>7211.3640757210787</v>
      </c>
      <c r="BS276" s="355">
        <v>5671.2810447553447</v>
      </c>
      <c r="BT276" s="355">
        <v>6456.503594924061</v>
      </c>
      <c r="BU276" s="355">
        <v>5833.0852302192106</v>
      </c>
      <c r="BV276" s="355">
        <v>6548.9557017143279</v>
      </c>
      <c r="BW276" s="355">
        <v>9895.9126126279571</v>
      </c>
      <c r="BX276" s="355">
        <v>7393.1593788362334</v>
      </c>
      <c r="CA276" s="293"/>
      <c r="CB276" s="293"/>
      <c r="CC276" s="354"/>
      <c r="CD276" s="354"/>
      <c r="CE276" s="293"/>
      <c r="CF276" s="354"/>
      <c r="CG276" s="293"/>
      <c r="CH276" s="293"/>
      <c r="CI276" s="293"/>
      <c r="CJ276" s="293"/>
      <c r="CK276" s="293"/>
      <c r="CL276" s="293"/>
      <c r="CM276" s="293"/>
      <c r="CN276" s="293"/>
    </row>
    <row r="277" spans="1:92" x14ac:dyDescent="0.35">
      <c r="A277" s="263"/>
      <c r="B277" s="311">
        <v>47574</v>
      </c>
      <c r="C277" s="355">
        <v>7036.3710909569791</v>
      </c>
      <c r="D277" s="355">
        <v>5172.6119318549099</v>
      </c>
      <c r="E277" s="355">
        <v>7126.3323995006003</v>
      </c>
      <c r="F277" s="355">
        <v>5238.7447341137413</v>
      </c>
      <c r="G277" s="355">
        <v>6356.7235275405292</v>
      </c>
      <c r="H277" s="355">
        <v>5329.2431921353318</v>
      </c>
      <c r="I277" s="355">
        <v>7623.3877023080058</v>
      </c>
      <c r="J277" s="355">
        <v>6002.7483238619761</v>
      </c>
      <c r="K277" s="355">
        <v>8215.2545334855786</v>
      </c>
      <c r="L277" s="355">
        <v>6594.6155294023447</v>
      </c>
      <c r="M277" s="355">
        <v>8215.2545334855786</v>
      </c>
      <c r="N277" s="355">
        <v>6594.6155294023447</v>
      </c>
      <c r="O277" s="355">
        <v>6063.331760474628</v>
      </c>
      <c r="P277" s="355">
        <v>4997.3678144486021</v>
      </c>
      <c r="Q277" s="355">
        <v>9308.7009898075721</v>
      </c>
      <c r="R277" s="355">
        <v>7666.7225347643816</v>
      </c>
      <c r="S277" s="355">
        <v>8528.4849746536183</v>
      </c>
      <c r="T277" s="355">
        <v>7419.1702043935275</v>
      </c>
      <c r="U277" s="355">
        <v>10004.567679758567</v>
      </c>
      <c r="V277" s="355">
        <v>8324.5087332523271</v>
      </c>
      <c r="W277" s="355">
        <v>9994.8483465854697</v>
      </c>
      <c r="X277" s="355">
        <v>8538.2467345396235</v>
      </c>
      <c r="Y277" s="355">
        <v>8424.6755801307572</v>
      </c>
      <c r="Z277" s="355">
        <v>6465.5240576351607</v>
      </c>
      <c r="AA277" s="355">
        <v>9039.1188229810741</v>
      </c>
      <c r="AB277" s="355">
        <v>7829.7714323607242</v>
      </c>
      <c r="AC277" s="355">
        <v>8134.4645387989685</v>
      </c>
      <c r="AD277" s="355">
        <v>7174.9265751450084</v>
      </c>
      <c r="AE277" s="355">
        <v>8002.7739567124763</v>
      </c>
      <c r="AF277" s="355">
        <v>6967.0121815536459</v>
      </c>
      <c r="AG277" s="355">
        <v>8188.9262948293763</v>
      </c>
      <c r="AH277" s="355">
        <v>7079.5028625245877</v>
      </c>
      <c r="AI277" s="355">
        <v>8607.3554735115558</v>
      </c>
      <c r="AJ277" s="355">
        <v>7292.8251395207026</v>
      </c>
      <c r="AK277" s="355">
        <v>9248.3426092448626</v>
      </c>
      <c r="AL277" s="355">
        <v>6209.6013958424192</v>
      </c>
      <c r="AM277" s="355">
        <v>8662.3676697845167</v>
      </c>
      <c r="AN277" s="355">
        <v>5816.1610838059323</v>
      </c>
      <c r="AO277" s="355">
        <v>9066.4057687334898</v>
      </c>
      <c r="AP277" s="355">
        <v>6087.4438043118844</v>
      </c>
      <c r="AQ277" s="355">
        <v>10191.594490699057</v>
      </c>
      <c r="AR277" s="355">
        <v>7096.0523556296166</v>
      </c>
      <c r="AS277" s="355">
        <v>8665.233058970085</v>
      </c>
      <c r="AT277" s="355">
        <v>7652.9737688756768</v>
      </c>
      <c r="AU277" s="355">
        <v>8687.7900782940924</v>
      </c>
      <c r="AV277" s="355">
        <v>7613.7709116300421</v>
      </c>
      <c r="AW277" s="355">
        <v>7772.3956893158602</v>
      </c>
      <c r="AX277" s="355">
        <v>6567.3175605066108</v>
      </c>
      <c r="AY277" s="355">
        <v>9778.3989673948836</v>
      </c>
      <c r="AZ277" s="355">
        <v>8508.5627991349902</v>
      </c>
      <c r="BA277" s="355">
        <v>7330.3320035169527</v>
      </c>
      <c r="BB277" s="355">
        <v>6763.9776068458305</v>
      </c>
      <c r="BC277" s="355">
        <v>6583.7767824103194</v>
      </c>
      <c r="BD277" s="355">
        <v>4077.3507321139491</v>
      </c>
      <c r="BE277" s="355">
        <v>7217.4469069610677</v>
      </c>
      <c r="BF277" s="355">
        <v>4701.626060703752</v>
      </c>
      <c r="BG277" s="355">
        <v>7513.1586530372297</v>
      </c>
      <c r="BH277" s="355">
        <v>7442.8580432315657</v>
      </c>
      <c r="BI277" s="355">
        <v>8123.8354010006651</v>
      </c>
      <c r="BJ277" s="355">
        <v>7773.8090682953889</v>
      </c>
      <c r="BK277" s="355">
        <v>6696.8782272935377</v>
      </c>
      <c r="BL277" s="355">
        <v>6497.0576087324744</v>
      </c>
      <c r="BM277" s="355">
        <v>7133.9046998943695</v>
      </c>
      <c r="BN277" s="355">
        <v>7912.6247396088656</v>
      </c>
      <c r="BO277" s="355">
        <v>7857.6279718243895</v>
      </c>
      <c r="BP277" s="355">
        <v>7128.2116642027531</v>
      </c>
      <c r="BQ277" s="355">
        <v>6764.6710415875368</v>
      </c>
      <c r="BR277" s="355">
        <v>6573.9462746086701</v>
      </c>
      <c r="BS277" s="355">
        <v>4165.3741196888277</v>
      </c>
      <c r="BT277" s="355">
        <v>6142.9617308501583</v>
      </c>
      <c r="BU277" s="355">
        <v>4226.2949166979488</v>
      </c>
      <c r="BV277" s="355">
        <v>6261.9814676245414</v>
      </c>
      <c r="BW277" s="355">
        <v>9915.8233225424119</v>
      </c>
      <c r="BX277" s="355">
        <v>7268.8706125772378</v>
      </c>
      <c r="CA277" s="293"/>
      <c r="CB277" s="293"/>
      <c r="CC277" s="354"/>
      <c r="CD277" s="354"/>
      <c r="CE277" s="293"/>
      <c r="CF277" s="354"/>
      <c r="CG277" s="293"/>
      <c r="CH277" s="293"/>
      <c r="CI277" s="293"/>
      <c r="CJ277" s="293"/>
      <c r="CK277" s="293"/>
      <c r="CL277" s="293"/>
      <c r="CM277" s="293"/>
      <c r="CN277" s="293"/>
    </row>
    <row r="278" spans="1:92" x14ac:dyDescent="0.35">
      <c r="A278" s="263"/>
      <c r="B278" s="311">
        <v>47604</v>
      </c>
      <c r="C278" s="355">
        <v>7257.0309259411033</v>
      </c>
      <c r="D278" s="355">
        <v>5702.6052168266797</v>
      </c>
      <c r="E278" s="355">
        <v>7406.4618600586327</v>
      </c>
      <c r="F278" s="355">
        <v>5822.5603887423658</v>
      </c>
      <c r="G278" s="355">
        <v>6506.3185780820877</v>
      </c>
      <c r="H278" s="355">
        <v>5419.8752348891921</v>
      </c>
      <c r="I278" s="355">
        <v>7857.1470595620412</v>
      </c>
      <c r="J278" s="355">
        <v>6252.3417559141617</v>
      </c>
      <c r="K278" s="355">
        <v>8453.7521904104906</v>
      </c>
      <c r="L278" s="355">
        <v>6848.9472641224384</v>
      </c>
      <c r="M278" s="355">
        <v>8453.7521904104906</v>
      </c>
      <c r="N278" s="355">
        <v>6848.9472641224384</v>
      </c>
      <c r="O278" s="355">
        <v>5637.1471186370281</v>
      </c>
      <c r="P278" s="355">
        <v>4891.9367188319111</v>
      </c>
      <c r="Q278" s="355">
        <v>9464.4567255291349</v>
      </c>
      <c r="R278" s="355">
        <v>7447.0843080511486</v>
      </c>
      <c r="S278" s="355">
        <v>9294.4332338158456</v>
      </c>
      <c r="T278" s="355">
        <v>7668.8322185593197</v>
      </c>
      <c r="U278" s="355">
        <v>10881.406254271622</v>
      </c>
      <c r="V278" s="355">
        <v>8639.2824366588302</v>
      </c>
      <c r="W278" s="355">
        <v>11160.287205658957</v>
      </c>
      <c r="X278" s="355">
        <v>9041.3022206834794</v>
      </c>
      <c r="Y278" s="355">
        <v>9764.8617001491657</v>
      </c>
      <c r="Z278" s="355">
        <v>7315.3461829991656</v>
      </c>
      <c r="AA278" s="355">
        <v>10106.8222074361</v>
      </c>
      <c r="AB278" s="355">
        <v>8360.3803846195988</v>
      </c>
      <c r="AC278" s="355">
        <v>9354.1096483786896</v>
      </c>
      <c r="AD278" s="355">
        <v>7552.7623020178607</v>
      </c>
      <c r="AE278" s="355">
        <v>8682.7141054994863</v>
      </c>
      <c r="AF278" s="355">
        <v>7173.1198077112467</v>
      </c>
      <c r="AG278" s="355">
        <v>9159.6912831458067</v>
      </c>
      <c r="AH278" s="355">
        <v>7622.5662504468446</v>
      </c>
      <c r="AI278" s="355">
        <v>10501.395137151267</v>
      </c>
      <c r="AJ278" s="355">
        <v>7823.9391737856167</v>
      </c>
      <c r="AK278" s="355">
        <v>8894.4021888040515</v>
      </c>
      <c r="AL278" s="355">
        <v>7941.3348656765784</v>
      </c>
      <c r="AM278" s="355">
        <v>8531.475959071704</v>
      </c>
      <c r="AN278" s="355">
        <v>7617.2974924318714</v>
      </c>
      <c r="AO278" s="355">
        <v>8900.1460785823492</v>
      </c>
      <c r="AP278" s="355">
        <v>7946.4632769169011</v>
      </c>
      <c r="AQ278" s="355">
        <v>9139.4209959199725</v>
      </c>
      <c r="AR278" s="355">
        <v>9273.710484954805</v>
      </c>
      <c r="AS278" s="355">
        <v>9641.294077414439</v>
      </c>
      <c r="AT278" s="355">
        <v>8148.5803025033556</v>
      </c>
      <c r="AU278" s="355">
        <v>9693.1772805467062</v>
      </c>
      <c r="AV278" s="355">
        <v>8215.1906307831341</v>
      </c>
      <c r="AW278" s="355">
        <v>7520.8266431108932</v>
      </c>
      <c r="AX278" s="355">
        <v>6176.7706614715617</v>
      </c>
      <c r="AY278" s="355">
        <v>10364.610584013721</v>
      </c>
      <c r="AZ278" s="355">
        <v>8983.8665289616674</v>
      </c>
      <c r="BA278" s="355">
        <v>8152.7891546162791</v>
      </c>
      <c r="BB278" s="355">
        <v>7371.017498787719</v>
      </c>
      <c r="BC278" s="355">
        <v>6760.0025558747056</v>
      </c>
      <c r="BD278" s="355">
        <v>3169.6468879355571</v>
      </c>
      <c r="BE278" s="355">
        <v>7954.7758084264588</v>
      </c>
      <c r="BF278" s="355">
        <v>3876.3792558178689</v>
      </c>
      <c r="BG278" s="355">
        <v>8200.4374777203866</v>
      </c>
      <c r="BH278" s="355">
        <v>7645.9952247080382</v>
      </c>
      <c r="BI278" s="355">
        <v>8969.2362109135192</v>
      </c>
      <c r="BJ278" s="355">
        <v>7931.046770344029</v>
      </c>
      <c r="BK278" s="355">
        <v>5174.31384469357</v>
      </c>
      <c r="BL278" s="355">
        <v>5388.037455083414</v>
      </c>
      <c r="BM278" s="355">
        <v>7857.6631435428089</v>
      </c>
      <c r="BN278" s="355">
        <v>7970.1522741597018</v>
      </c>
      <c r="BO278" s="355">
        <v>7804.3674054136154</v>
      </c>
      <c r="BP278" s="355">
        <v>6853.8605430339103</v>
      </c>
      <c r="BQ278" s="355">
        <v>5366.8214972443157</v>
      </c>
      <c r="BR278" s="355">
        <v>5507.9052699490394</v>
      </c>
      <c r="BS278" s="355">
        <v>3516.2737659614577</v>
      </c>
      <c r="BT278" s="355">
        <v>5565.1970857454598</v>
      </c>
      <c r="BU278" s="355">
        <v>3465.6917094170994</v>
      </c>
      <c r="BV278" s="355">
        <v>5673.6168544959264</v>
      </c>
      <c r="BW278" s="355">
        <v>9696.6128341735512</v>
      </c>
      <c r="BX278" s="355">
        <v>6080.3651755999517</v>
      </c>
      <c r="CA278" s="293"/>
      <c r="CB278" s="293"/>
      <c r="CC278" s="354"/>
      <c r="CD278" s="354"/>
      <c r="CE278" s="293"/>
      <c r="CF278" s="354"/>
      <c r="CG278" s="293"/>
      <c r="CH278" s="293"/>
      <c r="CI278" s="293"/>
      <c r="CJ278" s="293"/>
      <c r="CK278" s="293"/>
      <c r="CL278" s="293"/>
      <c r="CM278" s="293"/>
      <c r="CN278" s="293"/>
    </row>
    <row r="279" spans="1:92" x14ac:dyDescent="0.35">
      <c r="A279" s="263"/>
      <c r="B279" s="311">
        <v>47635</v>
      </c>
      <c r="C279" s="355">
        <v>7833.0089024495473</v>
      </c>
      <c r="D279" s="355">
        <v>5864.0980857259765</v>
      </c>
      <c r="E279" s="355">
        <v>7992.7200261702119</v>
      </c>
      <c r="F279" s="355">
        <v>5983.6092068020898</v>
      </c>
      <c r="G279" s="355">
        <v>7638.23393095949</v>
      </c>
      <c r="H279" s="355">
        <v>5631.3972745934925</v>
      </c>
      <c r="I279" s="355">
        <v>8953.7010164406165</v>
      </c>
      <c r="J279" s="355">
        <v>6469.8786777503146</v>
      </c>
      <c r="K279" s="355">
        <v>9533.1736735005597</v>
      </c>
      <c r="L279" s="355">
        <v>7049.3520678569248</v>
      </c>
      <c r="M279" s="355">
        <v>9534.9645065075565</v>
      </c>
      <c r="N279" s="355">
        <v>7049.3520678569248</v>
      </c>
      <c r="O279" s="355">
        <v>6376.0196916171953</v>
      </c>
      <c r="P279" s="355">
        <v>4928.1765702198691</v>
      </c>
      <c r="Q279" s="355">
        <v>11639.966229906904</v>
      </c>
      <c r="R279" s="355">
        <v>8050.7070872984195</v>
      </c>
      <c r="S279" s="355">
        <v>10839.018960907353</v>
      </c>
      <c r="T279" s="355">
        <v>8134.5877279815031</v>
      </c>
      <c r="U279" s="355">
        <v>13782.496723621291</v>
      </c>
      <c r="V279" s="355">
        <v>9618.5859623036904</v>
      </c>
      <c r="W279" s="355">
        <v>13871.762338018996</v>
      </c>
      <c r="X279" s="355">
        <v>10037.835186043667</v>
      </c>
      <c r="Y279" s="355">
        <v>12195.625393030588</v>
      </c>
      <c r="Z279" s="355">
        <v>8632.5024179598095</v>
      </c>
      <c r="AA279" s="355">
        <v>12349.506617347881</v>
      </c>
      <c r="AB279" s="355">
        <v>9219.4538610291911</v>
      </c>
      <c r="AC279" s="355">
        <v>11615.055091601082</v>
      </c>
      <c r="AD279" s="355">
        <v>8811.3267101185756</v>
      </c>
      <c r="AE279" s="355">
        <v>10368.92989976983</v>
      </c>
      <c r="AF279" s="355">
        <v>7717.5215672769336</v>
      </c>
      <c r="AG279" s="355">
        <v>11288.147594613889</v>
      </c>
      <c r="AH279" s="355">
        <v>8525.8859570977602</v>
      </c>
      <c r="AI279" s="355">
        <v>11295.9895478254</v>
      </c>
      <c r="AJ279" s="355">
        <v>8635.8182208046892</v>
      </c>
      <c r="AK279" s="355">
        <v>9702.8449280935965</v>
      </c>
      <c r="AL279" s="355">
        <v>9010.4680719093103</v>
      </c>
      <c r="AM279" s="355">
        <v>9345.552867402077</v>
      </c>
      <c r="AN279" s="355">
        <v>8678.671704033095</v>
      </c>
      <c r="AO279" s="355">
        <v>9646.7421688728064</v>
      </c>
      <c r="AP279" s="355">
        <v>8958.3687005959255</v>
      </c>
      <c r="AQ279" s="355">
        <v>10031.595489582669</v>
      </c>
      <c r="AR279" s="355">
        <v>9713.2186077932874</v>
      </c>
      <c r="AS279" s="355">
        <v>11921.902612797581</v>
      </c>
      <c r="AT279" s="355">
        <v>9191.7415282832153</v>
      </c>
      <c r="AU279" s="355">
        <v>11912.462912707286</v>
      </c>
      <c r="AV279" s="355">
        <v>9216.5403436567631</v>
      </c>
      <c r="AW279" s="355">
        <v>10214.176520497571</v>
      </c>
      <c r="AX279" s="355">
        <v>6892.1282897492647</v>
      </c>
      <c r="AY279" s="355">
        <v>12367.037872665724</v>
      </c>
      <c r="AZ279" s="355">
        <v>9633.8339449503856</v>
      </c>
      <c r="BA279" s="355">
        <v>10281.369718039939</v>
      </c>
      <c r="BB279" s="355">
        <v>8238.934201482356</v>
      </c>
      <c r="BC279" s="355">
        <v>9830.0938060276185</v>
      </c>
      <c r="BD279" s="355">
        <v>5419.3596643152341</v>
      </c>
      <c r="BE279" s="355">
        <v>10272.493292630601</v>
      </c>
      <c r="BF279" s="355">
        <v>6727.3251329590385</v>
      </c>
      <c r="BG279" s="355">
        <v>9641.481222484259</v>
      </c>
      <c r="BH279" s="355">
        <v>8382.6911317248559</v>
      </c>
      <c r="BI279" s="355">
        <v>10902.885614439201</v>
      </c>
      <c r="BJ279" s="355">
        <v>8833.1107247105756</v>
      </c>
      <c r="BK279" s="355">
        <v>2737.608463272637</v>
      </c>
      <c r="BL279" s="355">
        <v>2343.8385802673351</v>
      </c>
      <c r="BM279" s="355">
        <v>8167.0532783616472</v>
      </c>
      <c r="BN279" s="355">
        <v>7611.8560834795808</v>
      </c>
      <c r="BO279" s="355">
        <v>7472.4062911307792</v>
      </c>
      <c r="BP279" s="355">
        <v>6544.5537198241009</v>
      </c>
      <c r="BQ279" s="355">
        <v>3443.9861365828683</v>
      </c>
      <c r="BR279" s="355">
        <v>3237.6582250832721</v>
      </c>
      <c r="BS279" s="355">
        <v>3016.1143936624967</v>
      </c>
      <c r="BT279" s="355">
        <v>4386.8631104574488</v>
      </c>
      <c r="BU279" s="355">
        <v>3137.6929767498405</v>
      </c>
      <c r="BV279" s="355">
        <v>4487.4458772052922</v>
      </c>
      <c r="BW279" s="355">
        <v>8694.0746673498234</v>
      </c>
      <c r="BX279" s="355">
        <v>6216.4316945766877</v>
      </c>
      <c r="CA279" s="293"/>
      <c r="CB279" s="293"/>
      <c r="CC279" s="354"/>
      <c r="CD279" s="354"/>
      <c r="CE279" s="293"/>
      <c r="CF279" s="354"/>
      <c r="CG279" s="293"/>
      <c r="CH279" s="293"/>
      <c r="CI279" s="293"/>
      <c r="CJ279" s="293"/>
      <c r="CK279" s="293"/>
      <c r="CL279" s="293"/>
      <c r="CM279" s="293"/>
      <c r="CN279" s="293"/>
    </row>
    <row r="280" spans="1:92" x14ac:dyDescent="0.35">
      <c r="A280" s="263"/>
      <c r="B280" s="311">
        <v>47665</v>
      </c>
      <c r="C280" s="355">
        <v>9230.6267268321481</v>
      </c>
      <c r="D280" s="355">
        <v>7890.8833812997091</v>
      </c>
      <c r="E280" s="355">
        <v>9404.480090343508</v>
      </c>
      <c r="F280" s="355">
        <v>8039.5034758515831</v>
      </c>
      <c r="G280" s="355">
        <v>9612.456953903009</v>
      </c>
      <c r="H280" s="355">
        <v>7658.5451441431633</v>
      </c>
      <c r="I280" s="355">
        <v>10802.491396324027</v>
      </c>
      <c r="J280" s="355">
        <v>8592.2951988475979</v>
      </c>
      <c r="K280" s="355">
        <v>11343.628965999311</v>
      </c>
      <c r="L280" s="355">
        <v>9133.4327685228818</v>
      </c>
      <c r="M280" s="355">
        <v>11343.628965999311</v>
      </c>
      <c r="N280" s="355">
        <v>9133.4327685228818</v>
      </c>
      <c r="O280" s="355">
        <v>7855.1634848797157</v>
      </c>
      <c r="P280" s="355">
        <v>6090.8250894888915</v>
      </c>
      <c r="Q280" s="355">
        <v>13990.538278128523</v>
      </c>
      <c r="R280" s="355">
        <v>9788.2642437814611</v>
      </c>
      <c r="S280" s="355">
        <v>13430.234945555851</v>
      </c>
      <c r="T280" s="355">
        <v>9908.2266014543748</v>
      </c>
      <c r="U280" s="355">
        <v>16019.013698371731</v>
      </c>
      <c r="V280" s="355">
        <v>11008.184881510899</v>
      </c>
      <c r="W280" s="355">
        <v>15895.9760768542</v>
      </c>
      <c r="X280" s="355">
        <v>10959.146920993137</v>
      </c>
      <c r="Y280" s="355">
        <v>15006.64939991909</v>
      </c>
      <c r="Z280" s="355">
        <v>10453.882597433359</v>
      </c>
      <c r="AA280" s="355">
        <v>14216.401446631677</v>
      </c>
      <c r="AB280" s="355">
        <v>10464.376087399001</v>
      </c>
      <c r="AC280" s="355">
        <v>12821.839987735813</v>
      </c>
      <c r="AD280" s="355">
        <v>9670.0032018790516</v>
      </c>
      <c r="AE280" s="355">
        <v>12402.876255652078</v>
      </c>
      <c r="AF280" s="355">
        <v>9108.7926386769814</v>
      </c>
      <c r="AG280" s="355">
        <v>13284.811917901714</v>
      </c>
      <c r="AH280" s="355">
        <v>10034.636552655567</v>
      </c>
      <c r="AI280" s="355">
        <v>11893.820865355932</v>
      </c>
      <c r="AJ280" s="355">
        <v>8832.6040030513286</v>
      </c>
      <c r="AK280" s="355">
        <v>10802.742086960736</v>
      </c>
      <c r="AL280" s="355">
        <v>8906.1867907710621</v>
      </c>
      <c r="AM280" s="355">
        <v>10441.039468345247</v>
      </c>
      <c r="AN280" s="355">
        <v>8607.9855509220706</v>
      </c>
      <c r="AO280" s="355">
        <v>10757.813361543145</v>
      </c>
      <c r="AP280" s="355">
        <v>8869.1458600870537</v>
      </c>
      <c r="AQ280" s="355">
        <v>12539.622898430449</v>
      </c>
      <c r="AR280" s="355">
        <v>10338.136643478076</v>
      </c>
      <c r="AS280" s="355">
        <v>14703.377109286908</v>
      </c>
      <c r="AT280" s="355">
        <v>11106.180368014213</v>
      </c>
      <c r="AU280" s="355">
        <v>14577.887531514383</v>
      </c>
      <c r="AV280" s="355">
        <v>11024.101759073472</v>
      </c>
      <c r="AW280" s="355">
        <v>13546.966255939989</v>
      </c>
      <c r="AX280" s="355">
        <v>9722.4397496226229</v>
      </c>
      <c r="AY280" s="355">
        <v>15014.247809158645</v>
      </c>
      <c r="AZ280" s="355">
        <v>11426.430668620673</v>
      </c>
      <c r="BA280" s="355">
        <v>13791.198881473803</v>
      </c>
      <c r="BB280" s="355">
        <v>10522.213976563211</v>
      </c>
      <c r="BC280" s="355">
        <v>13695.353661338631</v>
      </c>
      <c r="BD280" s="355">
        <v>9391.0289332926604</v>
      </c>
      <c r="BE280" s="355">
        <v>13881.265162628564</v>
      </c>
      <c r="BF280" s="355">
        <v>9971.4898339791307</v>
      </c>
      <c r="BG280" s="355">
        <v>12314.401787564982</v>
      </c>
      <c r="BH280" s="355">
        <v>9765.9487031050066</v>
      </c>
      <c r="BI280" s="355">
        <v>12661.416398216943</v>
      </c>
      <c r="BJ280" s="355">
        <v>10016.004249439573</v>
      </c>
      <c r="BK280" s="355">
        <v>9703.1380087255438</v>
      </c>
      <c r="BL280" s="355">
        <v>8475.4203803528781</v>
      </c>
      <c r="BM280" s="355">
        <v>10997.952409206731</v>
      </c>
      <c r="BN280" s="355">
        <v>9355.4296131359679</v>
      </c>
      <c r="BO280" s="355">
        <v>13509.759639589274</v>
      </c>
      <c r="BP280" s="355">
        <v>9478.1901511232463</v>
      </c>
      <c r="BQ280" s="355">
        <v>10185.388829913705</v>
      </c>
      <c r="BR280" s="355">
        <v>8730.3331652724391</v>
      </c>
      <c r="BS280" s="355">
        <v>6035.8039147254012</v>
      </c>
      <c r="BT280" s="355">
        <v>7533.8085964742095</v>
      </c>
      <c r="BU280" s="355">
        <v>6584.590165906975</v>
      </c>
      <c r="BV280" s="355">
        <v>7868.2503581904048</v>
      </c>
      <c r="BW280" s="355">
        <v>10040.652015663587</v>
      </c>
      <c r="BX280" s="355">
        <v>6640.7119472285303</v>
      </c>
      <c r="CA280" s="293"/>
      <c r="CB280" s="293"/>
      <c r="CC280" s="354"/>
      <c r="CD280" s="354"/>
      <c r="CE280" s="293"/>
      <c r="CF280" s="354"/>
      <c r="CG280" s="293"/>
      <c r="CH280" s="293"/>
      <c r="CI280" s="293"/>
      <c r="CJ280" s="293"/>
      <c r="CK280" s="293"/>
      <c r="CL280" s="293"/>
      <c r="CM280" s="293"/>
      <c r="CN280" s="293"/>
    </row>
    <row r="281" spans="1:92" x14ac:dyDescent="0.35">
      <c r="A281" s="263"/>
      <c r="B281" s="311">
        <v>47696</v>
      </c>
      <c r="C281" s="355">
        <v>9668.431543014367</v>
      </c>
      <c r="D281" s="355">
        <v>7919.9702975274149</v>
      </c>
      <c r="E281" s="355">
        <v>9843.4530676947961</v>
      </c>
      <c r="F281" s="355">
        <v>8063.3405298893003</v>
      </c>
      <c r="G281" s="355">
        <v>9570.0511937893389</v>
      </c>
      <c r="H281" s="355">
        <v>7367.1052430358404</v>
      </c>
      <c r="I281" s="355">
        <v>10800.207359379328</v>
      </c>
      <c r="J281" s="355">
        <v>8352.5921477150277</v>
      </c>
      <c r="K281" s="355">
        <v>11344.870347137998</v>
      </c>
      <c r="L281" s="355">
        <v>8897.255135473697</v>
      </c>
      <c r="M281" s="355">
        <v>11344.870347137998</v>
      </c>
      <c r="N281" s="355">
        <v>8897.255135473697</v>
      </c>
      <c r="O281" s="355">
        <v>8466.7696701896075</v>
      </c>
      <c r="P281" s="355">
        <v>6274.0824922563206</v>
      </c>
      <c r="Q281" s="355">
        <v>12418.574444237072</v>
      </c>
      <c r="R281" s="355">
        <v>8976.8835630143421</v>
      </c>
      <c r="S281" s="355">
        <v>12557.298245082511</v>
      </c>
      <c r="T281" s="355">
        <v>9260.910579967971</v>
      </c>
      <c r="U281" s="355">
        <v>15143.096979088905</v>
      </c>
      <c r="V281" s="355">
        <v>10421.028385778904</v>
      </c>
      <c r="W281" s="355">
        <v>15347.626658339734</v>
      </c>
      <c r="X281" s="355">
        <v>10616.959052444496</v>
      </c>
      <c r="Y281" s="355">
        <v>14749.120751420718</v>
      </c>
      <c r="Z281" s="355">
        <v>10180.464533077064</v>
      </c>
      <c r="AA281" s="355">
        <v>13912.806286691013</v>
      </c>
      <c r="AB281" s="355">
        <v>10253.887835589172</v>
      </c>
      <c r="AC281" s="355">
        <v>13481.956106147782</v>
      </c>
      <c r="AD281" s="355">
        <v>9909.5559114947828</v>
      </c>
      <c r="AE281" s="355">
        <v>12695.313680788651</v>
      </c>
      <c r="AF281" s="355">
        <v>9248.6345774157944</v>
      </c>
      <c r="AG281" s="355">
        <v>13454.20626376295</v>
      </c>
      <c r="AH281" s="355">
        <v>10164.704897507134</v>
      </c>
      <c r="AI281" s="355">
        <v>13437.030127996433</v>
      </c>
      <c r="AJ281" s="355">
        <v>9726.1865845316534</v>
      </c>
      <c r="AK281" s="355">
        <v>12318.189044816321</v>
      </c>
      <c r="AL281" s="355">
        <v>9208.2311200089862</v>
      </c>
      <c r="AM281" s="355">
        <v>11954.228532045543</v>
      </c>
      <c r="AN281" s="355">
        <v>8936.1592669178335</v>
      </c>
      <c r="AO281" s="355">
        <v>12288.230285421258</v>
      </c>
      <c r="AP281" s="355">
        <v>9185.8360114768129</v>
      </c>
      <c r="AQ281" s="355">
        <v>14293.92883891125</v>
      </c>
      <c r="AR281" s="355">
        <v>10685.158336406999</v>
      </c>
      <c r="AS281" s="355">
        <v>14287.469590231627</v>
      </c>
      <c r="AT281" s="355">
        <v>10733.641980720839</v>
      </c>
      <c r="AU281" s="355">
        <v>14340.466505570783</v>
      </c>
      <c r="AV281" s="355">
        <v>10781.938863530295</v>
      </c>
      <c r="AW281" s="355">
        <v>12992.247920442836</v>
      </c>
      <c r="AX281" s="355">
        <v>9218.7658599979914</v>
      </c>
      <c r="AY281" s="355">
        <v>14689.796941663624</v>
      </c>
      <c r="AZ281" s="355">
        <v>11140.792550408059</v>
      </c>
      <c r="BA281" s="355">
        <v>13338.124590734351</v>
      </c>
      <c r="BB281" s="355">
        <v>10210.212571403328</v>
      </c>
      <c r="BC281" s="355">
        <v>12761.03718461869</v>
      </c>
      <c r="BD281" s="355">
        <v>8018.3494987003251</v>
      </c>
      <c r="BE281" s="355">
        <v>13073.178543671314</v>
      </c>
      <c r="BF281" s="355">
        <v>8408.4805463768607</v>
      </c>
      <c r="BG281" s="355">
        <v>12374.951380465343</v>
      </c>
      <c r="BH281" s="355">
        <v>9793.8298516760715</v>
      </c>
      <c r="BI281" s="355">
        <v>13449.309812428624</v>
      </c>
      <c r="BJ281" s="355">
        <v>10481.873118580845</v>
      </c>
      <c r="BK281" s="355">
        <v>12267.574987229418</v>
      </c>
      <c r="BL281" s="355">
        <v>10822.901055590659</v>
      </c>
      <c r="BM281" s="355">
        <v>11095.502573675543</v>
      </c>
      <c r="BN281" s="355">
        <v>9708.989192219311</v>
      </c>
      <c r="BO281" s="355">
        <v>12842.944585678386</v>
      </c>
      <c r="BP281" s="355">
        <v>10147.581498936384</v>
      </c>
      <c r="BQ281" s="355">
        <v>12333.717426705731</v>
      </c>
      <c r="BR281" s="355">
        <v>10816.13530536964</v>
      </c>
      <c r="BS281" s="355">
        <v>8225.9104179262886</v>
      </c>
      <c r="BT281" s="355">
        <v>8624.6661399802379</v>
      </c>
      <c r="BU281" s="355">
        <v>8787.0933574432729</v>
      </c>
      <c r="BV281" s="355">
        <v>8882.703242640142</v>
      </c>
      <c r="BW281" s="355">
        <v>10052.71128405435</v>
      </c>
      <c r="BX281" s="355">
        <v>7455.6485383318595</v>
      </c>
      <c r="CA281" s="293"/>
      <c r="CB281" s="293"/>
      <c r="CC281" s="354"/>
      <c r="CD281" s="354"/>
      <c r="CE281" s="293"/>
      <c r="CF281" s="354"/>
      <c r="CG281" s="293"/>
      <c r="CH281" s="293"/>
      <c r="CI281" s="293"/>
      <c r="CJ281" s="293"/>
      <c r="CK281" s="293"/>
      <c r="CL281" s="293"/>
      <c r="CM281" s="293"/>
      <c r="CN281" s="293"/>
    </row>
    <row r="282" spans="1:92" x14ac:dyDescent="0.35">
      <c r="A282" s="263"/>
      <c r="B282" s="311">
        <v>47727</v>
      </c>
      <c r="C282" s="355">
        <v>8893.9027240973555</v>
      </c>
      <c r="D282" s="355">
        <v>6239.5429866658933</v>
      </c>
      <c r="E282" s="355">
        <v>9059.0088666767933</v>
      </c>
      <c r="F282" s="355">
        <v>6354.7628405587975</v>
      </c>
      <c r="G282" s="355">
        <v>9257.6344020144243</v>
      </c>
      <c r="H282" s="355">
        <v>6229.7097209337298</v>
      </c>
      <c r="I282" s="355">
        <v>10516.669744170886</v>
      </c>
      <c r="J282" s="355">
        <v>6893.7650344129206</v>
      </c>
      <c r="K282" s="355">
        <v>11075.84354265977</v>
      </c>
      <c r="L282" s="355">
        <v>7441.5940628512853</v>
      </c>
      <c r="M282" s="355">
        <v>11106.395479512988</v>
      </c>
      <c r="N282" s="355">
        <v>7441.5940628512853</v>
      </c>
      <c r="O282" s="355">
        <v>7708.226964792153</v>
      </c>
      <c r="P282" s="355">
        <v>5314.4832045832654</v>
      </c>
      <c r="Q282" s="355">
        <v>11531.284272062481</v>
      </c>
      <c r="R282" s="355">
        <v>7732.0503931637204</v>
      </c>
      <c r="S282" s="355">
        <v>10636.328470674085</v>
      </c>
      <c r="T282" s="355">
        <v>7744.9614286559863</v>
      </c>
      <c r="U282" s="355">
        <v>13156.505889346328</v>
      </c>
      <c r="V282" s="355">
        <v>8904.7960767000695</v>
      </c>
      <c r="W282" s="355">
        <v>13180.489497083414</v>
      </c>
      <c r="X282" s="355">
        <v>9183.9046240568823</v>
      </c>
      <c r="Y282" s="355">
        <v>12198.552558645184</v>
      </c>
      <c r="Z282" s="355">
        <v>8109.1769970765081</v>
      </c>
      <c r="AA282" s="355">
        <v>12035.131533526206</v>
      </c>
      <c r="AB282" s="355">
        <v>9176.2654731434923</v>
      </c>
      <c r="AC282" s="355">
        <v>11305.229342700122</v>
      </c>
      <c r="AD282" s="355">
        <v>8480.0623405243823</v>
      </c>
      <c r="AE282" s="355">
        <v>10467.923596455661</v>
      </c>
      <c r="AF282" s="355">
        <v>7858.484846884905</v>
      </c>
      <c r="AG282" s="355">
        <v>11102.741784856367</v>
      </c>
      <c r="AH282" s="355">
        <v>8239.1756476493629</v>
      </c>
      <c r="AI282" s="355">
        <v>13469.147878872891</v>
      </c>
      <c r="AJ282" s="355">
        <v>8993.3644341438267</v>
      </c>
      <c r="AK282" s="355">
        <v>10145.654059263457</v>
      </c>
      <c r="AL282" s="355">
        <v>8625.4766443428107</v>
      </c>
      <c r="AM282" s="355">
        <v>9783.421063230091</v>
      </c>
      <c r="AN282" s="355">
        <v>8317.5189484815601</v>
      </c>
      <c r="AO282" s="355">
        <v>10040.367934189026</v>
      </c>
      <c r="AP282" s="355">
        <v>8535.9661004687387</v>
      </c>
      <c r="AQ282" s="355">
        <v>11447.239570219006</v>
      </c>
      <c r="AR282" s="355">
        <v>9969.4906784640407</v>
      </c>
      <c r="AS282" s="355">
        <v>11730.513053204975</v>
      </c>
      <c r="AT282" s="355">
        <v>8676.8871468967209</v>
      </c>
      <c r="AU282" s="355">
        <v>11797.087732738542</v>
      </c>
      <c r="AV282" s="355">
        <v>8724.3363285270843</v>
      </c>
      <c r="AW282" s="355">
        <v>11016.139989297244</v>
      </c>
      <c r="AX282" s="355">
        <v>7234.36294633135</v>
      </c>
      <c r="AY282" s="355">
        <v>12529.137373427358</v>
      </c>
      <c r="AZ282" s="355">
        <v>9246.0367423487041</v>
      </c>
      <c r="BA282" s="355">
        <v>11211.402580105698</v>
      </c>
      <c r="BB282" s="355">
        <v>8557.312769257429</v>
      </c>
      <c r="BC282" s="355">
        <v>11742.646393946628</v>
      </c>
      <c r="BD282" s="355">
        <v>7727.7580852725696</v>
      </c>
      <c r="BE282" s="355">
        <v>12869.651037398296</v>
      </c>
      <c r="BF282" s="355">
        <v>9333.8127131106812</v>
      </c>
      <c r="BG282" s="355">
        <v>10493.802355810274</v>
      </c>
      <c r="BH282" s="355">
        <v>8519.804108391163</v>
      </c>
      <c r="BI282" s="355">
        <v>10859.657941287205</v>
      </c>
      <c r="BJ282" s="355">
        <v>8764.0004481087581</v>
      </c>
      <c r="BK282" s="355">
        <v>14736.886461623146</v>
      </c>
      <c r="BL282" s="355">
        <v>9734.6576336523085</v>
      </c>
      <c r="BM282" s="355">
        <v>11037.226775623682</v>
      </c>
      <c r="BN282" s="355">
        <v>8780.9828471531273</v>
      </c>
      <c r="BO282" s="355">
        <v>12479.011929989805</v>
      </c>
      <c r="BP282" s="355">
        <v>8816.4924318315952</v>
      </c>
      <c r="BQ282" s="355">
        <v>13891.464080552651</v>
      </c>
      <c r="BR282" s="355">
        <v>9323.8373122469511</v>
      </c>
      <c r="BS282" s="355">
        <v>8166.3785506377508</v>
      </c>
      <c r="BT282" s="355">
        <v>7765.6365542248013</v>
      </c>
      <c r="BU282" s="355">
        <v>8650.8247714612335</v>
      </c>
      <c r="BV282" s="355">
        <v>7955.8952449173958</v>
      </c>
      <c r="BW282" s="355">
        <v>9935.8315439670205</v>
      </c>
      <c r="BX282" s="355">
        <v>6969.1182605935301</v>
      </c>
      <c r="CA282" s="293"/>
      <c r="CB282" s="293"/>
      <c r="CC282" s="354"/>
      <c r="CD282" s="354"/>
      <c r="CE282" s="293"/>
      <c r="CF282" s="354"/>
      <c r="CG282" s="293"/>
      <c r="CH282" s="293"/>
      <c r="CI282" s="293"/>
      <c r="CJ282" s="293"/>
      <c r="CK282" s="293"/>
      <c r="CL282" s="293"/>
      <c r="CM282" s="293"/>
      <c r="CN282" s="293"/>
    </row>
    <row r="283" spans="1:92" x14ac:dyDescent="0.35">
      <c r="A283" s="263"/>
      <c r="B283" s="311">
        <v>47757</v>
      </c>
      <c r="C283" s="355">
        <v>8611.8017003587956</v>
      </c>
      <c r="D283" s="355">
        <v>6232.8527479986815</v>
      </c>
      <c r="E283" s="355">
        <v>8771.7573018020867</v>
      </c>
      <c r="F283" s="355">
        <v>6348.6217525232596</v>
      </c>
      <c r="G283" s="355">
        <v>7678.0425177273892</v>
      </c>
      <c r="H283" s="355">
        <v>5788.8658788768826</v>
      </c>
      <c r="I283" s="355">
        <v>9042.7800328257035</v>
      </c>
      <c r="J283" s="355">
        <v>6564.31094262228</v>
      </c>
      <c r="K283" s="355">
        <v>9625.8197238287157</v>
      </c>
      <c r="L283" s="355">
        <v>7147.3506336252913</v>
      </c>
      <c r="M283" s="355">
        <v>9625.8197238287157</v>
      </c>
      <c r="N283" s="355">
        <v>7147.3506336252913</v>
      </c>
      <c r="O283" s="355">
        <v>6981.7472050386132</v>
      </c>
      <c r="P283" s="355">
        <v>5231.87069386652</v>
      </c>
      <c r="Q283" s="355">
        <v>10145.531662942607</v>
      </c>
      <c r="R283" s="355">
        <v>7625.8670091996846</v>
      </c>
      <c r="S283" s="355">
        <v>9411.4883098587106</v>
      </c>
      <c r="T283" s="355">
        <v>7492.0484050979712</v>
      </c>
      <c r="U283" s="355">
        <v>11086.474317103784</v>
      </c>
      <c r="V283" s="355">
        <v>8409.1761017538029</v>
      </c>
      <c r="W283" s="355">
        <v>11788.498472236541</v>
      </c>
      <c r="X283" s="355">
        <v>9181.6335882394033</v>
      </c>
      <c r="Y283" s="355">
        <v>10275.568846601582</v>
      </c>
      <c r="Z283" s="355">
        <v>7110.9771933115499</v>
      </c>
      <c r="AA283" s="355">
        <v>10742.140406696361</v>
      </c>
      <c r="AB283" s="355">
        <v>8403.0816818811199</v>
      </c>
      <c r="AC283" s="355">
        <v>10114.355352031344</v>
      </c>
      <c r="AD283" s="355">
        <v>7886.7003148450076</v>
      </c>
      <c r="AE283" s="355">
        <v>9082.7464873797944</v>
      </c>
      <c r="AF283" s="355">
        <v>7140.6870656024576</v>
      </c>
      <c r="AG283" s="355">
        <v>9701.2898470716955</v>
      </c>
      <c r="AH283" s="355">
        <v>7836.0222092853292</v>
      </c>
      <c r="AI283" s="355">
        <v>15517.425203918494</v>
      </c>
      <c r="AJ283" s="355">
        <v>8546.8002463070279</v>
      </c>
      <c r="AK283" s="355">
        <v>9029.3109207144462</v>
      </c>
      <c r="AL283" s="355">
        <v>8347.6934863593742</v>
      </c>
      <c r="AM283" s="355">
        <v>8704.7690193442959</v>
      </c>
      <c r="AN283" s="355">
        <v>8047.6510645281505</v>
      </c>
      <c r="AO283" s="355">
        <v>9060.4355662377766</v>
      </c>
      <c r="AP283" s="355">
        <v>8376.4685504790832</v>
      </c>
      <c r="AQ283" s="355">
        <v>9972.4891671347832</v>
      </c>
      <c r="AR283" s="355">
        <v>9677.3184593411515</v>
      </c>
      <c r="AS283" s="355">
        <v>9919.5257523272412</v>
      </c>
      <c r="AT283" s="355">
        <v>7853.2553983706184</v>
      </c>
      <c r="AU283" s="355">
        <v>9887.3828833258885</v>
      </c>
      <c r="AV283" s="355">
        <v>7792.2046227928931</v>
      </c>
      <c r="AW283" s="355">
        <v>9616.6259627537165</v>
      </c>
      <c r="AX283" s="355">
        <v>6026.4499408495385</v>
      </c>
      <c r="AY283" s="355">
        <v>10787.849032084414</v>
      </c>
      <c r="AZ283" s="355">
        <v>8574.2859771738986</v>
      </c>
      <c r="BA283" s="355">
        <v>8862.0380813388638</v>
      </c>
      <c r="BB283" s="355">
        <v>7247.7960916671527</v>
      </c>
      <c r="BC283" s="355">
        <v>8958.5067807969863</v>
      </c>
      <c r="BD283" s="355">
        <v>4426.8721388227923</v>
      </c>
      <c r="BE283" s="355">
        <v>9677.696627505813</v>
      </c>
      <c r="BF283" s="355">
        <v>5479.5492279223845</v>
      </c>
      <c r="BG283" s="355">
        <v>9049.1654088089635</v>
      </c>
      <c r="BH283" s="355">
        <v>7756.5243256044068</v>
      </c>
      <c r="BI283" s="355">
        <v>9565.4285099379595</v>
      </c>
      <c r="BJ283" s="355">
        <v>8106.6938459372022</v>
      </c>
      <c r="BK283" s="355">
        <v>13416.561280496633</v>
      </c>
      <c r="BL283" s="355">
        <v>11090.496921073613</v>
      </c>
      <c r="BM283" s="355">
        <v>10460.318058354746</v>
      </c>
      <c r="BN283" s="355">
        <v>9378.896805472059</v>
      </c>
      <c r="BO283" s="355">
        <v>11299.810246647485</v>
      </c>
      <c r="BP283" s="355">
        <v>9052.5931493851076</v>
      </c>
      <c r="BQ283" s="355">
        <v>12654.883726484804</v>
      </c>
      <c r="BR283" s="355">
        <v>10610.352863593416</v>
      </c>
      <c r="BS283" s="355">
        <v>7504.24481265546</v>
      </c>
      <c r="BT283" s="355">
        <v>8881.436224535697</v>
      </c>
      <c r="BU283" s="355">
        <v>7992.2927618843169</v>
      </c>
      <c r="BV283" s="355">
        <v>9005.3943394856706</v>
      </c>
      <c r="BW283" s="355">
        <v>10577.790661673995</v>
      </c>
      <c r="BX283" s="355">
        <v>7980.7901558798667</v>
      </c>
      <c r="CA283" s="293"/>
      <c r="CB283" s="293"/>
      <c r="CC283" s="354"/>
      <c r="CD283" s="354"/>
      <c r="CE283" s="293"/>
      <c r="CF283" s="354"/>
      <c r="CG283" s="293"/>
      <c r="CH283" s="293"/>
      <c r="CI283" s="293"/>
      <c r="CJ283" s="293"/>
      <c r="CK283" s="293"/>
      <c r="CL283" s="293"/>
      <c r="CM283" s="293"/>
      <c r="CN283" s="293"/>
    </row>
    <row r="284" spans="1:92" x14ac:dyDescent="0.35">
      <c r="A284" s="263"/>
      <c r="B284" s="311">
        <v>47788</v>
      </c>
      <c r="C284" s="355">
        <v>8314.1547235324106</v>
      </c>
      <c r="D284" s="355">
        <v>6165.5293148301544</v>
      </c>
      <c r="E284" s="355">
        <v>8305.6391645641452</v>
      </c>
      <c r="F284" s="355">
        <v>6159.2144301308836</v>
      </c>
      <c r="G284" s="355">
        <v>7964.6369879879758</v>
      </c>
      <c r="H284" s="355">
        <v>5733.4861389945017</v>
      </c>
      <c r="I284" s="355">
        <v>9042.1490405204622</v>
      </c>
      <c r="J284" s="355">
        <v>6323.5951767366159</v>
      </c>
      <c r="K284" s="355">
        <v>9581.87640860389</v>
      </c>
      <c r="L284" s="355">
        <v>6861.2523924478974</v>
      </c>
      <c r="M284" s="355">
        <v>9583.0814940052223</v>
      </c>
      <c r="N284" s="355">
        <v>6861.2523924478974</v>
      </c>
      <c r="O284" s="355">
        <v>7388.5081042012143</v>
      </c>
      <c r="P284" s="355">
        <v>5499.4825603182626</v>
      </c>
      <c r="Q284" s="355">
        <v>10387.140506199798</v>
      </c>
      <c r="R284" s="355">
        <v>7618.1150697214034</v>
      </c>
      <c r="S284" s="355">
        <v>9799.5122317309833</v>
      </c>
      <c r="T284" s="355">
        <v>7895.8857265060869</v>
      </c>
      <c r="U284" s="355">
        <v>11295.186317472459</v>
      </c>
      <c r="V284" s="355">
        <v>8466.4429745273646</v>
      </c>
      <c r="W284" s="355">
        <v>11989.43401723243</v>
      </c>
      <c r="X284" s="355">
        <v>9338.6587875782388</v>
      </c>
      <c r="Y284" s="355">
        <v>10217.331439438052</v>
      </c>
      <c r="Z284" s="355">
        <v>7378.2990665305742</v>
      </c>
      <c r="AA284" s="355">
        <v>10421.088311247275</v>
      </c>
      <c r="AB284" s="355">
        <v>8498.115806925065</v>
      </c>
      <c r="AC284" s="355">
        <v>9225.5838570737178</v>
      </c>
      <c r="AD284" s="355">
        <v>7806.6451911111926</v>
      </c>
      <c r="AE284" s="355">
        <v>8950.6845011924306</v>
      </c>
      <c r="AF284" s="355">
        <v>7389.1568473961797</v>
      </c>
      <c r="AG284" s="355">
        <v>9931.3301652153768</v>
      </c>
      <c r="AH284" s="355">
        <v>8480.2202538289439</v>
      </c>
      <c r="AI284" s="355">
        <v>8940.6266208730194</v>
      </c>
      <c r="AJ284" s="355">
        <v>7081.3692238546155</v>
      </c>
      <c r="AK284" s="355">
        <v>9191.6817973821217</v>
      </c>
      <c r="AL284" s="355">
        <v>7169.5340000023234</v>
      </c>
      <c r="AM284" s="355">
        <v>8944.8443352817267</v>
      </c>
      <c r="AN284" s="355">
        <v>6977.0001834479799</v>
      </c>
      <c r="AO284" s="355">
        <v>9244.3149218989001</v>
      </c>
      <c r="AP284" s="355">
        <v>7210.5879642351665</v>
      </c>
      <c r="AQ284" s="355">
        <v>10668.160502326882</v>
      </c>
      <c r="AR284" s="355">
        <v>8151.942269172122</v>
      </c>
      <c r="AS284" s="355">
        <v>9891.9003861672536</v>
      </c>
      <c r="AT284" s="355">
        <v>8098.3168093931663</v>
      </c>
      <c r="AU284" s="355">
        <v>9841.3156702330252</v>
      </c>
      <c r="AV284" s="355">
        <v>8061.481299042046</v>
      </c>
      <c r="AW284" s="355">
        <v>8639.5078336638308</v>
      </c>
      <c r="AX284" s="355">
        <v>6723.4575650503193</v>
      </c>
      <c r="AY284" s="355">
        <v>10819.62890627036</v>
      </c>
      <c r="AZ284" s="355">
        <v>8964.1851343116305</v>
      </c>
      <c r="BA284" s="355">
        <v>8357.1995185710239</v>
      </c>
      <c r="BB284" s="355">
        <v>7242.4298902886594</v>
      </c>
      <c r="BC284" s="355">
        <v>8205.2640149329145</v>
      </c>
      <c r="BD284" s="355">
        <v>4799.0461394898175</v>
      </c>
      <c r="BE284" s="355">
        <v>8493.3312283259202</v>
      </c>
      <c r="BF284" s="355">
        <v>5755.2983700929899</v>
      </c>
      <c r="BG284" s="355">
        <v>8352.1470093264688</v>
      </c>
      <c r="BH284" s="355">
        <v>7839.4482864284046</v>
      </c>
      <c r="BI284" s="355">
        <v>8909.1099040887566</v>
      </c>
      <c r="BJ284" s="355">
        <v>8073.5304309912344</v>
      </c>
      <c r="BK284" s="355">
        <v>12077.596515336698</v>
      </c>
      <c r="BL284" s="355">
        <v>8835.8199387516579</v>
      </c>
      <c r="BM284" s="355">
        <v>10027.14819155958</v>
      </c>
      <c r="BN284" s="355">
        <v>8497.4502392342947</v>
      </c>
      <c r="BO284" s="355">
        <v>11924.600349293405</v>
      </c>
      <c r="BP284" s="355">
        <v>8426.6582836813086</v>
      </c>
      <c r="BQ284" s="355">
        <v>12675.145672473405</v>
      </c>
      <c r="BR284" s="355">
        <v>9352.8263772569662</v>
      </c>
      <c r="BS284" s="355">
        <v>7578.8491939907344</v>
      </c>
      <c r="BT284" s="355">
        <v>7795.7259927632995</v>
      </c>
      <c r="BU284" s="355">
        <v>8042.5584515716864</v>
      </c>
      <c r="BV284" s="355">
        <v>7912.7371576113592</v>
      </c>
      <c r="BW284" s="355">
        <v>10756.000441273591</v>
      </c>
      <c r="BX284" s="355">
        <v>7824.1612352923412</v>
      </c>
      <c r="CA284" s="293"/>
      <c r="CB284" s="293"/>
      <c r="CC284" s="354"/>
      <c r="CD284" s="354"/>
      <c r="CE284" s="293"/>
      <c r="CF284" s="354"/>
      <c r="CG284" s="293"/>
      <c r="CH284" s="293"/>
      <c r="CI284" s="293"/>
      <c r="CJ284" s="293"/>
      <c r="CK284" s="293"/>
      <c r="CL284" s="293"/>
      <c r="CM284" s="293"/>
      <c r="CN284" s="293"/>
    </row>
    <row r="285" spans="1:92" x14ac:dyDescent="0.35">
      <c r="A285" s="263"/>
      <c r="B285" s="311">
        <v>47818</v>
      </c>
      <c r="C285" s="355">
        <v>7822.1533384301756</v>
      </c>
      <c r="D285" s="355">
        <v>6291.8892138502633</v>
      </c>
      <c r="E285" s="355">
        <v>7088.7644659742709</v>
      </c>
      <c r="F285" s="355">
        <v>5701.9747316714756</v>
      </c>
      <c r="G285" s="355">
        <v>8824.5274032235702</v>
      </c>
      <c r="H285" s="355">
        <v>6950.4394182427077</v>
      </c>
      <c r="I285" s="355">
        <v>7945.2102443167087</v>
      </c>
      <c r="J285" s="355">
        <v>6138.7947055964751</v>
      </c>
      <c r="K285" s="355">
        <v>8361.8610120566354</v>
      </c>
      <c r="L285" s="355">
        <v>6554.6843797630809</v>
      </c>
      <c r="M285" s="355">
        <v>8361.8610120566354</v>
      </c>
      <c r="N285" s="355">
        <v>6554.6843797630809</v>
      </c>
      <c r="O285" s="355">
        <v>7004.3062187735604</v>
      </c>
      <c r="P285" s="355">
        <v>5741.6414347008404</v>
      </c>
      <c r="Q285" s="355">
        <v>9416.1522132644932</v>
      </c>
      <c r="R285" s="355">
        <v>7762.4330853181928</v>
      </c>
      <c r="S285" s="355">
        <v>9651.1518604859903</v>
      </c>
      <c r="T285" s="355">
        <v>8260.8813032758499</v>
      </c>
      <c r="U285" s="355">
        <v>10234.604491769736</v>
      </c>
      <c r="V285" s="355">
        <v>8410.0120599779693</v>
      </c>
      <c r="W285" s="355">
        <v>10911.056535758407</v>
      </c>
      <c r="X285" s="355">
        <v>9164.6629775005786</v>
      </c>
      <c r="Y285" s="355">
        <v>10014.144944701229</v>
      </c>
      <c r="Z285" s="355">
        <v>7965.1183064159904</v>
      </c>
      <c r="AA285" s="355">
        <v>9424.693883223692</v>
      </c>
      <c r="AB285" s="355">
        <v>8047.7740384684894</v>
      </c>
      <c r="AC285" s="355">
        <v>8399.9884782841145</v>
      </c>
      <c r="AD285" s="355">
        <v>7515.665472481508</v>
      </c>
      <c r="AE285" s="355">
        <v>8433.4905324037791</v>
      </c>
      <c r="AF285" s="355">
        <v>7279.4024967886362</v>
      </c>
      <c r="AG285" s="355">
        <v>9019.0790546412918</v>
      </c>
      <c r="AH285" s="355">
        <v>7966.1673519640663</v>
      </c>
      <c r="AI285" s="355">
        <v>7507.208159822334</v>
      </c>
      <c r="AJ285" s="355">
        <v>6689.4125216135617</v>
      </c>
      <c r="AK285" s="355">
        <v>8935.7128182310644</v>
      </c>
      <c r="AL285" s="355">
        <v>8309.2439456762677</v>
      </c>
      <c r="AM285" s="355">
        <v>8679.3243028186425</v>
      </c>
      <c r="AN285" s="355">
        <v>8070.8304287282908</v>
      </c>
      <c r="AO285" s="355">
        <v>8882.0070293036006</v>
      </c>
      <c r="AP285" s="355">
        <v>8259.3033857488244</v>
      </c>
      <c r="AQ285" s="355">
        <v>10020.704194621614</v>
      </c>
      <c r="AR285" s="355">
        <v>9467.6042622426885</v>
      </c>
      <c r="AS285" s="355">
        <v>9815.5538216424811</v>
      </c>
      <c r="AT285" s="355">
        <v>8538.220104963284</v>
      </c>
      <c r="AU285" s="355">
        <v>9653.3237266214601</v>
      </c>
      <c r="AV285" s="355">
        <v>8397.572654466434</v>
      </c>
      <c r="AW285" s="355">
        <v>8607.286629899445</v>
      </c>
      <c r="AX285" s="355">
        <v>7712.3777986305868</v>
      </c>
      <c r="AY285" s="355">
        <v>10704.816725723656</v>
      </c>
      <c r="AZ285" s="355">
        <v>9399.9586261171571</v>
      </c>
      <c r="BA285" s="355">
        <v>8816.6995785984091</v>
      </c>
      <c r="BB285" s="355">
        <v>7880.4739494316264</v>
      </c>
      <c r="BC285" s="355">
        <v>9309.4790239344784</v>
      </c>
      <c r="BD285" s="355">
        <v>6957.7109819082971</v>
      </c>
      <c r="BE285" s="355">
        <v>10092.978562696155</v>
      </c>
      <c r="BF285" s="355">
        <v>7586.6067377910103</v>
      </c>
      <c r="BG285" s="355">
        <v>8340.2131854342788</v>
      </c>
      <c r="BH285" s="355">
        <v>7989.6388562720513</v>
      </c>
      <c r="BI285" s="355">
        <v>8476.1815027247503</v>
      </c>
      <c r="BJ285" s="355">
        <v>8118.1528756298612</v>
      </c>
      <c r="BK285" s="355">
        <v>11699.272974818685</v>
      </c>
      <c r="BL285" s="355">
        <v>8984.2080210999611</v>
      </c>
      <c r="BM285" s="355">
        <v>9166.8358601999262</v>
      </c>
      <c r="BN285" s="355">
        <v>8444.2689157044697</v>
      </c>
      <c r="BO285" s="355">
        <v>11346.948471660329</v>
      </c>
      <c r="BP285" s="355">
        <v>8906.0049107931864</v>
      </c>
      <c r="BQ285" s="355">
        <v>13400.473990810617</v>
      </c>
      <c r="BR285" s="355">
        <v>10154.208340527364</v>
      </c>
      <c r="BS285" s="355">
        <v>8201.9223061536522</v>
      </c>
      <c r="BT285" s="355">
        <v>8408.5546439484351</v>
      </c>
      <c r="BU285" s="355">
        <v>9026.9765001388987</v>
      </c>
      <c r="BV285" s="355">
        <v>8774.1125106325999</v>
      </c>
      <c r="BW285" s="355">
        <v>10975.718200370928</v>
      </c>
      <c r="BX285" s="355">
        <v>8092.0082806514374</v>
      </c>
      <c r="CA285" s="293"/>
      <c r="CB285" s="293"/>
      <c r="CC285" s="354"/>
      <c r="CD285" s="354"/>
      <c r="CE285" s="293"/>
      <c r="CF285" s="354"/>
      <c r="CG285" s="293"/>
      <c r="CH285" s="293"/>
      <c r="CI285" s="293"/>
      <c r="CJ285" s="293"/>
      <c r="CK285" s="293"/>
      <c r="CL285" s="293"/>
      <c r="CM285" s="293"/>
      <c r="CN285" s="293"/>
    </row>
    <row r="286" spans="1:92" x14ac:dyDescent="0.35">
      <c r="A286" s="263"/>
      <c r="B286" s="311">
        <v>47849</v>
      </c>
      <c r="C286" s="355">
        <v>9106.4090002147896</v>
      </c>
      <c r="D286" s="355">
        <v>6419.4089486890598</v>
      </c>
      <c r="E286" s="355">
        <v>8731.4457834881723</v>
      </c>
      <c r="F286" s="355">
        <v>6155.0849732529359</v>
      </c>
      <c r="G286" s="355">
        <v>11133.894812737972</v>
      </c>
      <c r="H286" s="355">
        <v>8424.9318499525125</v>
      </c>
      <c r="I286" s="355">
        <v>8598.1009149031743</v>
      </c>
      <c r="J286" s="355">
        <v>6424.4572667274288</v>
      </c>
      <c r="K286" s="355">
        <v>8965.1480263373105</v>
      </c>
      <c r="L286" s="355">
        <v>6791.1871350428046</v>
      </c>
      <c r="M286" s="355">
        <v>8965.1480263373105</v>
      </c>
      <c r="N286" s="355">
        <v>6791.1871350428046</v>
      </c>
      <c r="O286" s="355">
        <v>9499.7855043604268</v>
      </c>
      <c r="P286" s="355">
        <v>6817.7619505858311</v>
      </c>
      <c r="Q286" s="355">
        <v>10152.576419318657</v>
      </c>
      <c r="R286" s="355">
        <v>7645.8090390718371</v>
      </c>
      <c r="S286" s="355">
        <v>11338.906935951234</v>
      </c>
      <c r="T286" s="355">
        <v>8986.7251396015399</v>
      </c>
      <c r="U286" s="355">
        <v>11040.850935357093</v>
      </c>
      <c r="V286" s="355">
        <v>8309.3490160646415</v>
      </c>
      <c r="W286" s="355">
        <v>13727.48116316181</v>
      </c>
      <c r="X286" s="355">
        <v>10467.4467224003</v>
      </c>
      <c r="Y286" s="355">
        <v>12086.395872330153</v>
      </c>
      <c r="Z286" s="355">
        <v>8782.8212903637377</v>
      </c>
      <c r="AA286" s="355">
        <v>12196.696540963098</v>
      </c>
      <c r="AB286" s="355">
        <v>9607.4189570436974</v>
      </c>
      <c r="AC286" s="355">
        <v>10266.51030802431</v>
      </c>
      <c r="AD286" s="355">
        <v>8780.8125477004414</v>
      </c>
      <c r="AE286" s="355">
        <v>10706.400151249911</v>
      </c>
      <c r="AF286" s="355">
        <v>8634.6124770800525</v>
      </c>
      <c r="AG286" s="355">
        <v>10931.284765341908</v>
      </c>
      <c r="AH286" s="355">
        <v>9112.5868992752603</v>
      </c>
      <c r="AI286" s="355">
        <v>7888.2216218689955</v>
      </c>
      <c r="AJ286" s="355">
        <v>6946.6191044954257</v>
      </c>
      <c r="AK286" s="355">
        <v>9479.3945485023032</v>
      </c>
      <c r="AL286" s="355">
        <v>8323.7276330242858</v>
      </c>
      <c r="AM286" s="355">
        <v>9106.7651313488168</v>
      </c>
      <c r="AN286" s="355">
        <v>7996.5268017298176</v>
      </c>
      <c r="AO286" s="355">
        <v>9219.1672139089478</v>
      </c>
      <c r="AP286" s="355">
        <v>8095.2255441260886</v>
      </c>
      <c r="AQ286" s="355">
        <v>9773.0407939053584</v>
      </c>
      <c r="AR286" s="355">
        <v>8857.4981654125586</v>
      </c>
      <c r="AS286" s="355">
        <v>12618.318560367161</v>
      </c>
      <c r="AT286" s="355">
        <v>9994.3254569106848</v>
      </c>
      <c r="AU286" s="355">
        <v>11747.032769424779</v>
      </c>
      <c r="AV286" s="355">
        <v>9311.9324726034956</v>
      </c>
      <c r="AW286" s="355">
        <v>11361.486324891071</v>
      </c>
      <c r="AX286" s="355">
        <v>8881.6596281745296</v>
      </c>
      <c r="AY286" s="355">
        <v>12814.131302799402</v>
      </c>
      <c r="AZ286" s="355">
        <v>10363.134284124862</v>
      </c>
      <c r="BA286" s="355">
        <v>10462.848962741311</v>
      </c>
      <c r="BB286" s="355">
        <v>8524.2088756697558</v>
      </c>
      <c r="BC286" s="355">
        <v>11211.328275954362</v>
      </c>
      <c r="BD286" s="355">
        <v>8435.9171202497564</v>
      </c>
      <c r="BE286" s="355">
        <v>10473.392800642776</v>
      </c>
      <c r="BF286" s="355">
        <v>8193.0382049557193</v>
      </c>
      <c r="BG286" s="355">
        <v>9899.0370296816345</v>
      </c>
      <c r="BH286" s="355">
        <v>8491.0209121139851</v>
      </c>
      <c r="BI286" s="355">
        <v>10108.740249253797</v>
      </c>
      <c r="BJ286" s="355">
        <v>8599.0848743790575</v>
      </c>
      <c r="BK286" s="355">
        <v>10677.195320117771</v>
      </c>
      <c r="BL286" s="355">
        <v>8695.9664843732644</v>
      </c>
      <c r="BM286" s="355">
        <v>8831.3524790949396</v>
      </c>
      <c r="BN286" s="355">
        <v>8168.9618750892205</v>
      </c>
      <c r="BO286" s="355">
        <v>10780.948695674346</v>
      </c>
      <c r="BP286" s="355">
        <v>8748.569070251122</v>
      </c>
      <c r="BQ286" s="355">
        <v>11909.856075942816</v>
      </c>
      <c r="BR286" s="355">
        <v>9815.7910069895643</v>
      </c>
      <c r="BS286" s="355">
        <v>8803.3708143410277</v>
      </c>
      <c r="BT286" s="355">
        <v>8304.3163743789592</v>
      </c>
      <c r="BU286" s="355">
        <v>9283.4228339795136</v>
      </c>
      <c r="BV286" s="355">
        <v>8689.7529588177131</v>
      </c>
      <c r="BW286" s="355">
        <v>10801.962525640003</v>
      </c>
      <c r="BX286" s="355">
        <v>8227.2450721819987</v>
      </c>
      <c r="CA286" s="293"/>
      <c r="CB286" s="293"/>
      <c r="CC286" s="354"/>
      <c r="CD286" s="354"/>
      <c r="CE286" s="293"/>
      <c r="CF286" s="354"/>
      <c r="CG286" s="293"/>
      <c r="CH286" s="293"/>
      <c r="CI286" s="293"/>
      <c r="CJ286" s="293"/>
      <c r="CK286" s="293"/>
      <c r="CL286" s="293"/>
      <c r="CM286" s="293"/>
      <c r="CN286" s="293"/>
    </row>
    <row r="287" spans="1:92" x14ac:dyDescent="0.35">
      <c r="A287" s="263"/>
      <c r="B287" s="311">
        <v>47880</v>
      </c>
      <c r="C287" s="355">
        <v>7970.5024428510278</v>
      </c>
      <c r="D287" s="355">
        <v>7343.7781806570774</v>
      </c>
      <c r="E287" s="355">
        <v>7732.1967219821699</v>
      </c>
      <c r="F287" s="355">
        <v>7124.2105479023621</v>
      </c>
      <c r="G287" s="355">
        <v>9299.3799017703823</v>
      </c>
      <c r="H287" s="355">
        <v>7579.0148447636302</v>
      </c>
      <c r="I287" s="355">
        <v>8695.3454943190663</v>
      </c>
      <c r="J287" s="355">
        <v>7058.9940462114228</v>
      </c>
      <c r="K287" s="355">
        <v>9139.2460542317149</v>
      </c>
      <c r="L287" s="355">
        <v>7502.8940572421616</v>
      </c>
      <c r="M287" s="355">
        <v>9139.2460542317149</v>
      </c>
      <c r="N287" s="355">
        <v>7502.8940572421616</v>
      </c>
      <c r="O287" s="355">
        <v>8901.951570321422</v>
      </c>
      <c r="P287" s="355">
        <v>7092.625050244741</v>
      </c>
      <c r="Q287" s="355">
        <v>10085.605452348102</v>
      </c>
      <c r="R287" s="355">
        <v>8123.1601088935131</v>
      </c>
      <c r="S287" s="355">
        <v>10759.644391727959</v>
      </c>
      <c r="T287" s="355">
        <v>8971.281494929879</v>
      </c>
      <c r="U287" s="355">
        <v>11133.825498121847</v>
      </c>
      <c r="V287" s="355">
        <v>8940.2243380454929</v>
      </c>
      <c r="W287" s="355">
        <v>12409.937253997548</v>
      </c>
      <c r="X287" s="355">
        <v>10175.621660103392</v>
      </c>
      <c r="Y287" s="355">
        <v>11195.603362875547</v>
      </c>
      <c r="Z287" s="355">
        <v>8728.6082798709776</v>
      </c>
      <c r="AA287" s="355">
        <v>10916.775174681965</v>
      </c>
      <c r="AB287" s="355">
        <v>9199.4098888295321</v>
      </c>
      <c r="AC287" s="355">
        <v>9861.5335620458045</v>
      </c>
      <c r="AD287" s="355">
        <v>8839.0273219866467</v>
      </c>
      <c r="AE287" s="355">
        <v>9590.0009588709945</v>
      </c>
      <c r="AF287" s="355">
        <v>8180.9244360231442</v>
      </c>
      <c r="AG287" s="355">
        <v>9892.8800496804161</v>
      </c>
      <c r="AH287" s="355">
        <v>8451.3237678745445</v>
      </c>
      <c r="AI287" s="355">
        <v>8236.3170374923284</v>
      </c>
      <c r="AJ287" s="355">
        <v>6956.0503663758036</v>
      </c>
      <c r="AK287" s="355">
        <v>8977.7774683121752</v>
      </c>
      <c r="AL287" s="355">
        <v>7655.2799888521204</v>
      </c>
      <c r="AM287" s="355">
        <v>8705.5343335502948</v>
      </c>
      <c r="AN287" s="355">
        <v>7423.1404165580871</v>
      </c>
      <c r="AO287" s="355">
        <v>8966.6834272768774</v>
      </c>
      <c r="AP287" s="355">
        <v>7645.8201876226094</v>
      </c>
      <c r="AQ287" s="355">
        <v>8983.3760368043822</v>
      </c>
      <c r="AR287" s="355">
        <v>8235.0421218628526</v>
      </c>
      <c r="AS287" s="355">
        <v>10849.68393218388</v>
      </c>
      <c r="AT287" s="355">
        <v>9115.0468738016189</v>
      </c>
      <c r="AU287" s="355">
        <v>10749.372209270989</v>
      </c>
      <c r="AV287" s="355">
        <v>9051.7758772679517</v>
      </c>
      <c r="AW287" s="355">
        <v>9425.8323085227512</v>
      </c>
      <c r="AX287" s="355">
        <v>7695.031473159821</v>
      </c>
      <c r="AY287" s="355">
        <v>11325.711136786456</v>
      </c>
      <c r="AZ287" s="355">
        <v>9779.9196267794923</v>
      </c>
      <c r="BA287" s="355">
        <v>9170.3627572031946</v>
      </c>
      <c r="BB287" s="355">
        <v>8090.0281847923052</v>
      </c>
      <c r="BC287" s="355">
        <v>8566.2796430654398</v>
      </c>
      <c r="BD287" s="355">
        <v>5402.1626329250012</v>
      </c>
      <c r="BE287" s="355">
        <v>8585.0221631326094</v>
      </c>
      <c r="BF287" s="355">
        <v>5716.677232255086</v>
      </c>
      <c r="BG287" s="355">
        <v>8786.7050548747266</v>
      </c>
      <c r="BH287" s="355">
        <v>8329.0566995507652</v>
      </c>
      <c r="BI287" s="355">
        <v>9186.8575521326948</v>
      </c>
      <c r="BJ287" s="355">
        <v>8548.9101989958344</v>
      </c>
      <c r="BK287" s="355">
        <v>10306.429895418069</v>
      </c>
      <c r="BL287" s="355">
        <v>7623.8163698321168</v>
      </c>
      <c r="BM287" s="355">
        <v>8455.869117250164</v>
      </c>
      <c r="BN287" s="355">
        <v>7544.5955591151669</v>
      </c>
      <c r="BO287" s="355">
        <v>10246.821463887331</v>
      </c>
      <c r="BP287" s="355">
        <v>7909.713965029071</v>
      </c>
      <c r="BQ287" s="355">
        <v>11444.173727641251</v>
      </c>
      <c r="BR287" s="355">
        <v>8588.8420789005741</v>
      </c>
      <c r="BS287" s="355">
        <v>6562.7842602455839</v>
      </c>
      <c r="BT287" s="355">
        <v>7040.0914546323738</v>
      </c>
      <c r="BU287" s="355">
        <v>6846.3398940957886</v>
      </c>
      <c r="BV287" s="355">
        <v>7198.7784242813486</v>
      </c>
      <c r="BW287" s="355">
        <v>10974.660670791047</v>
      </c>
      <c r="BX287" s="355">
        <v>8158.888485113348</v>
      </c>
      <c r="CA287" s="293"/>
      <c r="CB287" s="293"/>
      <c r="CC287" s="354"/>
      <c r="CD287" s="354"/>
      <c r="CE287" s="293"/>
      <c r="CF287" s="354"/>
      <c r="CG287" s="293"/>
      <c r="CH287" s="293"/>
      <c r="CI287" s="293"/>
      <c r="CJ287" s="293"/>
      <c r="CK287" s="293"/>
      <c r="CL287" s="293"/>
      <c r="CM287" s="293"/>
      <c r="CN287" s="293"/>
    </row>
    <row r="288" spans="1:92" x14ac:dyDescent="0.35">
      <c r="A288" s="263"/>
      <c r="B288" s="311">
        <v>47908</v>
      </c>
      <c r="C288" s="355">
        <v>8154.6524989311056</v>
      </c>
      <c r="D288" s="355">
        <v>6214.4113509354975</v>
      </c>
      <c r="E288" s="355">
        <v>8239.8621393332651</v>
      </c>
      <c r="F288" s="355">
        <v>6279.3470127057226</v>
      </c>
      <c r="G288" s="355">
        <v>8098.282532739493</v>
      </c>
      <c r="H288" s="355">
        <v>6441.5911645351207</v>
      </c>
      <c r="I288" s="355">
        <v>9084.3322486891484</v>
      </c>
      <c r="J288" s="355">
        <v>7140.506648723107</v>
      </c>
      <c r="K288" s="355">
        <v>9623.1384381503176</v>
      </c>
      <c r="L288" s="355">
        <v>7679.3128381842753</v>
      </c>
      <c r="M288" s="355">
        <v>9623.1384381503176</v>
      </c>
      <c r="N288" s="355">
        <v>7679.3128381842753</v>
      </c>
      <c r="O288" s="355">
        <v>7826.3843869633838</v>
      </c>
      <c r="P288" s="355">
        <v>6174.1926448017139</v>
      </c>
      <c r="Q288" s="355">
        <v>9780.3624176273479</v>
      </c>
      <c r="R288" s="355">
        <v>7490.2053654046267</v>
      </c>
      <c r="S288" s="355">
        <v>10192.984663842321</v>
      </c>
      <c r="T288" s="355">
        <v>8021.7726622142109</v>
      </c>
      <c r="U288" s="355">
        <v>10728.718762278377</v>
      </c>
      <c r="V288" s="355">
        <v>8118.8701318569547</v>
      </c>
      <c r="W288" s="355">
        <v>12196.554109796887</v>
      </c>
      <c r="X288" s="355">
        <v>9488.7731303861983</v>
      </c>
      <c r="Y288" s="355">
        <v>11089.894109036621</v>
      </c>
      <c r="Z288" s="355">
        <v>8340.8090153364556</v>
      </c>
      <c r="AA288" s="355">
        <v>10864.834779679073</v>
      </c>
      <c r="AB288" s="355">
        <v>8524.7737414375697</v>
      </c>
      <c r="AC288" s="355">
        <v>9222.8608807666624</v>
      </c>
      <c r="AD288" s="355">
        <v>7551.1565130854387</v>
      </c>
      <c r="AE288" s="355">
        <v>9391.4391922786799</v>
      </c>
      <c r="AF288" s="355">
        <v>7447.824006034687</v>
      </c>
      <c r="AG288" s="355">
        <v>9853.2297332328726</v>
      </c>
      <c r="AH288" s="355">
        <v>7838.4963911906916</v>
      </c>
      <c r="AI288" s="355">
        <v>8812.9244684091464</v>
      </c>
      <c r="AJ288" s="355">
        <v>7163.771825460688</v>
      </c>
      <c r="AK288" s="355">
        <v>8993.9842652741263</v>
      </c>
      <c r="AL288" s="355">
        <v>6774.7686456243282</v>
      </c>
      <c r="AM288" s="355">
        <v>8526.5526694802957</v>
      </c>
      <c r="AN288" s="355">
        <v>6422.6731976274914</v>
      </c>
      <c r="AO288" s="355">
        <v>8819.5728643288367</v>
      </c>
      <c r="AP288" s="355">
        <v>6643.3922883045007</v>
      </c>
      <c r="AQ288" s="355">
        <v>8442.9667905769602</v>
      </c>
      <c r="AR288" s="355">
        <v>7180.3483316652937</v>
      </c>
      <c r="AS288" s="355">
        <v>10665.898162264411</v>
      </c>
      <c r="AT288" s="355">
        <v>8539.2899764804824</v>
      </c>
      <c r="AU288" s="355">
        <v>10673.968398539033</v>
      </c>
      <c r="AV288" s="355">
        <v>8545.9414030798107</v>
      </c>
      <c r="AW288" s="355">
        <v>10136.314722689542</v>
      </c>
      <c r="AX288" s="355">
        <v>7633.9827875027177</v>
      </c>
      <c r="AY288" s="355">
        <v>11080.44321391978</v>
      </c>
      <c r="AZ288" s="355">
        <v>9052.7214922866769</v>
      </c>
      <c r="BA288" s="355">
        <v>9338.0636012672021</v>
      </c>
      <c r="BB288" s="355">
        <v>7583.3758850178092</v>
      </c>
      <c r="BC288" s="355">
        <v>9623.3068924579311</v>
      </c>
      <c r="BD288" s="355">
        <v>5991.5719830853895</v>
      </c>
      <c r="BE288" s="355">
        <v>9063.9008122006453</v>
      </c>
      <c r="BF288" s="355">
        <v>6196.6777438631379</v>
      </c>
      <c r="BG288" s="355">
        <v>8872.6787457315386</v>
      </c>
      <c r="BH288" s="355">
        <v>7685.6583183685816</v>
      </c>
      <c r="BI288" s="355">
        <v>9156.5035939206609</v>
      </c>
      <c r="BJ288" s="355">
        <v>7942.2306824400594</v>
      </c>
      <c r="BK288" s="355">
        <v>7568.9841908281524</v>
      </c>
      <c r="BL288" s="355">
        <v>6917.8783817717476</v>
      </c>
      <c r="BM288" s="355">
        <v>6986.6634644627429</v>
      </c>
      <c r="BN288" s="355">
        <v>7338.2646371815536</v>
      </c>
      <c r="BO288" s="355">
        <v>7604.1918686222089</v>
      </c>
      <c r="BP288" s="355">
        <v>7253.0012170778009</v>
      </c>
      <c r="BQ288" s="355">
        <v>7953.1621770947058</v>
      </c>
      <c r="BR288" s="355">
        <v>7387.8388881145811</v>
      </c>
      <c r="BS288" s="355">
        <v>5608.7530792936423</v>
      </c>
      <c r="BT288" s="355">
        <v>6403.8063863341858</v>
      </c>
      <c r="BU288" s="355">
        <v>5793.4256566066197</v>
      </c>
      <c r="BV288" s="355">
        <v>6523.5860999674233</v>
      </c>
      <c r="BW288" s="355">
        <v>10054.890658673059</v>
      </c>
      <c r="BX288" s="355">
        <v>7646.2303980131765</v>
      </c>
      <c r="CA288" s="293"/>
      <c r="CB288" s="293"/>
      <c r="CC288" s="354"/>
      <c r="CD288" s="354"/>
      <c r="CE288" s="293"/>
      <c r="CF288" s="354"/>
      <c r="CG288" s="293"/>
      <c r="CH288" s="293"/>
      <c r="CI288" s="293"/>
      <c r="CJ288" s="293"/>
      <c r="CK288" s="293"/>
      <c r="CL288" s="293"/>
      <c r="CM288" s="293"/>
      <c r="CN288" s="293"/>
    </row>
    <row r="289" spans="1:92" x14ac:dyDescent="0.35">
      <c r="A289" s="263"/>
      <c r="B289" s="311">
        <v>47939</v>
      </c>
      <c r="C289" s="355">
        <v>7106.760225646306</v>
      </c>
      <c r="D289" s="355">
        <v>4948.1595148410961</v>
      </c>
      <c r="E289" s="355">
        <v>7199.0902780080496</v>
      </c>
      <c r="F289" s="355">
        <v>5012.4453233661743</v>
      </c>
      <c r="G289" s="355">
        <v>6141.1354152439144</v>
      </c>
      <c r="H289" s="355">
        <v>4916.4356825862315</v>
      </c>
      <c r="I289" s="355">
        <v>7366.3258922443774</v>
      </c>
      <c r="J289" s="355">
        <v>5685.0292812124299</v>
      </c>
      <c r="K289" s="355">
        <v>7940.1155520647162</v>
      </c>
      <c r="L289" s="355">
        <v>6258.819295777932</v>
      </c>
      <c r="M289" s="355">
        <v>7940.1155520647162</v>
      </c>
      <c r="N289" s="355">
        <v>6258.819295777932</v>
      </c>
      <c r="O289" s="355">
        <v>6088.024097874204</v>
      </c>
      <c r="P289" s="355">
        <v>5071.0544353136866</v>
      </c>
      <c r="Q289" s="355">
        <v>9053.2461253986457</v>
      </c>
      <c r="R289" s="355">
        <v>7473.2213448718512</v>
      </c>
      <c r="S289" s="355">
        <v>8196.9290742094618</v>
      </c>
      <c r="T289" s="355">
        <v>7235.2979162084175</v>
      </c>
      <c r="U289" s="355">
        <v>9613.3149415835633</v>
      </c>
      <c r="V289" s="355">
        <v>8048.2555013471492</v>
      </c>
      <c r="W289" s="355">
        <v>9672.1059964050364</v>
      </c>
      <c r="X289" s="355">
        <v>8390.425817376301</v>
      </c>
      <c r="Y289" s="355">
        <v>8731.284672287069</v>
      </c>
      <c r="Z289" s="355">
        <v>7300.9567402623297</v>
      </c>
      <c r="AA289" s="355">
        <v>8854.5287293541678</v>
      </c>
      <c r="AB289" s="355">
        <v>7691.9349324865489</v>
      </c>
      <c r="AC289" s="355">
        <v>8200.1030038284825</v>
      </c>
      <c r="AD289" s="355">
        <v>7213.9278606297312</v>
      </c>
      <c r="AE289" s="355">
        <v>7842.6141148840188</v>
      </c>
      <c r="AF289" s="355">
        <v>6915.7287397392965</v>
      </c>
      <c r="AG289" s="355">
        <v>7957.0580350921637</v>
      </c>
      <c r="AH289" s="355">
        <v>7015.7878726655972</v>
      </c>
      <c r="AI289" s="355">
        <v>8340.3411728727842</v>
      </c>
      <c r="AJ289" s="355">
        <v>7101.1628971826258</v>
      </c>
      <c r="AK289" s="355">
        <v>9039.6586495392385</v>
      </c>
      <c r="AL289" s="355">
        <v>6765.8360248365989</v>
      </c>
      <c r="AM289" s="355">
        <v>8580.6515834686943</v>
      </c>
      <c r="AN289" s="355">
        <v>6422.2869303768284</v>
      </c>
      <c r="AO289" s="355">
        <v>8974.8639826199633</v>
      </c>
      <c r="AP289" s="355">
        <v>6717.3397144496939</v>
      </c>
      <c r="AQ289" s="355">
        <v>9187.7822071090977</v>
      </c>
      <c r="AR289" s="355">
        <v>7310.2292213054643</v>
      </c>
      <c r="AS289" s="355">
        <v>8578.6222437780762</v>
      </c>
      <c r="AT289" s="355">
        <v>7760.1936992574665</v>
      </c>
      <c r="AU289" s="355">
        <v>8638.6131600375174</v>
      </c>
      <c r="AV289" s="355">
        <v>7816.1903375618331</v>
      </c>
      <c r="AW289" s="355">
        <v>7426.6556236235738</v>
      </c>
      <c r="AX289" s="355">
        <v>6925.4005516884154</v>
      </c>
      <c r="AY289" s="355">
        <v>9043.6465192733449</v>
      </c>
      <c r="AZ289" s="355">
        <v>8115.7684111843764</v>
      </c>
      <c r="BA289" s="355">
        <v>7248.012033180079</v>
      </c>
      <c r="BB289" s="355">
        <v>6763.5980687142674</v>
      </c>
      <c r="BC289" s="355">
        <v>6177.738951196724</v>
      </c>
      <c r="BD289" s="355">
        <v>3571.1517207027259</v>
      </c>
      <c r="BE289" s="355">
        <v>6951.6353408783252</v>
      </c>
      <c r="BF289" s="355">
        <v>3925.3560507982256</v>
      </c>
      <c r="BG289" s="355">
        <v>7266.791150955376</v>
      </c>
      <c r="BH289" s="355">
        <v>7417.3688237409269</v>
      </c>
      <c r="BI289" s="355">
        <v>8049.8899940468382</v>
      </c>
      <c r="BJ289" s="355">
        <v>7757.9725305638685</v>
      </c>
      <c r="BK289" s="355">
        <v>6703.0393588814441</v>
      </c>
      <c r="BL289" s="355">
        <v>6127.2049941758651</v>
      </c>
      <c r="BM289" s="355">
        <v>6757.9056842696018</v>
      </c>
      <c r="BN289" s="355">
        <v>7386.6357116306954</v>
      </c>
      <c r="BO289" s="355">
        <v>7888.0266489639271</v>
      </c>
      <c r="BP289" s="355">
        <v>7014.725364342984</v>
      </c>
      <c r="BQ289" s="355">
        <v>6907.0058247535908</v>
      </c>
      <c r="BR289" s="355">
        <v>6355.2797198350218</v>
      </c>
      <c r="BS289" s="355">
        <v>4172.8167527184696</v>
      </c>
      <c r="BT289" s="355">
        <v>5935.6287987796159</v>
      </c>
      <c r="BU289" s="355">
        <v>4268.4177174848401</v>
      </c>
      <c r="BV289" s="355">
        <v>6122.7172327586868</v>
      </c>
      <c r="BW289" s="355">
        <v>10097.006016881014</v>
      </c>
      <c r="BX289" s="355">
        <v>7527.6245521276369</v>
      </c>
      <c r="CA289" s="293"/>
      <c r="CB289" s="293"/>
      <c r="CC289" s="354"/>
      <c r="CD289" s="354"/>
      <c r="CE289" s="293"/>
      <c r="CF289" s="354"/>
      <c r="CG289" s="293"/>
      <c r="CH289" s="293"/>
      <c r="CI289" s="293"/>
      <c r="CJ289" s="293"/>
      <c r="CK289" s="293"/>
      <c r="CL289" s="293"/>
      <c r="CM289" s="293"/>
      <c r="CN289" s="293"/>
    </row>
    <row r="290" spans="1:92" x14ac:dyDescent="0.35">
      <c r="A290" s="263"/>
      <c r="B290" s="311">
        <v>47969</v>
      </c>
      <c r="C290" s="355">
        <v>7219.9846831235272</v>
      </c>
      <c r="D290" s="355">
        <v>6099.6335660034938</v>
      </c>
      <c r="E290" s="355">
        <v>7359.393838824969</v>
      </c>
      <c r="F290" s="355">
        <v>6223.893688026068</v>
      </c>
      <c r="G290" s="355">
        <v>6221.0719432831802</v>
      </c>
      <c r="H290" s="355">
        <v>5216.0723008445029</v>
      </c>
      <c r="I290" s="355">
        <v>7543.0423818176905</v>
      </c>
      <c r="J290" s="355">
        <v>6147.1117406866433</v>
      </c>
      <c r="K290" s="355">
        <v>8118.0811529983202</v>
      </c>
      <c r="L290" s="355">
        <v>6722.1512229021255</v>
      </c>
      <c r="M290" s="355">
        <v>8118.0811529983202</v>
      </c>
      <c r="N290" s="355">
        <v>6722.1512229021255</v>
      </c>
      <c r="O290" s="355">
        <v>5729.0816714171569</v>
      </c>
      <c r="P290" s="355">
        <v>4932.5646477149221</v>
      </c>
      <c r="Q290" s="355">
        <v>9351.7551547813091</v>
      </c>
      <c r="R290" s="355">
        <v>7401.8091407153915</v>
      </c>
      <c r="S290" s="355">
        <v>9086.4861203068867</v>
      </c>
      <c r="T290" s="355">
        <v>7572.8762161259519</v>
      </c>
      <c r="U290" s="355">
        <v>10476.12508616316</v>
      </c>
      <c r="V290" s="355">
        <v>8372.7158700583896</v>
      </c>
      <c r="W290" s="355">
        <v>10761.408242281563</v>
      </c>
      <c r="X290" s="355">
        <v>8801.4721012744794</v>
      </c>
      <c r="Y290" s="355">
        <v>9714.8529400549069</v>
      </c>
      <c r="Z290" s="355">
        <v>7528.0434802115542</v>
      </c>
      <c r="AA290" s="355">
        <v>10215.317201667007</v>
      </c>
      <c r="AB290" s="355">
        <v>8472.2436670180577</v>
      </c>
      <c r="AC290" s="355">
        <v>9296.5986958761659</v>
      </c>
      <c r="AD290" s="355">
        <v>7644.761991328086</v>
      </c>
      <c r="AE290" s="355">
        <v>8875.7772746758274</v>
      </c>
      <c r="AF290" s="355">
        <v>7439.2663043438288</v>
      </c>
      <c r="AG290" s="355">
        <v>8937.7302815620715</v>
      </c>
      <c r="AH290" s="355">
        <v>7442.4100463932073</v>
      </c>
      <c r="AI290" s="355">
        <v>10070.877008165731</v>
      </c>
      <c r="AJ290" s="355">
        <v>7750.2608523596164</v>
      </c>
      <c r="AK290" s="355">
        <v>9079.5887064194121</v>
      </c>
      <c r="AL290" s="355">
        <v>8186.6972394409622</v>
      </c>
      <c r="AM290" s="355">
        <v>8806.0642126000475</v>
      </c>
      <c r="AN290" s="355">
        <v>7940.0712863416447</v>
      </c>
      <c r="AO290" s="355">
        <v>9204.9932163997019</v>
      </c>
      <c r="AP290" s="355">
        <v>8299.7694048071335</v>
      </c>
      <c r="AQ290" s="355">
        <v>8577.5486354334771</v>
      </c>
      <c r="AR290" s="355">
        <v>8927.7755613746303</v>
      </c>
      <c r="AS290" s="355">
        <v>9473.2024002719299</v>
      </c>
      <c r="AT290" s="355">
        <v>8081.7240520787145</v>
      </c>
      <c r="AU290" s="355">
        <v>9597.0275127622826</v>
      </c>
      <c r="AV290" s="355">
        <v>8193.0148355766814</v>
      </c>
      <c r="AW290" s="355">
        <v>7948.116339366301</v>
      </c>
      <c r="AX290" s="355">
        <v>6130.8998170495843</v>
      </c>
      <c r="AY290" s="355">
        <v>9620.6346169391545</v>
      </c>
      <c r="AZ290" s="355">
        <v>8431.7516074118757</v>
      </c>
      <c r="BA290" s="355">
        <v>8124.3648181799781</v>
      </c>
      <c r="BB290" s="355">
        <v>7402.7726634994915</v>
      </c>
      <c r="BC290" s="355">
        <v>7032.6169245113942</v>
      </c>
      <c r="BD290" s="355">
        <v>2997.1661501108665</v>
      </c>
      <c r="BE290" s="355">
        <v>8026.859067728351</v>
      </c>
      <c r="BF290" s="355">
        <v>4149.0182422495982</v>
      </c>
      <c r="BG290" s="355">
        <v>8109.7467233914704</v>
      </c>
      <c r="BH290" s="355">
        <v>7693.0898708514878</v>
      </c>
      <c r="BI290" s="355">
        <v>8882.5028283912707</v>
      </c>
      <c r="BJ290" s="355">
        <v>7969.0535182164867</v>
      </c>
      <c r="BK290" s="355">
        <v>5928.0878970791073</v>
      </c>
      <c r="BL290" s="355">
        <v>5554.9616269887138</v>
      </c>
      <c r="BM290" s="355">
        <v>7902.2669760933932</v>
      </c>
      <c r="BN290" s="355">
        <v>7587.5683733259739</v>
      </c>
      <c r="BO290" s="355">
        <v>8055.6100082767689</v>
      </c>
      <c r="BP290" s="355">
        <v>6768.5209926377102</v>
      </c>
      <c r="BQ290" s="355">
        <v>6070.0751438292118</v>
      </c>
      <c r="BR290" s="355">
        <v>5688.2939901916261</v>
      </c>
      <c r="BS290" s="355">
        <v>3508.151724215169</v>
      </c>
      <c r="BT290" s="355">
        <v>5534.8935755521024</v>
      </c>
      <c r="BU290" s="355">
        <v>3537.2006802711367</v>
      </c>
      <c r="BV290" s="355">
        <v>5734.6426371244561</v>
      </c>
      <c r="BW290" s="355">
        <v>9777.840360546712</v>
      </c>
      <c r="BX290" s="355">
        <v>6545.6489648268971</v>
      </c>
      <c r="CA290" s="293"/>
      <c r="CB290" s="293"/>
      <c r="CC290" s="354"/>
      <c r="CD290" s="354"/>
      <c r="CE290" s="293"/>
      <c r="CF290" s="354"/>
      <c r="CG290" s="293"/>
      <c r="CH290" s="293"/>
      <c r="CI290" s="293"/>
      <c r="CJ290" s="293"/>
      <c r="CK290" s="293"/>
      <c r="CL290" s="293"/>
      <c r="CM290" s="293"/>
      <c r="CN290" s="293"/>
    </row>
    <row r="291" spans="1:92" x14ac:dyDescent="0.35">
      <c r="A291" s="263"/>
      <c r="B291" s="311">
        <v>48000</v>
      </c>
      <c r="C291" s="355">
        <v>7691.8094741573514</v>
      </c>
      <c r="D291" s="355">
        <v>5983.1528955377571</v>
      </c>
      <c r="E291" s="355">
        <v>7835.9520482186044</v>
      </c>
      <c r="F291" s="355">
        <v>6101.6210123716692</v>
      </c>
      <c r="G291" s="355">
        <v>7391.1773841217509</v>
      </c>
      <c r="H291" s="355">
        <v>5750.2428571733444</v>
      </c>
      <c r="I291" s="355">
        <v>8577.5841256643907</v>
      </c>
      <c r="J291" s="355">
        <v>6541.2115059081434</v>
      </c>
      <c r="K291" s="355">
        <v>9136.8729579732772</v>
      </c>
      <c r="L291" s="355">
        <v>7100.5003382170289</v>
      </c>
      <c r="M291" s="355">
        <v>9138.5956341048659</v>
      </c>
      <c r="N291" s="355">
        <v>7100.5003382170289</v>
      </c>
      <c r="O291" s="355">
        <v>6267.7137203822804</v>
      </c>
      <c r="P291" s="355">
        <v>5010.480794433849</v>
      </c>
      <c r="Q291" s="355">
        <v>11028.431737843921</v>
      </c>
      <c r="R291" s="355">
        <v>7898.6327528233114</v>
      </c>
      <c r="S291" s="355">
        <v>10444.380012724527</v>
      </c>
      <c r="T291" s="355">
        <v>7981.658914071385</v>
      </c>
      <c r="U291" s="355">
        <v>12708.605200889398</v>
      </c>
      <c r="V291" s="355">
        <v>9088.7336124079793</v>
      </c>
      <c r="W291" s="355">
        <v>12817.295193988642</v>
      </c>
      <c r="X291" s="355">
        <v>9359.1299208354794</v>
      </c>
      <c r="Y291" s="355">
        <v>11859.493284133734</v>
      </c>
      <c r="Z291" s="355">
        <v>8539.1540913117788</v>
      </c>
      <c r="AA291" s="355">
        <v>11561.97254075276</v>
      </c>
      <c r="AB291" s="355">
        <v>8864.28540099159</v>
      </c>
      <c r="AC291" s="355">
        <v>11253.473832771637</v>
      </c>
      <c r="AD291" s="355">
        <v>8637.3619536022725</v>
      </c>
      <c r="AE291" s="355">
        <v>10093.332082055234</v>
      </c>
      <c r="AF291" s="355">
        <v>7745.0457069156919</v>
      </c>
      <c r="AG291" s="355">
        <v>10849.223128014271</v>
      </c>
      <c r="AH291" s="355">
        <v>8322.8151754781702</v>
      </c>
      <c r="AI291" s="355">
        <v>11068.643234038447</v>
      </c>
      <c r="AJ291" s="355">
        <v>8514.2034875628979</v>
      </c>
      <c r="AK291" s="355">
        <v>9801.4558291966023</v>
      </c>
      <c r="AL291" s="355">
        <v>8879.1072827679618</v>
      </c>
      <c r="AM291" s="355">
        <v>9519.1646840210669</v>
      </c>
      <c r="AN291" s="355">
        <v>8623.3806431066714</v>
      </c>
      <c r="AO291" s="355">
        <v>9859.6417767626663</v>
      </c>
      <c r="AP291" s="355">
        <v>8931.8177453555309</v>
      </c>
      <c r="AQ291" s="355">
        <v>9310.8566630229361</v>
      </c>
      <c r="AR291" s="355">
        <v>9080.2361096235818</v>
      </c>
      <c r="AS291" s="355">
        <v>11394.655872648671</v>
      </c>
      <c r="AT291" s="355">
        <v>8959.1723554413602</v>
      </c>
      <c r="AU291" s="355">
        <v>11506.764760937946</v>
      </c>
      <c r="AV291" s="355">
        <v>9047.0377895326656</v>
      </c>
      <c r="AW291" s="355">
        <v>9930.8740541833322</v>
      </c>
      <c r="AX291" s="355">
        <v>7441.146571733806</v>
      </c>
      <c r="AY291" s="355">
        <v>11480.268873974997</v>
      </c>
      <c r="AZ291" s="355">
        <v>9058.0710529359749</v>
      </c>
      <c r="BA291" s="355">
        <v>9930.1396921510204</v>
      </c>
      <c r="BB291" s="355">
        <v>8223.1198001145949</v>
      </c>
      <c r="BC291" s="355">
        <v>9400.6670090194439</v>
      </c>
      <c r="BD291" s="355">
        <v>5687.145524677685</v>
      </c>
      <c r="BE291" s="355">
        <v>9815.0469744714519</v>
      </c>
      <c r="BF291" s="355">
        <v>7166.8504277914453</v>
      </c>
      <c r="BG291" s="355">
        <v>9590.9163559997778</v>
      </c>
      <c r="BH291" s="355">
        <v>8489.5432168081752</v>
      </c>
      <c r="BI291" s="355">
        <v>10541.663045102841</v>
      </c>
      <c r="BJ291" s="355">
        <v>8762.4113899954336</v>
      </c>
      <c r="BK291" s="355">
        <v>2570.0395298850044</v>
      </c>
      <c r="BL291" s="355">
        <v>2665.7138429970382</v>
      </c>
      <c r="BM291" s="355">
        <v>7916.6316915079879</v>
      </c>
      <c r="BN291" s="355">
        <v>7587.5516664281058</v>
      </c>
      <c r="BO291" s="355">
        <v>7426.2924702951341</v>
      </c>
      <c r="BP291" s="355">
        <v>6465.6730765996017</v>
      </c>
      <c r="BQ291" s="355">
        <v>3407.3991649194459</v>
      </c>
      <c r="BR291" s="355">
        <v>3533.7197032367103</v>
      </c>
      <c r="BS291" s="355">
        <v>2895.1192453459439</v>
      </c>
      <c r="BT291" s="355">
        <v>4329.7998459507062</v>
      </c>
      <c r="BU291" s="355">
        <v>3053.3131876918983</v>
      </c>
      <c r="BV291" s="355">
        <v>4517.655047870192</v>
      </c>
      <c r="BW291" s="355">
        <v>8994.3071865598249</v>
      </c>
      <c r="BX291" s="355">
        <v>6324.2196469102082</v>
      </c>
      <c r="CA291" s="293"/>
      <c r="CB291" s="293"/>
      <c r="CC291" s="354"/>
      <c r="CD291" s="354"/>
      <c r="CE291" s="293"/>
      <c r="CF291" s="354"/>
      <c r="CG291" s="293"/>
      <c r="CH291" s="293"/>
      <c r="CI291" s="293"/>
      <c r="CJ291" s="293"/>
      <c r="CK291" s="293"/>
      <c r="CL291" s="293"/>
      <c r="CM291" s="293"/>
      <c r="CN291" s="293"/>
    </row>
    <row r="292" spans="1:92" x14ac:dyDescent="0.35">
      <c r="A292" s="263"/>
      <c r="B292" s="311">
        <v>48030</v>
      </c>
      <c r="C292" s="355">
        <v>9064.5945665462386</v>
      </c>
      <c r="D292" s="355">
        <v>7647.5122436269476</v>
      </c>
      <c r="E292" s="355">
        <v>9233.1732048609792</v>
      </c>
      <c r="F292" s="355">
        <v>7789.7367183192728</v>
      </c>
      <c r="G292" s="355">
        <v>9422.4222450694961</v>
      </c>
      <c r="H292" s="355">
        <v>7523.5717867079784</v>
      </c>
      <c r="I292" s="355">
        <v>10548.640293388069</v>
      </c>
      <c r="J292" s="355">
        <v>8421.9696016473154</v>
      </c>
      <c r="K292" s="355">
        <v>11076.545652937411</v>
      </c>
      <c r="L292" s="355">
        <v>8949.8749611966559</v>
      </c>
      <c r="M292" s="355">
        <v>11076.545652937411</v>
      </c>
      <c r="N292" s="355">
        <v>8949.8749611966559</v>
      </c>
      <c r="O292" s="355">
        <v>7847.8639082475938</v>
      </c>
      <c r="P292" s="355">
        <v>5962.3280895306434</v>
      </c>
      <c r="Q292" s="355">
        <v>13687.826242010862</v>
      </c>
      <c r="R292" s="355">
        <v>9590.6394369810187</v>
      </c>
      <c r="S292" s="355">
        <v>13285.595166326382</v>
      </c>
      <c r="T292" s="355">
        <v>9764.045075505046</v>
      </c>
      <c r="U292" s="355">
        <v>15629.169110717568</v>
      </c>
      <c r="V292" s="355">
        <v>10700.729039185295</v>
      </c>
      <c r="W292" s="355">
        <v>15501.523777397506</v>
      </c>
      <c r="X292" s="355">
        <v>10625.601024806878</v>
      </c>
      <c r="Y292" s="355">
        <v>14803.50631863721</v>
      </c>
      <c r="Z292" s="355">
        <v>10250.194238515158</v>
      </c>
      <c r="AA292" s="355">
        <v>14057.111446029889</v>
      </c>
      <c r="AB292" s="355">
        <v>10357.864072899862</v>
      </c>
      <c r="AC292" s="355">
        <v>12757.117474875628</v>
      </c>
      <c r="AD292" s="355">
        <v>9559.8186752593429</v>
      </c>
      <c r="AE292" s="355">
        <v>12425.689778674463</v>
      </c>
      <c r="AF292" s="355">
        <v>9099.9837171426534</v>
      </c>
      <c r="AG292" s="355">
        <v>13165.197294569558</v>
      </c>
      <c r="AH292" s="355">
        <v>9878.6767804271658</v>
      </c>
      <c r="AI292" s="355">
        <v>11834.250624301489</v>
      </c>
      <c r="AJ292" s="355">
        <v>8731.5839400700333</v>
      </c>
      <c r="AK292" s="355">
        <v>10717.297636198658</v>
      </c>
      <c r="AL292" s="355">
        <v>8865.255828631869</v>
      </c>
      <c r="AM292" s="355">
        <v>10491.481861557473</v>
      </c>
      <c r="AN292" s="355">
        <v>8678.4629746596947</v>
      </c>
      <c r="AO292" s="355">
        <v>10829.054249578969</v>
      </c>
      <c r="AP292" s="355">
        <v>8957.6999317807458</v>
      </c>
      <c r="AQ292" s="355">
        <v>11921.318409799949</v>
      </c>
      <c r="AR292" s="355">
        <v>9861.2113897530271</v>
      </c>
      <c r="AS292" s="355">
        <v>14454.862941306015</v>
      </c>
      <c r="AT292" s="355">
        <v>10855.10956941961</v>
      </c>
      <c r="AU292" s="355">
        <v>14364.803389717797</v>
      </c>
      <c r="AV292" s="355">
        <v>10790.408115436805</v>
      </c>
      <c r="AW292" s="355">
        <v>13506.673979367068</v>
      </c>
      <c r="AX292" s="355">
        <v>9537.1577636936927</v>
      </c>
      <c r="AY292" s="355">
        <v>14377.311737119275</v>
      </c>
      <c r="AZ292" s="355">
        <v>10839.634706791145</v>
      </c>
      <c r="BA292" s="355">
        <v>13647.292459342481</v>
      </c>
      <c r="BB292" s="355">
        <v>10205.658654205321</v>
      </c>
      <c r="BC292" s="355">
        <v>13740.13042956255</v>
      </c>
      <c r="BD292" s="355">
        <v>8970.3321709488573</v>
      </c>
      <c r="BE292" s="355">
        <v>13811.75711356009</v>
      </c>
      <c r="BF292" s="355">
        <v>9645.5365999853184</v>
      </c>
      <c r="BG292" s="355">
        <v>12484.200442815547</v>
      </c>
      <c r="BH292" s="355">
        <v>9761.3569731848129</v>
      </c>
      <c r="BI292" s="355">
        <v>12710.464853255966</v>
      </c>
      <c r="BJ292" s="355">
        <v>9925.7437131998886</v>
      </c>
      <c r="BK292" s="355">
        <v>9629.5785361415183</v>
      </c>
      <c r="BL292" s="355">
        <v>8167.5817285218018</v>
      </c>
      <c r="BM292" s="355">
        <v>10777.747752621803</v>
      </c>
      <c r="BN292" s="355">
        <v>9193.5176851117685</v>
      </c>
      <c r="BO292" s="355">
        <v>13366.25992495951</v>
      </c>
      <c r="BP292" s="355">
        <v>9092.9427074682444</v>
      </c>
      <c r="BQ292" s="355">
        <v>10014.69830857769</v>
      </c>
      <c r="BR292" s="355">
        <v>8363.7821525026902</v>
      </c>
      <c r="BS292" s="355">
        <v>5734.7974520989947</v>
      </c>
      <c r="BT292" s="355">
        <v>7291.031734962834</v>
      </c>
      <c r="BU292" s="355">
        <v>6314.1429660492295</v>
      </c>
      <c r="BV292" s="355">
        <v>7638.6932654152097</v>
      </c>
      <c r="BW292" s="355">
        <v>10188.655621897058</v>
      </c>
      <c r="BX292" s="355">
        <v>6922.404225337943</v>
      </c>
      <c r="CA292" s="293"/>
      <c r="CB292" s="293"/>
      <c r="CC292" s="354"/>
      <c r="CD292" s="354"/>
      <c r="CE292" s="293"/>
      <c r="CF292" s="354"/>
      <c r="CG292" s="293"/>
      <c r="CH292" s="293"/>
      <c r="CI292" s="293"/>
      <c r="CJ292" s="293"/>
      <c r="CK292" s="293"/>
      <c r="CL292" s="293"/>
      <c r="CM292" s="293"/>
      <c r="CN292" s="293"/>
    </row>
    <row r="293" spans="1:92" x14ac:dyDescent="0.35">
      <c r="A293" s="263"/>
      <c r="B293" s="311">
        <v>48061</v>
      </c>
      <c r="C293" s="355">
        <v>9366.1413417618678</v>
      </c>
      <c r="D293" s="355">
        <v>7951.7059800604147</v>
      </c>
      <c r="E293" s="355">
        <v>9532.8951367823847</v>
      </c>
      <c r="F293" s="355">
        <v>8093.2773167164323</v>
      </c>
      <c r="G293" s="355">
        <v>9154.3807583670296</v>
      </c>
      <c r="H293" s="355">
        <v>7380.8506214352046</v>
      </c>
      <c r="I293" s="355">
        <v>10323.850233809457</v>
      </c>
      <c r="J293" s="355">
        <v>8340.2893359063528</v>
      </c>
      <c r="K293" s="355">
        <v>10853.301062063885</v>
      </c>
      <c r="L293" s="355">
        <v>8869.7401641607812</v>
      </c>
      <c r="M293" s="355">
        <v>10853.301062063885</v>
      </c>
      <c r="N293" s="355">
        <v>8869.7401641607812</v>
      </c>
      <c r="O293" s="355">
        <v>7987.289701166218</v>
      </c>
      <c r="P293" s="355">
        <v>6012.6351526300932</v>
      </c>
      <c r="Q293" s="355">
        <v>12159.690387667979</v>
      </c>
      <c r="R293" s="355">
        <v>8961.786281794115</v>
      </c>
      <c r="S293" s="355">
        <v>12396.114904128321</v>
      </c>
      <c r="T293" s="355">
        <v>9060.5342619783478</v>
      </c>
      <c r="U293" s="355">
        <v>14713.223536382264</v>
      </c>
      <c r="V293" s="355">
        <v>10145.997090729297</v>
      </c>
      <c r="W293" s="355">
        <v>14973.737137936849</v>
      </c>
      <c r="X293" s="355">
        <v>10262.31888718058</v>
      </c>
      <c r="Y293" s="355">
        <v>14671.64130868509</v>
      </c>
      <c r="Z293" s="355">
        <v>9956.3984747701488</v>
      </c>
      <c r="AA293" s="355">
        <v>13818.285605983147</v>
      </c>
      <c r="AB293" s="355">
        <v>10177.988393985706</v>
      </c>
      <c r="AC293" s="355">
        <v>13366.341675075688</v>
      </c>
      <c r="AD293" s="355">
        <v>9775.8986001427766</v>
      </c>
      <c r="AE293" s="355">
        <v>12715.058961947643</v>
      </c>
      <c r="AF293" s="355">
        <v>9200.5737225376251</v>
      </c>
      <c r="AG293" s="355">
        <v>13212.767296627952</v>
      </c>
      <c r="AH293" s="355">
        <v>9909.1819259246749</v>
      </c>
      <c r="AI293" s="355">
        <v>13067.280489756842</v>
      </c>
      <c r="AJ293" s="355">
        <v>9648.8176432973178</v>
      </c>
      <c r="AK293" s="355">
        <v>11524.405166634611</v>
      </c>
      <c r="AL293" s="355">
        <v>9168.6430959431673</v>
      </c>
      <c r="AM293" s="355">
        <v>11340.116086524944</v>
      </c>
      <c r="AN293" s="355">
        <v>9022.0254807540405</v>
      </c>
      <c r="AO293" s="355">
        <v>11696.786862420648</v>
      </c>
      <c r="AP293" s="355">
        <v>9305.7873755899363</v>
      </c>
      <c r="AQ293" s="355">
        <v>12852.734430638631</v>
      </c>
      <c r="AR293" s="355">
        <v>10225.441842555289</v>
      </c>
      <c r="AS293" s="355">
        <v>14071.283709230809</v>
      </c>
      <c r="AT293" s="355">
        <v>10444.765407836339</v>
      </c>
      <c r="AU293" s="355">
        <v>14157.730983483814</v>
      </c>
      <c r="AV293" s="355">
        <v>10511.901451894611</v>
      </c>
      <c r="AW293" s="355">
        <v>13869.353413940624</v>
      </c>
      <c r="AX293" s="355">
        <v>8743.6880156738025</v>
      </c>
      <c r="AY293" s="355">
        <v>14048.292869322579</v>
      </c>
      <c r="AZ293" s="355">
        <v>10525.580002119876</v>
      </c>
      <c r="BA293" s="355">
        <v>13473.133463729331</v>
      </c>
      <c r="BB293" s="355">
        <v>9942.3536037885951</v>
      </c>
      <c r="BC293" s="355">
        <v>13196.919411257821</v>
      </c>
      <c r="BD293" s="355">
        <v>7572.6927616150733</v>
      </c>
      <c r="BE293" s="355">
        <v>13210.548993479111</v>
      </c>
      <c r="BF293" s="355">
        <v>8310.7533206852513</v>
      </c>
      <c r="BG293" s="355">
        <v>12690.71093030601</v>
      </c>
      <c r="BH293" s="355">
        <v>9886.7311331436667</v>
      </c>
      <c r="BI293" s="355">
        <v>13292.388717799215</v>
      </c>
      <c r="BJ293" s="355">
        <v>10282.209569207596</v>
      </c>
      <c r="BK293" s="355">
        <v>12343.46997787122</v>
      </c>
      <c r="BL293" s="355">
        <v>10621.779140949644</v>
      </c>
      <c r="BM293" s="355">
        <v>11058.23122340231</v>
      </c>
      <c r="BN293" s="355">
        <v>9443.1340108721834</v>
      </c>
      <c r="BO293" s="355">
        <v>12867.187206675226</v>
      </c>
      <c r="BP293" s="355">
        <v>9880.0755226190067</v>
      </c>
      <c r="BQ293" s="355">
        <v>12088.49592709559</v>
      </c>
      <c r="BR293" s="355">
        <v>10388.508194974223</v>
      </c>
      <c r="BS293" s="355">
        <v>7997.1641819864753</v>
      </c>
      <c r="BT293" s="355">
        <v>8157.5159795093241</v>
      </c>
      <c r="BU293" s="355">
        <v>8525.2691684722286</v>
      </c>
      <c r="BV293" s="355">
        <v>8409.1459943141235</v>
      </c>
      <c r="BW293" s="355">
        <v>10122.253938533458</v>
      </c>
      <c r="BX293" s="355">
        <v>7756.6779425118411</v>
      </c>
      <c r="CA293" s="293"/>
      <c r="CB293" s="293"/>
      <c r="CC293" s="354"/>
      <c r="CD293" s="354"/>
      <c r="CE293" s="293"/>
      <c r="CF293" s="354"/>
      <c r="CG293" s="293"/>
      <c r="CH293" s="293"/>
      <c r="CI293" s="293"/>
      <c r="CJ293" s="293"/>
      <c r="CK293" s="293"/>
      <c r="CL293" s="293"/>
      <c r="CM293" s="293"/>
      <c r="CN293" s="293"/>
    </row>
    <row r="294" spans="1:92" x14ac:dyDescent="0.35">
      <c r="A294" s="263"/>
      <c r="B294" s="311">
        <v>48092</v>
      </c>
      <c r="C294" s="355">
        <v>8588.2145493710195</v>
      </c>
      <c r="D294" s="355">
        <v>5891.1696385012747</v>
      </c>
      <c r="E294" s="355">
        <v>8746.8299121353357</v>
      </c>
      <c r="F294" s="355">
        <v>5999.9733955505717</v>
      </c>
      <c r="G294" s="355">
        <v>8648.8385342348756</v>
      </c>
      <c r="H294" s="355">
        <v>5910.7450718952205</v>
      </c>
      <c r="I294" s="355">
        <v>9926.0543966791738</v>
      </c>
      <c r="J294" s="355">
        <v>6600.1950606478376</v>
      </c>
      <c r="K294" s="355">
        <v>10469.779902676059</v>
      </c>
      <c r="L294" s="355">
        <v>7143.9212389607537</v>
      </c>
      <c r="M294" s="355">
        <v>10515.861115813283</v>
      </c>
      <c r="N294" s="355">
        <v>7143.9212389607537</v>
      </c>
      <c r="O294" s="355">
        <v>7172.9991736220845</v>
      </c>
      <c r="P294" s="355">
        <v>4965.3897487965469</v>
      </c>
      <c r="Q294" s="355">
        <v>11121.302052127709</v>
      </c>
      <c r="R294" s="355">
        <v>7522.5513797565836</v>
      </c>
      <c r="S294" s="355">
        <v>10230.594451538227</v>
      </c>
      <c r="T294" s="355">
        <v>7557.8874598425964</v>
      </c>
      <c r="U294" s="355">
        <v>12408.155155546461</v>
      </c>
      <c r="V294" s="355">
        <v>8494.1909133944373</v>
      </c>
      <c r="W294" s="355">
        <v>12392.155452178635</v>
      </c>
      <c r="X294" s="355">
        <v>8756.6419536506201</v>
      </c>
      <c r="Y294" s="355">
        <v>11578.431970411219</v>
      </c>
      <c r="Z294" s="355">
        <v>7771.5697471621279</v>
      </c>
      <c r="AA294" s="355">
        <v>11633.512276362739</v>
      </c>
      <c r="AB294" s="355">
        <v>9028.6733619485858</v>
      </c>
      <c r="AC294" s="355">
        <v>10908.229208718998</v>
      </c>
      <c r="AD294" s="355">
        <v>8227.4082229158357</v>
      </c>
      <c r="AE294" s="355">
        <v>10202.172113320294</v>
      </c>
      <c r="AF294" s="355">
        <v>7771.8655082387859</v>
      </c>
      <c r="AG294" s="355">
        <v>10487.30880607375</v>
      </c>
      <c r="AH294" s="355">
        <v>7795.5001746426969</v>
      </c>
      <c r="AI294" s="355">
        <v>12211.641003723649</v>
      </c>
      <c r="AJ294" s="355">
        <v>8616.2152848574042</v>
      </c>
      <c r="AK294" s="355">
        <v>9936.0977749627946</v>
      </c>
      <c r="AL294" s="355">
        <v>8439.0374941916234</v>
      </c>
      <c r="AM294" s="355">
        <v>9666.9317926297299</v>
      </c>
      <c r="AN294" s="355">
        <v>8221.653467665983</v>
      </c>
      <c r="AO294" s="355">
        <v>9942.7788448330648</v>
      </c>
      <c r="AP294" s="355">
        <v>8456.2593304095353</v>
      </c>
      <c r="AQ294" s="355">
        <v>10965.546089396061</v>
      </c>
      <c r="AR294" s="355">
        <v>9029.1237757532235</v>
      </c>
      <c r="AS294" s="355">
        <v>11140.249836105702</v>
      </c>
      <c r="AT294" s="355">
        <v>8488.3797617130094</v>
      </c>
      <c r="AU294" s="355">
        <v>11215.770998211454</v>
      </c>
      <c r="AV294" s="355">
        <v>8544.8536228654611</v>
      </c>
      <c r="AW294" s="355">
        <v>10639.990004164298</v>
      </c>
      <c r="AX294" s="355">
        <v>7595.8326002170106</v>
      </c>
      <c r="AY294" s="355">
        <v>11358.53821026854</v>
      </c>
      <c r="AZ294" s="355">
        <v>8580.3016999344745</v>
      </c>
      <c r="BA294" s="355">
        <v>10870.193057788381</v>
      </c>
      <c r="BB294" s="355">
        <v>8537.7170840534109</v>
      </c>
      <c r="BC294" s="355">
        <v>11253.513135860703</v>
      </c>
      <c r="BD294" s="355">
        <v>7788.1846498859213</v>
      </c>
      <c r="BE294" s="355">
        <v>12411.912242580007</v>
      </c>
      <c r="BF294" s="355">
        <v>9419.821356298793</v>
      </c>
      <c r="BG294" s="355">
        <v>10415.159592901518</v>
      </c>
      <c r="BH294" s="355">
        <v>8568.8680484803062</v>
      </c>
      <c r="BI294" s="355">
        <v>10602.886248146084</v>
      </c>
      <c r="BJ294" s="355">
        <v>8703.3311710562666</v>
      </c>
      <c r="BK294" s="355">
        <v>14058.384557458203</v>
      </c>
      <c r="BL294" s="355">
        <v>9841.4085131125976</v>
      </c>
      <c r="BM294" s="355">
        <v>10590.003502403515</v>
      </c>
      <c r="BN294" s="355">
        <v>8539.0054786688925</v>
      </c>
      <c r="BO294" s="355">
        <v>12098.603183323006</v>
      </c>
      <c r="BP294" s="355">
        <v>8768.7341353057545</v>
      </c>
      <c r="BQ294" s="355">
        <v>13130.059494123851</v>
      </c>
      <c r="BR294" s="355">
        <v>9304.0408456700497</v>
      </c>
      <c r="BS294" s="355">
        <v>7713.2099221195949</v>
      </c>
      <c r="BT294" s="355">
        <v>7843.1056432203213</v>
      </c>
      <c r="BU294" s="355">
        <v>8101.4264630680991</v>
      </c>
      <c r="BV294" s="355">
        <v>8035.142404921884</v>
      </c>
      <c r="BW294" s="355">
        <v>10141.59820452094</v>
      </c>
      <c r="BX294" s="355">
        <v>7203.2143087169115</v>
      </c>
      <c r="CA294" s="293"/>
      <c r="CB294" s="293"/>
      <c r="CC294" s="354"/>
      <c r="CD294" s="354"/>
      <c r="CE294" s="293"/>
      <c r="CF294" s="354"/>
      <c r="CG294" s="293"/>
      <c r="CH294" s="293"/>
      <c r="CI294" s="293"/>
      <c r="CJ294" s="293"/>
      <c r="CK294" s="293"/>
      <c r="CL294" s="293"/>
      <c r="CM294" s="293"/>
      <c r="CN294" s="293"/>
    </row>
    <row r="295" spans="1:92" x14ac:dyDescent="0.35">
      <c r="A295" s="263"/>
      <c r="B295" s="311">
        <v>48122</v>
      </c>
      <c r="C295" s="355">
        <v>7993.9001000018388</v>
      </c>
      <c r="D295" s="355">
        <v>5572.2685039808184</v>
      </c>
      <c r="E295" s="355">
        <v>8140.1425454175778</v>
      </c>
      <c r="F295" s="355">
        <v>5674.2090039046379</v>
      </c>
      <c r="G295" s="355">
        <v>7058.4646770486461</v>
      </c>
      <c r="H295" s="355">
        <v>5511.7138781484373</v>
      </c>
      <c r="I295" s="355">
        <v>8322.5290876660092</v>
      </c>
      <c r="J295" s="355">
        <v>6229.9830550273464</v>
      </c>
      <c r="K295" s="355">
        <v>8883.3525443326453</v>
      </c>
      <c r="L295" s="355">
        <v>6790.8065116939824</v>
      </c>
      <c r="M295" s="355">
        <v>8883.3525443326453</v>
      </c>
      <c r="N295" s="355">
        <v>6790.8065116939824</v>
      </c>
      <c r="O295" s="355">
        <v>6506.8150447996577</v>
      </c>
      <c r="P295" s="355">
        <v>4968.727400121059</v>
      </c>
      <c r="Q295" s="355">
        <v>9948.9236720733061</v>
      </c>
      <c r="R295" s="355">
        <v>7551.2951760468322</v>
      </c>
      <c r="S295" s="355">
        <v>9140.0874086136937</v>
      </c>
      <c r="T295" s="355">
        <v>7394.7382648446001</v>
      </c>
      <c r="U295" s="355">
        <v>10811.269774952543</v>
      </c>
      <c r="V295" s="355">
        <v>8351.6710888507187</v>
      </c>
      <c r="W295" s="355">
        <v>11090.268841258345</v>
      </c>
      <c r="X295" s="355">
        <v>8771.9525173851016</v>
      </c>
      <c r="Y295" s="355">
        <v>9823.3093821410203</v>
      </c>
      <c r="Z295" s="355">
        <v>6879.7496282718139</v>
      </c>
      <c r="AA295" s="355">
        <v>10246.977613515455</v>
      </c>
      <c r="AB295" s="355">
        <v>8174.6157433733679</v>
      </c>
      <c r="AC295" s="355">
        <v>9712.574641658226</v>
      </c>
      <c r="AD295" s="355">
        <v>7696.0196019048462</v>
      </c>
      <c r="AE295" s="355">
        <v>8683.4624975111365</v>
      </c>
      <c r="AF295" s="355">
        <v>6878.1273266598</v>
      </c>
      <c r="AG295" s="355">
        <v>9034.1454680744591</v>
      </c>
      <c r="AH295" s="355">
        <v>7372.4877684496205</v>
      </c>
      <c r="AI295" s="355">
        <v>11995.39736808743</v>
      </c>
      <c r="AJ295" s="355">
        <v>8020.800104533635</v>
      </c>
      <c r="AK295" s="355">
        <v>9095.3092769753584</v>
      </c>
      <c r="AL295" s="355">
        <v>8230.7009366121001</v>
      </c>
      <c r="AM295" s="355">
        <v>8866.5020542867242</v>
      </c>
      <c r="AN295" s="355">
        <v>8023.6443358152073</v>
      </c>
      <c r="AO295" s="355">
        <v>9234.3637397869916</v>
      </c>
      <c r="AP295" s="355">
        <v>8356.5367562033171</v>
      </c>
      <c r="AQ295" s="355">
        <v>9539.3452991545</v>
      </c>
      <c r="AR295" s="355">
        <v>9065.3018461567972</v>
      </c>
      <c r="AS295" s="355">
        <v>9525.4198214298667</v>
      </c>
      <c r="AT295" s="355">
        <v>7638.770117981795</v>
      </c>
      <c r="AU295" s="355">
        <v>9498.0689775596275</v>
      </c>
      <c r="AV295" s="355">
        <v>7586.3014098366402</v>
      </c>
      <c r="AW295" s="355">
        <v>9477.9071892751235</v>
      </c>
      <c r="AX295" s="355">
        <v>6137.8584809946669</v>
      </c>
      <c r="AY295" s="355">
        <v>9970.2368327702879</v>
      </c>
      <c r="AZ295" s="355">
        <v>8125.2941433708011</v>
      </c>
      <c r="BA295" s="355">
        <v>8649.068395923754</v>
      </c>
      <c r="BB295" s="355">
        <v>6966.8793591641679</v>
      </c>
      <c r="BC295" s="355">
        <v>8478.582642254969</v>
      </c>
      <c r="BD295" s="355">
        <v>3663.4983746883786</v>
      </c>
      <c r="BE295" s="355">
        <v>9769.0562750148838</v>
      </c>
      <c r="BF295" s="355">
        <v>5482.4454604009061</v>
      </c>
      <c r="BG295" s="355">
        <v>8956.411785719727</v>
      </c>
      <c r="BH295" s="355">
        <v>7740.6871039007101</v>
      </c>
      <c r="BI295" s="355">
        <v>9293.1871297104917</v>
      </c>
      <c r="BJ295" s="355">
        <v>7955.2015787002529</v>
      </c>
      <c r="BK295" s="355">
        <v>12957.690969133933</v>
      </c>
      <c r="BL295" s="355">
        <v>10532.609768060174</v>
      </c>
      <c r="BM295" s="355">
        <v>10009.278613261666</v>
      </c>
      <c r="BN295" s="355">
        <v>8529.2717270285739</v>
      </c>
      <c r="BO295" s="355">
        <v>11167.013508675202</v>
      </c>
      <c r="BP295" s="355">
        <v>8808.1311338312025</v>
      </c>
      <c r="BQ295" s="355">
        <v>12291.885412427544</v>
      </c>
      <c r="BR295" s="355">
        <v>10127.564051343254</v>
      </c>
      <c r="BS295" s="355">
        <v>7703.7130364110544</v>
      </c>
      <c r="BT295" s="355">
        <v>8219.2213413042609</v>
      </c>
      <c r="BU295" s="355">
        <v>8062.65008524322</v>
      </c>
      <c r="BV295" s="355">
        <v>8331.9729052704279</v>
      </c>
      <c r="BW295" s="355">
        <v>10655.477250701801</v>
      </c>
      <c r="BX295" s="355">
        <v>8043.4904514020027</v>
      </c>
      <c r="CA295" s="293"/>
      <c r="CB295" s="293"/>
      <c r="CC295" s="354"/>
      <c r="CD295" s="354"/>
      <c r="CE295" s="293"/>
      <c r="CF295" s="354"/>
      <c r="CG295" s="293"/>
      <c r="CH295" s="293"/>
      <c r="CI295" s="293"/>
      <c r="CJ295" s="293"/>
      <c r="CK295" s="293"/>
      <c r="CL295" s="293"/>
      <c r="CM295" s="293"/>
      <c r="CN295" s="293"/>
    </row>
    <row r="296" spans="1:92" x14ac:dyDescent="0.35">
      <c r="A296" s="263"/>
      <c r="B296" s="311">
        <v>48153</v>
      </c>
      <c r="C296" s="355">
        <v>8046.5085375609624</v>
      </c>
      <c r="D296" s="355">
        <v>5844.0636467410859</v>
      </c>
      <c r="E296" s="355">
        <v>8041.1368595493877</v>
      </c>
      <c r="F296" s="355">
        <v>5840.1622741093524</v>
      </c>
      <c r="G296" s="355">
        <v>7509.8771354845803</v>
      </c>
      <c r="H296" s="355">
        <v>5609.001214826696</v>
      </c>
      <c r="I296" s="355">
        <v>8542.3908635864755</v>
      </c>
      <c r="J296" s="355">
        <v>6187.2726292524057</v>
      </c>
      <c r="K296" s="355">
        <v>9052.2820878914663</v>
      </c>
      <c r="L296" s="355">
        <v>6697.1638535573966</v>
      </c>
      <c r="M296" s="355">
        <v>9052.2820878914663</v>
      </c>
      <c r="N296" s="355">
        <v>6697.1638535573966</v>
      </c>
      <c r="O296" s="355">
        <v>6829.923039997404</v>
      </c>
      <c r="P296" s="355">
        <v>5251.9990369489487</v>
      </c>
      <c r="Q296" s="355">
        <v>10161.979544418451</v>
      </c>
      <c r="R296" s="355">
        <v>7615.4956111363372</v>
      </c>
      <c r="S296" s="355">
        <v>9437.9517921898496</v>
      </c>
      <c r="T296" s="355">
        <v>7707.5108555155066</v>
      </c>
      <c r="U296" s="355">
        <v>10880.696967159767</v>
      </c>
      <c r="V296" s="355">
        <v>8271.8738510839739</v>
      </c>
      <c r="W296" s="355">
        <v>11449.592590697775</v>
      </c>
      <c r="X296" s="355">
        <v>9031.5795860450889</v>
      </c>
      <c r="Y296" s="355">
        <v>9999.2792983400814</v>
      </c>
      <c r="Z296" s="355">
        <v>7480.1703572164288</v>
      </c>
      <c r="AA296" s="355">
        <v>9972.3996180293252</v>
      </c>
      <c r="AB296" s="355">
        <v>8239.7159098515731</v>
      </c>
      <c r="AC296" s="355">
        <v>8938.1409427152048</v>
      </c>
      <c r="AD296" s="355">
        <v>7621.2577014527405</v>
      </c>
      <c r="AE296" s="355">
        <v>8628.1652749587192</v>
      </c>
      <c r="AF296" s="355">
        <v>7210.0751787036652</v>
      </c>
      <c r="AG296" s="355">
        <v>9375.6014879381109</v>
      </c>
      <c r="AH296" s="355">
        <v>7956.82062165773</v>
      </c>
      <c r="AI296" s="355">
        <v>9195.7732151934961</v>
      </c>
      <c r="AJ296" s="355">
        <v>7188.3390106302304</v>
      </c>
      <c r="AK296" s="355">
        <v>9299.4414474983223</v>
      </c>
      <c r="AL296" s="355">
        <v>7230.2089976112557</v>
      </c>
      <c r="AM296" s="355">
        <v>9078.6840997234067</v>
      </c>
      <c r="AN296" s="355">
        <v>7058.5726933039286</v>
      </c>
      <c r="AO296" s="355">
        <v>9375.9085735429016</v>
      </c>
      <c r="AP296" s="355">
        <v>7289.6613105130928</v>
      </c>
      <c r="AQ296" s="355">
        <v>9579.8831178756755</v>
      </c>
      <c r="AR296" s="355">
        <v>7712.3969818885098</v>
      </c>
      <c r="AS296" s="355">
        <v>9577.4038435077055</v>
      </c>
      <c r="AT296" s="355">
        <v>7955.7561146194093</v>
      </c>
      <c r="AU296" s="355">
        <v>9561.7666288025357</v>
      </c>
      <c r="AV296" s="355">
        <v>7920.8732778027488</v>
      </c>
      <c r="AW296" s="355">
        <v>8260.2041362581385</v>
      </c>
      <c r="AX296" s="355">
        <v>7148.6420631808887</v>
      </c>
      <c r="AY296" s="355">
        <v>9988.2370132307806</v>
      </c>
      <c r="AZ296" s="355">
        <v>8404.7966657845682</v>
      </c>
      <c r="BA296" s="355">
        <v>7987.5621127567292</v>
      </c>
      <c r="BB296" s="355">
        <v>7145.1777682598231</v>
      </c>
      <c r="BC296" s="355">
        <v>7452.1906999951698</v>
      </c>
      <c r="BD296" s="355">
        <v>4814.5934872617408</v>
      </c>
      <c r="BE296" s="355">
        <v>8195.8537019245377</v>
      </c>
      <c r="BF296" s="355">
        <v>5783.7198011760311</v>
      </c>
      <c r="BG296" s="355">
        <v>8251.829088415876</v>
      </c>
      <c r="BH296" s="355">
        <v>7749.2693194232024</v>
      </c>
      <c r="BI296" s="355">
        <v>8698.8585443480843</v>
      </c>
      <c r="BJ296" s="355">
        <v>7901.6829920787386</v>
      </c>
      <c r="BK296" s="355">
        <v>11835.775816279263</v>
      </c>
      <c r="BL296" s="355">
        <v>8728.7246585474641</v>
      </c>
      <c r="BM296" s="355">
        <v>9443.9744711002786</v>
      </c>
      <c r="BN296" s="355">
        <v>8048.5147715658168</v>
      </c>
      <c r="BO296" s="355">
        <v>11759.622025049619</v>
      </c>
      <c r="BP296" s="355">
        <v>8435.967157402818</v>
      </c>
      <c r="BQ296" s="355">
        <v>12455.150284292948</v>
      </c>
      <c r="BR296" s="355">
        <v>9239.9324545238542</v>
      </c>
      <c r="BS296" s="355">
        <v>7344.0114907348325</v>
      </c>
      <c r="BT296" s="355">
        <v>7645.2673711405751</v>
      </c>
      <c r="BU296" s="355">
        <v>7699.5515212833034</v>
      </c>
      <c r="BV296" s="355">
        <v>7756.9883081942307</v>
      </c>
      <c r="BW296" s="355">
        <v>10805.408380088855</v>
      </c>
      <c r="BX296" s="355">
        <v>8103.4648998874491</v>
      </c>
      <c r="CA296" s="293"/>
      <c r="CB296" s="293"/>
      <c r="CC296" s="354"/>
      <c r="CD296" s="354"/>
      <c r="CE296" s="293"/>
      <c r="CF296" s="354"/>
      <c r="CG296" s="293"/>
      <c r="CH296" s="293"/>
      <c r="CI296" s="293"/>
      <c r="CJ296" s="293"/>
      <c r="CK296" s="293"/>
      <c r="CL296" s="293"/>
      <c r="CM296" s="293"/>
      <c r="CN296" s="293"/>
    </row>
    <row r="297" spans="1:92" x14ac:dyDescent="0.35">
      <c r="A297" s="263"/>
      <c r="B297" s="311">
        <v>48183</v>
      </c>
      <c r="C297" s="355">
        <v>8105.181598234487</v>
      </c>
      <c r="D297" s="355">
        <v>5957.2674177809695</v>
      </c>
      <c r="E297" s="355">
        <v>7301.2626575167815</v>
      </c>
      <c r="F297" s="355">
        <v>5366.3910686171484</v>
      </c>
      <c r="G297" s="355">
        <v>8644.412720570077</v>
      </c>
      <c r="H297" s="355">
        <v>6881.2980876208849</v>
      </c>
      <c r="I297" s="355">
        <v>7546.1613983379621</v>
      </c>
      <c r="J297" s="355">
        <v>5910.1192846404883</v>
      </c>
      <c r="K297" s="355">
        <v>7932.0218097616189</v>
      </c>
      <c r="L297" s="355">
        <v>6276.1517336908319</v>
      </c>
      <c r="M297" s="355">
        <v>7932.0218097616189</v>
      </c>
      <c r="N297" s="355">
        <v>6276.1517336908319</v>
      </c>
      <c r="O297" s="355">
        <v>6603.1296752344679</v>
      </c>
      <c r="P297" s="355">
        <v>5439.0070019323621</v>
      </c>
      <c r="Q297" s="355">
        <v>9198.8700370078041</v>
      </c>
      <c r="R297" s="355">
        <v>7714.0088985787743</v>
      </c>
      <c r="S297" s="355">
        <v>9300.0539372891362</v>
      </c>
      <c r="T297" s="355">
        <v>8142.1312240655388</v>
      </c>
      <c r="U297" s="355">
        <v>9874.6392264588394</v>
      </c>
      <c r="V297" s="355">
        <v>8278.9239346429604</v>
      </c>
      <c r="W297" s="355">
        <v>10419.418109115504</v>
      </c>
      <c r="X297" s="355">
        <v>8943.4352910570924</v>
      </c>
      <c r="Y297" s="355">
        <v>9756.351116731581</v>
      </c>
      <c r="Z297" s="355">
        <v>8126.4911194399147</v>
      </c>
      <c r="AA297" s="355">
        <v>9085.9587802620244</v>
      </c>
      <c r="AB297" s="355">
        <v>8004.1426937347878</v>
      </c>
      <c r="AC297" s="355">
        <v>8209.6573463983914</v>
      </c>
      <c r="AD297" s="355">
        <v>7456.4181447307701</v>
      </c>
      <c r="AE297" s="355">
        <v>8235.3670313968087</v>
      </c>
      <c r="AF297" s="355">
        <v>7323.7949361898609</v>
      </c>
      <c r="AG297" s="355">
        <v>8566.5506149070297</v>
      </c>
      <c r="AH297" s="355">
        <v>7610.2102614433834</v>
      </c>
      <c r="AI297" s="355">
        <v>7436.4280600665206</v>
      </c>
      <c r="AJ297" s="355">
        <v>6713.1463996237135</v>
      </c>
      <c r="AK297" s="355">
        <v>8712.513042854338</v>
      </c>
      <c r="AL297" s="355">
        <v>8180.5934164556074</v>
      </c>
      <c r="AM297" s="355">
        <v>8499.8517705808863</v>
      </c>
      <c r="AN297" s="355">
        <v>7980.9156202401873</v>
      </c>
      <c r="AO297" s="355">
        <v>8679.453519801893</v>
      </c>
      <c r="AP297" s="355">
        <v>8149.5522558508837</v>
      </c>
      <c r="AQ297" s="355">
        <v>9243.5587404406524</v>
      </c>
      <c r="AR297" s="355">
        <v>8727.2156949974687</v>
      </c>
      <c r="AS297" s="355">
        <v>9413.5458651145</v>
      </c>
      <c r="AT297" s="355">
        <v>8500.285401660969</v>
      </c>
      <c r="AU297" s="355">
        <v>9285.8848859891095</v>
      </c>
      <c r="AV297" s="355">
        <v>8387.8605305111851</v>
      </c>
      <c r="AW297" s="355">
        <v>8256.0922056395484</v>
      </c>
      <c r="AX297" s="355">
        <v>7876.4016099662604</v>
      </c>
      <c r="AY297" s="355">
        <v>9698.4064950210686</v>
      </c>
      <c r="AZ297" s="355">
        <v>8751.8493190807731</v>
      </c>
      <c r="BA297" s="355">
        <v>8393.2679019936095</v>
      </c>
      <c r="BB297" s="355">
        <v>7874.4534913763055</v>
      </c>
      <c r="BC297" s="355">
        <v>8695.9424082165333</v>
      </c>
      <c r="BD297" s="355">
        <v>7158.6681741521088</v>
      </c>
      <c r="BE297" s="355">
        <v>9469.8063078216765</v>
      </c>
      <c r="BF297" s="355">
        <v>7864.8646532016292</v>
      </c>
      <c r="BG297" s="355">
        <v>8121.1518608507704</v>
      </c>
      <c r="BH297" s="355">
        <v>8009.5516102868141</v>
      </c>
      <c r="BI297" s="355">
        <v>8261.3422642570167</v>
      </c>
      <c r="BJ297" s="355">
        <v>8029.8436774388483</v>
      </c>
      <c r="BK297" s="355">
        <v>11613.531001687055</v>
      </c>
      <c r="BL297" s="355">
        <v>9313.307275360994</v>
      </c>
      <c r="BM297" s="355">
        <v>8557.0482083911902</v>
      </c>
      <c r="BN297" s="355">
        <v>8198.4130707765107</v>
      </c>
      <c r="BO297" s="355">
        <v>10699.860863569213</v>
      </c>
      <c r="BP297" s="355">
        <v>9103.2340440474673</v>
      </c>
      <c r="BQ297" s="355">
        <v>12305.675865491256</v>
      </c>
      <c r="BR297" s="355">
        <v>10013.545044955174</v>
      </c>
      <c r="BS297" s="355">
        <v>7973.8440128836664</v>
      </c>
      <c r="BT297" s="355">
        <v>8173.2839770681485</v>
      </c>
      <c r="BU297" s="355">
        <v>8623.5256337691717</v>
      </c>
      <c r="BV297" s="355">
        <v>8438.7788047952654</v>
      </c>
      <c r="BW297" s="355">
        <v>11096.71314707322</v>
      </c>
      <c r="BX297" s="355">
        <v>8392.1381775475602</v>
      </c>
      <c r="CA297" s="293"/>
      <c r="CB297" s="293"/>
      <c r="CC297" s="354"/>
      <c r="CD297" s="354"/>
      <c r="CE297" s="293"/>
      <c r="CF297" s="354"/>
      <c r="CG297" s="293"/>
      <c r="CH297" s="293"/>
      <c r="CI297" s="293"/>
      <c r="CJ297" s="293"/>
      <c r="CK297" s="293"/>
      <c r="CL297" s="293"/>
      <c r="CM297" s="293"/>
      <c r="CN297" s="293"/>
    </row>
    <row r="298" spans="1:92" x14ac:dyDescent="0.35">
      <c r="A298" s="263"/>
      <c r="B298" s="311">
        <v>48214</v>
      </c>
      <c r="C298" s="355">
        <v>8551.1709518135394</v>
      </c>
      <c r="D298" s="355">
        <v>6729.7639063884508</v>
      </c>
      <c r="E298" s="355">
        <v>8211.0581741851965</v>
      </c>
      <c r="F298" s="355">
        <v>6462.0954539761742</v>
      </c>
      <c r="G298" s="355">
        <v>10463.220479861287</v>
      </c>
      <c r="H298" s="355">
        <v>8302.6849702759882</v>
      </c>
      <c r="I298" s="355">
        <v>8318.0823713092759</v>
      </c>
      <c r="J298" s="355">
        <v>6513.9542768283472</v>
      </c>
      <c r="K298" s="355">
        <v>8678.8122131155924</v>
      </c>
      <c r="L298" s="355">
        <v>6874.1066647777043</v>
      </c>
      <c r="M298" s="355">
        <v>8678.8122131155924</v>
      </c>
      <c r="N298" s="355">
        <v>6874.1066647777043</v>
      </c>
      <c r="O298" s="355">
        <v>8727.8146853790477</v>
      </c>
      <c r="P298" s="355">
        <v>6511.3434910027281</v>
      </c>
      <c r="Q298" s="355">
        <v>9827.0955384591962</v>
      </c>
      <c r="R298" s="355">
        <v>7470.9906402478118</v>
      </c>
      <c r="S298" s="355">
        <v>11162.456340044302</v>
      </c>
      <c r="T298" s="355">
        <v>8815.6410590234391</v>
      </c>
      <c r="U298" s="355">
        <v>10593.750670232763</v>
      </c>
      <c r="V298" s="355">
        <v>7989.3720437324755</v>
      </c>
      <c r="W298" s="355">
        <v>13143.431830439342</v>
      </c>
      <c r="X298" s="355">
        <v>9994.455313013912</v>
      </c>
      <c r="Y298" s="355">
        <v>11851.871201215357</v>
      </c>
      <c r="Z298" s="355">
        <v>8624.8714650736329</v>
      </c>
      <c r="AA298" s="355">
        <v>11743.70829617854</v>
      </c>
      <c r="AB298" s="355">
        <v>9224.0502911371568</v>
      </c>
      <c r="AC298" s="355">
        <v>9985.9718602558951</v>
      </c>
      <c r="AD298" s="355">
        <v>8513.3031826575298</v>
      </c>
      <c r="AE298" s="355">
        <v>10421.764012143043</v>
      </c>
      <c r="AF298" s="355">
        <v>8393.0827558537276</v>
      </c>
      <c r="AG298" s="355">
        <v>10672.12680066913</v>
      </c>
      <c r="AH298" s="355">
        <v>8832.0281883090101</v>
      </c>
      <c r="AI298" s="355">
        <v>7817.5545473768507</v>
      </c>
      <c r="AJ298" s="355">
        <v>6923.1654010831344</v>
      </c>
      <c r="AK298" s="355">
        <v>9055.1848979791812</v>
      </c>
      <c r="AL298" s="355">
        <v>8479.9717162110173</v>
      </c>
      <c r="AM298" s="355">
        <v>8777.52892226517</v>
      </c>
      <c r="AN298" s="355">
        <v>8219.9533016320693</v>
      </c>
      <c r="AO298" s="355">
        <v>8894.2802923768377</v>
      </c>
      <c r="AP298" s="355">
        <v>8329.28826580235</v>
      </c>
      <c r="AQ298" s="355">
        <v>9427.3460930401416</v>
      </c>
      <c r="AR298" s="355">
        <v>9074.0659256265499</v>
      </c>
      <c r="AS298" s="355">
        <v>12104.36297988799</v>
      </c>
      <c r="AT298" s="355">
        <v>9526.6757400076185</v>
      </c>
      <c r="AU298" s="355">
        <v>11398.56432110296</v>
      </c>
      <c r="AV298" s="355">
        <v>8972.8216477821516</v>
      </c>
      <c r="AW298" s="355">
        <v>11068.936780642473</v>
      </c>
      <c r="AX298" s="355">
        <v>8573.2218152489259</v>
      </c>
      <c r="AY298" s="355">
        <v>12235.711106504326</v>
      </c>
      <c r="AZ298" s="355">
        <v>9886.375484394126</v>
      </c>
      <c r="BA298" s="355">
        <v>10100.901603635435</v>
      </c>
      <c r="BB298" s="355">
        <v>8319.9910894989353</v>
      </c>
      <c r="BC298" s="355">
        <v>11040.605264552152</v>
      </c>
      <c r="BD298" s="355">
        <v>7961.3963670559551</v>
      </c>
      <c r="BE298" s="355">
        <v>10135.691681379898</v>
      </c>
      <c r="BF298" s="355">
        <v>8010.565167156039</v>
      </c>
      <c r="BG298" s="355">
        <v>9545.8984150726228</v>
      </c>
      <c r="BH298" s="355">
        <v>8325.8696505064618</v>
      </c>
      <c r="BI298" s="355">
        <v>9763.6223225950234</v>
      </c>
      <c r="BJ298" s="355">
        <v>8425.3892679354412</v>
      </c>
      <c r="BK298" s="355">
        <v>10571.134995485389</v>
      </c>
      <c r="BL298" s="355">
        <v>8784.4787973547882</v>
      </c>
      <c r="BM298" s="355">
        <v>8522.6795536099708</v>
      </c>
      <c r="BN298" s="355">
        <v>7867.2287075501717</v>
      </c>
      <c r="BO298" s="355">
        <v>10114.376877553486</v>
      </c>
      <c r="BP298" s="355">
        <v>8373.7754194740701</v>
      </c>
      <c r="BQ298" s="355">
        <v>11274.368366417206</v>
      </c>
      <c r="BR298" s="355">
        <v>9463.8739457925003</v>
      </c>
      <c r="BS298" s="355">
        <v>8500.5186834485685</v>
      </c>
      <c r="BT298" s="355">
        <v>8119.4596332480069</v>
      </c>
      <c r="BU298" s="355">
        <v>8919.5788424982547</v>
      </c>
      <c r="BV298" s="355">
        <v>8401.2851673950172</v>
      </c>
      <c r="BW298" s="355">
        <v>10693.696975526473</v>
      </c>
      <c r="BX298" s="355">
        <v>8378.689389596213</v>
      </c>
      <c r="CA298" s="293"/>
      <c r="CB298" s="293"/>
      <c r="CC298" s="354"/>
      <c r="CD298" s="354"/>
      <c r="CE298" s="293"/>
      <c r="CF298" s="354"/>
      <c r="CG298" s="293"/>
      <c r="CH298" s="293"/>
      <c r="CI298" s="293"/>
      <c r="CJ298" s="293"/>
      <c r="CK298" s="293"/>
      <c r="CL298" s="293"/>
      <c r="CM298" s="293"/>
      <c r="CN298" s="293"/>
    </row>
    <row r="299" spans="1:92" x14ac:dyDescent="0.35">
      <c r="A299" s="263"/>
      <c r="B299" s="311">
        <v>48245</v>
      </c>
      <c r="C299" s="355">
        <v>8423.3096455022769</v>
      </c>
      <c r="D299" s="355">
        <v>5857.4516110776531</v>
      </c>
      <c r="E299" s="355">
        <v>8168.6158214675006</v>
      </c>
      <c r="F299" s="355">
        <v>5680.3410912571417</v>
      </c>
      <c r="G299" s="355">
        <v>8204.6535460586256</v>
      </c>
      <c r="H299" s="355">
        <v>6459.8073873018757</v>
      </c>
      <c r="I299" s="355">
        <v>8042.439843784734</v>
      </c>
      <c r="J299" s="355">
        <v>6293.9088146922913</v>
      </c>
      <c r="K299" s="355">
        <v>8480.3023807761856</v>
      </c>
      <c r="L299" s="355">
        <v>6730.1826183252069</v>
      </c>
      <c r="M299" s="355">
        <v>8480.3023807761856</v>
      </c>
      <c r="N299" s="355">
        <v>6730.1826183252069</v>
      </c>
      <c r="O299" s="355">
        <v>7471.8838810187399</v>
      </c>
      <c r="P299" s="355">
        <v>5983.3629484163193</v>
      </c>
      <c r="Q299" s="355">
        <v>9289.383729899082</v>
      </c>
      <c r="R299" s="355">
        <v>7599.7152333755193</v>
      </c>
      <c r="S299" s="355">
        <v>9762.5753668109646</v>
      </c>
      <c r="T299" s="355">
        <v>8308.8166961971892</v>
      </c>
      <c r="U299" s="355">
        <v>10055.999843291973</v>
      </c>
      <c r="V299" s="355">
        <v>8215.5158260333392</v>
      </c>
      <c r="W299" s="355">
        <v>10995.280904959091</v>
      </c>
      <c r="X299" s="355">
        <v>9225.9080680736934</v>
      </c>
      <c r="Y299" s="355">
        <v>10164.481632311932</v>
      </c>
      <c r="Z299" s="355">
        <v>8302.80146256431</v>
      </c>
      <c r="AA299" s="355">
        <v>9662.9075801470281</v>
      </c>
      <c r="AB299" s="355">
        <v>8388.4480226682026</v>
      </c>
      <c r="AC299" s="355">
        <v>9081.8146472641038</v>
      </c>
      <c r="AD299" s="355">
        <v>8185.1507436649736</v>
      </c>
      <c r="AE299" s="355">
        <v>8651.4331742883842</v>
      </c>
      <c r="AF299" s="355">
        <v>7574.6336268535752</v>
      </c>
      <c r="AG299" s="355">
        <v>8895.9996726530608</v>
      </c>
      <c r="AH299" s="355">
        <v>7710.3739949982773</v>
      </c>
      <c r="AI299" s="355">
        <v>7936.2683254819985</v>
      </c>
      <c r="AJ299" s="355">
        <v>6797.5279668975454</v>
      </c>
      <c r="AK299" s="355">
        <v>8876.8669565071341</v>
      </c>
      <c r="AL299" s="355">
        <v>7979.1123520662441</v>
      </c>
      <c r="AM299" s="355">
        <v>8657.0316857938869</v>
      </c>
      <c r="AN299" s="355">
        <v>7781.5099398004977</v>
      </c>
      <c r="AO299" s="355">
        <v>8934.2644669981109</v>
      </c>
      <c r="AP299" s="355">
        <v>8030.7050127628963</v>
      </c>
      <c r="AQ299" s="355">
        <v>8811.3750265516137</v>
      </c>
      <c r="AR299" s="355">
        <v>8656.8102641804435</v>
      </c>
      <c r="AS299" s="355">
        <v>9648.6634004651187</v>
      </c>
      <c r="AT299" s="355">
        <v>8425.9753079279726</v>
      </c>
      <c r="AU299" s="355">
        <v>9663.5880763554051</v>
      </c>
      <c r="AV299" s="355">
        <v>8449.5095467268984</v>
      </c>
      <c r="AW299" s="355">
        <v>8294.9535181901283</v>
      </c>
      <c r="AX299" s="355">
        <v>7197.6735572597372</v>
      </c>
      <c r="AY299" s="355">
        <v>10091.826570335574</v>
      </c>
      <c r="AZ299" s="355">
        <v>8881.1738209635969</v>
      </c>
      <c r="BA299" s="355">
        <v>8189.1983903294804</v>
      </c>
      <c r="BB299" s="355">
        <v>7561.829664782802</v>
      </c>
      <c r="BC299" s="355">
        <v>7301.3362265546193</v>
      </c>
      <c r="BD299" s="355">
        <v>5209.1459187423734</v>
      </c>
      <c r="BE299" s="355">
        <v>7389.9401542444957</v>
      </c>
      <c r="BF299" s="355">
        <v>5647.2611709507173</v>
      </c>
      <c r="BG299" s="355">
        <v>8018.5173467327859</v>
      </c>
      <c r="BH299" s="355">
        <v>7872.4800105602417</v>
      </c>
      <c r="BI299" s="355">
        <v>8387.1164925487883</v>
      </c>
      <c r="BJ299" s="355">
        <v>8063.5026099690476</v>
      </c>
      <c r="BK299" s="355">
        <v>9426.2373623646072</v>
      </c>
      <c r="BL299" s="355">
        <v>6973.1821518002052</v>
      </c>
      <c r="BM299" s="355">
        <v>7634.2483041148525</v>
      </c>
      <c r="BN299" s="355">
        <v>7180.6781754718468</v>
      </c>
      <c r="BO299" s="355">
        <v>8959.0702639365336</v>
      </c>
      <c r="BP299" s="355">
        <v>7250.3854865800231</v>
      </c>
      <c r="BQ299" s="355">
        <v>10077.947922557682</v>
      </c>
      <c r="BR299" s="355">
        <v>7561.6499347790923</v>
      </c>
      <c r="BS299" s="355">
        <v>6109.7663458037714</v>
      </c>
      <c r="BT299" s="355">
        <v>6405.3775692567206</v>
      </c>
      <c r="BU299" s="355">
        <v>6215.9642615988387</v>
      </c>
      <c r="BV299" s="355">
        <v>6483.8936898779375</v>
      </c>
      <c r="BW299" s="355">
        <v>10465.167526832369</v>
      </c>
      <c r="BX299" s="355">
        <v>8009.0491222450873</v>
      </c>
      <c r="CA299" s="293"/>
      <c r="CB299" s="293"/>
      <c r="CC299" s="354"/>
      <c r="CD299" s="354"/>
      <c r="CE299" s="293"/>
      <c r="CF299" s="354"/>
      <c r="CG299" s="293"/>
      <c r="CH299" s="293"/>
      <c r="CI299" s="293"/>
      <c r="CJ299" s="293"/>
      <c r="CK299" s="293"/>
      <c r="CL299" s="293"/>
      <c r="CM299" s="293"/>
      <c r="CN299" s="293"/>
    </row>
    <row r="300" spans="1:92" x14ac:dyDescent="0.35">
      <c r="A300" s="263"/>
      <c r="B300" s="311">
        <v>48274</v>
      </c>
      <c r="C300" s="355">
        <v>8407.3082988057577</v>
      </c>
      <c r="D300" s="355">
        <v>5734.1557738517313</v>
      </c>
      <c r="E300" s="355">
        <v>8484.703020812467</v>
      </c>
      <c r="F300" s="355">
        <v>5786.9423942880794</v>
      </c>
      <c r="G300" s="355">
        <v>7712.0607706130577</v>
      </c>
      <c r="H300" s="355">
        <v>6084.6675772220869</v>
      </c>
      <c r="I300" s="355">
        <v>8728.9059259467758</v>
      </c>
      <c r="J300" s="355">
        <v>6776.2871466873648</v>
      </c>
      <c r="K300" s="355">
        <v>9236.248281792512</v>
      </c>
      <c r="L300" s="355">
        <v>7283.6295025331001</v>
      </c>
      <c r="M300" s="355">
        <v>9236.248281792512</v>
      </c>
      <c r="N300" s="355">
        <v>7283.6295025331001</v>
      </c>
      <c r="O300" s="355">
        <v>7228.5495977189858</v>
      </c>
      <c r="P300" s="355">
        <v>5813.4809797977823</v>
      </c>
      <c r="Q300" s="355">
        <v>9433.6373625019078</v>
      </c>
      <c r="R300" s="355">
        <v>7382.1339669512772</v>
      </c>
      <c r="S300" s="355">
        <v>9544.9567919314686</v>
      </c>
      <c r="T300" s="355">
        <v>7726.7459246790522</v>
      </c>
      <c r="U300" s="355">
        <v>10170.060233953103</v>
      </c>
      <c r="V300" s="355">
        <v>7865.1255293447784</v>
      </c>
      <c r="W300" s="355">
        <v>11411.674007534995</v>
      </c>
      <c r="X300" s="355">
        <v>9131.0923757641431</v>
      </c>
      <c r="Y300" s="355">
        <v>10532.443579692972</v>
      </c>
      <c r="Z300" s="355">
        <v>8285.7247836245242</v>
      </c>
      <c r="AA300" s="355">
        <v>10265.487349564533</v>
      </c>
      <c r="AB300" s="355">
        <v>8341.7537768889961</v>
      </c>
      <c r="AC300" s="355">
        <v>9001.7455804757465</v>
      </c>
      <c r="AD300" s="355">
        <v>7458.5475355240096</v>
      </c>
      <c r="AE300" s="355">
        <v>8911.4904342673526</v>
      </c>
      <c r="AF300" s="355">
        <v>7307.4463839924538</v>
      </c>
      <c r="AG300" s="355">
        <v>9373.7409233402414</v>
      </c>
      <c r="AH300" s="355">
        <v>7662.5470818894491</v>
      </c>
      <c r="AI300" s="355">
        <v>8839.5682580564626</v>
      </c>
      <c r="AJ300" s="355">
        <v>7369.9112255082873</v>
      </c>
      <c r="AK300" s="355">
        <v>8883.5047774894138</v>
      </c>
      <c r="AL300" s="355">
        <v>6867.9142123375386</v>
      </c>
      <c r="AM300" s="355">
        <v>8482.3919223418525</v>
      </c>
      <c r="AN300" s="355">
        <v>6557.8104022287362</v>
      </c>
      <c r="AO300" s="355">
        <v>8792.8792500386917</v>
      </c>
      <c r="AP300" s="355">
        <v>6797.8508349240919</v>
      </c>
      <c r="AQ300" s="355">
        <v>8800.8967822165177</v>
      </c>
      <c r="AR300" s="355">
        <v>7142.487857063792</v>
      </c>
      <c r="AS300" s="355">
        <v>9962.1653121616546</v>
      </c>
      <c r="AT300" s="355">
        <v>8189.4185009771418</v>
      </c>
      <c r="AU300" s="355">
        <v>9981.0436528003484</v>
      </c>
      <c r="AV300" s="355">
        <v>8207.05975222503</v>
      </c>
      <c r="AW300" s="355">
        <v>8794.212213613082</v>
      </c>
      <c r="AX300" s="355">
        <v>7465.4946775389208</v>
      </c>
      <c r="AY300" s="355">
        <v>10465.726880689586</v>
      </c>
      <c r="AZ300" s="355">
        <v>8798.1013543671488</v>
      </c>
      <c r="BA300" s="355">
        <v>8520.0671273636253</v>
      </c>
      <c r="BB300" s="355">
        <v>7333.6501810714217</v>
      </c>
      <c r="BC300" s="355">
        <v>8276.4769283600672</v>
      </c>
      <c r="BD300" s="355">
        <v>5997.8715995169623</v>
      </c>
      <c r="BE300" s="355">
        <v>8515.1532435724184</v>
      </c>
      <c r="BF300" s="355">
        <v>5778.0899854294339</v>
      </c>
      <c r="BG300" s="355">
        <v>8279.5623772881572</v>
      </c>
      <c r="BH300" s="355">
        <v>7493.5674179204952</v>
      </c>
      <c r="BI300" s="355">
        <v>8679.1247378972403</v>
      </c>
      <c r="BJ300" s="355">
        <v>7676.9649934395748</v>
      </c>
      <c r="BK300" s="355">
        <v>7432.5685774653593</v>
      </c>
      <c r="BL300" s="355">
        <v>6763.7074389070076</v>
      </c>
      <c r="BM300" s="355">
        <v>7058.8035041517296</v>
      </c>
      <c r="BN300" s="355">
        <v>7232.7292256393011</v>
      </c>
      <c r="BO300" s="355">
        <v>7725.6513035822782</v>
      </c>
      <c r="BP300" s="355">
        <v>6964.5400227098598</v>
      </c>
      <c r="BQ300" s="355">
        <v>7753.2140440956182</v>
      </c>
      <c r="BR300" s="355">
        <v>7115.8621085640416</v>
      </c>
      <c r="BS300" s="355">
        <v>5193.5218339640051</v>
      </c>
      <c r="BT300" s="355">
        <v>6577.6214244348876</v>
      </c>
      <c r="BU300" s="355">
        <v>5333.2795377817038</v>
      </c>
      <c r="BV300" s="355">
        <v>6661.4186409011863</v>
      </c>
      <c r="BW300" s="355">
        <v>10263.987689814458</v>
      </c>
      <c r="BX300" s="355">
        <v>7838.8386873698655</v>
      </c>
      <c r="CA300" s="293"/>
      <c r="CB300" s="293"/>
      <c r="CC300" s="354"/>
      <c r="CD300" s="354"/>
      <c r="CE300" s="293"/>
      <c r="CF300" s="354"/>
      <c r="CG300" s="293"/>
      <c r="CH300" s="293"/>
      <c r="CI300" s="293"/>
      <c r="CJ300" s="293"/>
      <c r="CK300" s="293"/>
      <c r="CL300" s="293"/>
      <c r="CM300" s="293"/>
      <c r="CN300" s="293"/>
    </row>
    <row r="301" spans="1:92" x14ac:dyDescent="0.35">
      <c r="A301" s="263"/>
      <c r="B301" s="311">
        <v>48305</v>
      </c>
      <c r="C301" s="355">
        <v>7635.4766573200077</v>
      </c>
      <c r="D301" s="355">
        <v>5274.5548313724403</v>
      </c>
      <c r="E301" s="355">
        <v>7730.1542528317532</v>
      </c>
      <c r="F301" s="355">
        <v>5339.9577120623389</v>
      </c>
      <c r="G301" s="355">
        <v>6356.2046928933814</v>
      </c>
      <c r="H301" s="355">
        <v>5293.685129238731</v>
      </c>
      <c r="I301" s="355">
        <v>7443.1651969060958</v>
      </c>
      <c r="J301" s="355">
        <v>5842.9333493964386</v>
      </c>
      <c r="K301" s="355">
        <v>7990.0618165096976</v>
      </c>
      <c r="L301" s="355">
        <v>6388.596114048124</v>
      </c>
      <c r="M301" s="355">
        <v>7990.0618165096976</v>
      </c>
      <c r="N301" s="355">
        <v>6388.596114048124</v>
      </c>
      <c r="O301" s="355">
        <v>5987.2489064165547</v>
      </c>
      <c r="P301" s="355">
        <v>4916.7241652133653</v>
      </c>
      <c r="Q301" s="355">
        <v>8940.5431665037522</v>
      </c>
      <c r="R301" s="355">
        <v>7425.1310721251048</v>
      </c>
      <c r="S301" s="355">
        <v>8198.0348991650262</v>
      </c>
      <c r="T301" s="355">
        <v>7193.5423228560549</v>
      </c>
      <c r="U301" s="355">
        <v>9388.3665241985618</v>
      </c>
      <c r="V301" s="355">
        <v>7851.6472384829967</v>
      </c>
      <c r="W301" s="355">
        <v>9477.7661436688759</v>
      </c>
      <c r="X301" s="355">
        <v>8092.4383038137757</v>
      </c>
      <c r="Y301" s="355">
        <v>8801.3778057989184</v>
      </c>
      <c r="Z301" s="355">
        <v>7154.0998883989605</v>
      </c>
      <c r="AA301" s="355">
        <v>8643.1272895133989</v>
      </c>
      <c r="AB301" s="355">
        <v>7654.3133983136449</v>
      </c>
      <c r="AC301" s="355">
        <v>7855.0396214520206</v>
      </c>
      <c r="AD301" s="355">
        <v>7018.5435306589734</v>
      </c>
      <c r="AE301" s="355">
        <v>7843.7372902029701</v>
      </c>
      <c r="AF301" s="355">
        <v>6975.561841450748</v>
      </c>
      <c r="AG301" s="355">
        <v>7836.547085521961</v>
      </c>
      <c r="AH301" s="355">
        <v>6999.1332661191464</v>
      </c>
      <c r="AI301" s="355">
        <v>8518.3653447175366</v>
      </c>
      <c r="AJ301" s="355">
        <v>7206.9269402149075</v>
      </c>
      <c r="AK301" s="355">
        <v>9313.8732821725625</v>
      </c>
      <c r="AL301" s="355">
        <v>7008.2012493139091</v>
      </c>
      <c r="AM301" s="355">
        <v>8915.8405445896296</v>
      </c>
      <c r="AN301" s="355">
        <v>6708.7024860941183</v>
      </c>
      <c r="AO301" s="355">
        <v>9324.7397568057895</v>
      </c>
      <c r="AP301" s="355">
        <v>7016.3777016654767</v>
      </c>
      <c r="AQ301" s="355">
        <v>9250.4425892904983</v>
      </c>
      <c r="AR301" s="355">
        <v>7686.5593910665102</v>
      </c>
      <c r="AS301" s="355">
        <v>8424.4029943214937</v>
      </c>
      <c r="AT301" s="355">
        <v>7462.777974254117</v>
      </c>
      <c r="AU301" s="355">
        <v>8472.4170597216089</v>
      </c>
      <c r="AV301" s="355">
        <v>7477.432257503453</v>
      </c>
      <c r="AW301" s="355">
        <v>7226.377098475401</v>
      </c>
      <c r="AX301" s="355">
        <v>6456.669627728339</v>
      </c>
      <c r="AY301" s="355">
        <v>8968.192162402318</v>
      </c>
      <c r="AZ301" s="355">
        <v>7829.4180472921089</v>
      </c>
      <c r="BA301" s="355">
        <v>7037.8651458205513</v>
      </c>
      <c r="BB301" s="355">
        <v>6615.0107158981036</v>
      </c>
      <c r="BC301" s="355">
        <v>6110.1206072459354</v>
      </c>
      <c r="BD301" s="355">
        <v>3407.6025233661089</v>
      </c>
      <c r="BE301" s="355">
        <v>6778.1375366025104</v>
      </c>
      <c r="BF301" s="355">
        <v>3823.8126319499975</v>
      </c>
      <c r="BG301" s="355">
        <v>7239.5794217855328</v>
      </c>
      <c r="BH301" s="355">
        <v>7372.6886252815293</v>
      </c>
      <c r="BI301" s="355">
        <v>7807.9135287027202</v>
      </c>
      <c r="BJ301" s="355">
        <v>7669.6233593595325</v>
      </c>
      <c r="BK301" s="355">
        <v>6470.3603456432511</v>
      </c>
      <c r="BL301" s="355">
        <v>5924.7102244082653</v>
      </c>
      <c r="BM301" s="355">
        <v>6501.1519583229619</v>
      </c>
      <c r="BN301" s="355">
        <v>7424.4145315731466</v>
      </c>
      <c r="BO301" s="355">
        <v>7328.4770798089176</v>
      </c>
      <c r="BP301" s="355">
        <v>7042.8864432493374</v>
      </c>
      <c r="BQ301" s="355">
        <v>6495.8006392912075</v>
      </c>
      <c r="BR301" s="355">
        <v>5959.1409627993771</v>
      </c>
      <c r="BS301" s="355">
        <v>3946.1629768123221</v>
      </c>
      <c r="BT301" s="355">
        <v>5747.1702884220576</v>
      </c>
      <c r="BU301" s="355">
        <v>3949.5184916240596</v>
      </c>
      <c r="BV301" s="355">
        <v>5833.496725110962</v>
      </c>
      <c r="BW301" s="355">
        <v>10102.797062803063</v>
      </c>
      <c r="BX301" s="355">
        <v>7607.9933529435457</v>
      </c>
      <c r="CA301" s="293"/>
      <c r="CB301" s="293"/>
      <c r="CC301" s="354"/>
      <c r="CD301" s="354"/>
      <c r="CE301" s="293"/>
      <c r="CF301" s="354"/>
      <c r="CG301" s="293"/>
      <c r="CH301" s="293"/>
      <c r="CI301" s="293"/>
      <c r="CJ301" s="293"/>
      <c r="CK301" s="293"/>
      <c r="CL301" s="293"/>
      <c r="CM301" s="293"/>
      <c r="CN301" s="293"/>
    </row>
    <row r="302" spans="1:92" x14ac:dyDescent="0.35">
      <c r="A302" s="263"/>
      <c r="B302" s="311">
        <v>48335</v>
      </c>
      <c r="C302" s="355">
        <v>7380.4533581704891</v>
      </c>
      <c r="D302" s="355">
        <v>5670.6306375803006</v>
      </c>
      <c r="E302" s="355">
        <v>7526.1272597606967</v>
      </c>
      <c r="F302" s="355">
        <v>5781.7616729106321</v>
      </c>
      <c r="G302" s="355">
        <v>6327.4071035280213</v>
      </c>
      <c r="H302" s="355">
        <v>5189.3282450130546</v>
      </c>
      <c r="I302" s="355">
        <v>7551.5930055735062</v>
      </c>
      <c r="J302" s="355">
        <v>5976.0939545204392</v>
      </c>
      <c r="K302" s="355">
        <v>8100.7042876408195</v>
      </c>
      <c r="L302" s="355">
        <v>6524.7776801360351</v>
      </c>
      <c r="M302" s="355">
        <v>8100.7042876408195</v>
      </c>
      <c r="N302" s="355">
        <v>6524.7776801360351</v>
      </c>
      <c r="O302" s="355">
        <v>5533.5707003401349</v>
      </c>
      <c r="P302" s="355">
        <v>4566.2993734719066</v>
      </c>
      <c r="Q302" s="355">
        <v>9055.5614939964125</v>
      </c>
      <c r="R302" s="355">
        <v>7274.7162319651961</v>
      </c>
      <c r="S302" s="355">
        <v>9178.1567555615002</v>
      </c>
      <c r="T302" s="355">
        <v>7546.8029933635189</v>
      </c>
      <c r="U302" s="355">
        <v>10213.743972085842</v>
      </c>
      <c r="V302" s="355">
        <v>8135.028469403439</v>
      </c>
      <c r="W302" s="355">
        <v>10510.178665935313</v>
      </c>
      <c r="X302" s="355">
        <v>8520.8087917403609</v>
      </c>
      <c r="Y302" s="355">
        <v>9747.2080299372501</v>
      </c>
      <c r="Z302" s="355">
        <v>7566.5429507820418</v>
      </c>
      <c r="AA302" s="355">
        <v>9890.0902210574131</v>
      </c>
      <c r="AB302" s="355">
        <v>8100.3300323226113</v>
      </c>
      <c r="AC302" s="355">
        <v>9148.4079462005775</v>
      </c>
      <c r="AD302" s="355">
        <v>7490.3145337099913</v>
      </c>
      <c r="AE302" s="355">
        <v>8640.102474672356</v>
      </c>
      <c r="AF302" s="355">
        <v>7164.08934281243</v>
      </c>
      <c r="AG302" s="355">
        <v>8924.6607716318522</v>
      </c>
      <c r="AH302" s="355">
        <v>7393.4609196644142</v>
      </c>
      <c r="AI302" s="355">
        <v>10179.070943559142</v>
      </c>
      <c r="AJ302" s="355">
        <v>7731.6861046151471</v>
      </c>
      <c r="AK302" s="355">
        <v>9154.3924458543752</v>
      </c>
      <c r="AL302" s="355">
        <v>7905.8619354428083</v>
      </c>
      <c r="AM302" s="355">
        <v>8933.6472999725065</v>
      </c>
      <c r="AN302" s="355">
        <v>7715.2233259901886</v>
      </c>
      <c r="AO302" s="355">
        <v>9334.5310155632851</v>
      </c>
      <c r="AP302" s="355">
        <v>8061.4321351901126</v>
      </c>
      <c r="AQ302" s="355">
        <v>9272.7632356554586</v>
      </c>
      <c r="AR302" s="355">
        <v>8358.9334080817152</v>
      </c>
      <c r="AS302" s="355">
        <v>9275.1874667125485</v>
      </c>
      <c r="AT302" s="355">
        <v>7847.7832329853791</v>
      </c>
      <c r="AU302" s="355">
        <v>9334.2396213598367</v>
      </c>
      <c r="AV302" s="355">
        <v>7899.7040371817329</v>
      </c>
      <c r="AW302" s="355">
        <v>7795.0460448409221</v>
      </c>
      <c r="AX302" s="355">
        <v>5601.3112493261915</v>
      </c>
      <c r="AY302" s="355">
        <v>9284.0438088118899</v>
      </c>
      <c r="AZ302" s="355">
        <v>7895.7064218584837</v>
      </c>
      <c r="BA302" s="355">
        <v>7974.9542713712144</v>
      </c>
      <c r="BB302" s="355">
        <v>7164.8258079401739</v>
      </c>
      <c r="BC302" s="355">
        <v>6811.2046786391538</v>
      </c>
      <c r="BD302" s="355">
        <v>3200.3173585847021</v>
      </c>
      <c r="BE302" s="355">
        <v>7629.7810679320246</v>
      </c>
      <c r="BF302" s="355">
        <v>4413.8422214227503</v>
      </c>
      <c r="BG302" s="355">
        <v>7972.0464968726328</v>
      </c>
      <c r="BH302" s="355">
        <v>7428.7084456181774</v>
      </c>
      <c r="BI302" s="355">
        <v>8650.8822167486087</v>
      </c>
      <c r="BJ302" s="355">
        <v>7776.3917743456786</v>
      </c>
      <c r="BK302" s="355">
        <v>5154.92597442226</v>
      </c>
      <c r="BL302" s="355">
        <v>4789.6694308116448</v>
      </c>
      <c r="BM302" s="355">
        <v>7410.5396785632538</v>
      </c>
      <c r="BN302" s="355">
        <v>7376.9284995746411</v>
      </c>
      <c r="BO302" s="355">
        <v>7632.7280986718242</v>
      </c>
      <c r="BP302" s="355">
        <v>6727.4748577771834</v>
      </c>
      <c r="BQ302" s="355">
        <v>5246.5540438154349</v>
      </c>
      <c r="BR302" s="355">
        <v>4851.588164543673</v>
      </c>
      <c r="BS302" s="355">
        <v>3346.0461936537786</v>
      </c>
      <c r="BT302" s="355">
        <v>5160.1451675219678</v>
      </c>
      <c r="BU302" s="355">
        <v>3259.3285503684606</v>
      </c>
      <c r="BV302" s="355">
        <v>5227.9056613027133</v>
      </c>
      <c r="BW302" s="355">
        <v>9632.2827193453941</v>
      </c>
      <c r="BX302" s="355">
        <v>6796.656040000933</v>
      </c>
      <c r="CA302" s="293"/>
      <c r="CB302" s="293"/>
      <c r="CC302" s="354"/>
      <c r="CD302" s="354"/>
      <c r="CE302" s="293"/>
      <c r="CF302" s="354"/>
      <c r="CG302" s="293"/>
      <c r="CH302" s="293"/>
      <c r="CI302" s="293"/>
      <c r="CJ302" s="293"/>
      <c r="CK302" s="293"/>
      <c r="CL302" s="293"/>
      <c r="CM302" s="293"/>
      <c r="CN302" s="293"/>
    </row>
    <row r="303" spans="1:92" x14ac:dyDescent="0.35">
      <c r="A303" s="263"/>
      <c r="B303" s="311">
        <v>48366</v>
      </c>
      <c r="C303" s="355">
        <v>7840.7874993035593</v>
      </c>
      <c r="D303" s="355">
        <v>5886.7072787143234</v>
      </c>
      <c r="E303" s="355">
        <v>7950.5119126792288</v>
      </c>
      <c r="F303" s="355">
        <v>6001.722419970286</v>
      </c>
      <c r="G303" s="355">
        <v>7039.026180929859</v>
      </c>
      <c r="H303" s="355">
        <v>5992.7133766955576</v>
      </c>
      <c r="I303" s="355">
        <v>8245.1436228780058</v>
      </c>
      <c r="J303" s="355">
        <v>6686.3815157079171</v>
      </c>
      <c r="K303" s="355">
        <v>8783.7827625251048</v>
      </c>
      <c r="L303" s="355">
        <v>7225.0206553550161</v>
      </c>
      <c r="M303" s="355">
        <v>8783.7827625251048</v>
      </c>
      <c r="N303" s="355">
        <v>7225.0206553550161</v>
      </c>
      <c r="O303" s="355">
        <v>6131.9958790182236</v>
      </c>
      <c r="P303" s="355">
        <v>5146.7082101976748</v>
      </c>
      <c r="Q303" s="355">
        <v>10642.343350839512</v>
      </c>
      <c r="R303" s="355">
        <v>7847.2858719568467</v>
      </c>
      <c r="S303" s="355">
        <v>10166.137556037398</v>
      </c>
      <c r="T303" s="355">
        <v>7943.4797920892315</v>
      </c>
      <c r="U303" s="355">
        <v>12019.123493052375</v>
      </c>
      <c r="V303" s="355">
        <v>8875.580760651088</v>
      </c>
      <c r="W303" s="355">
        <v>12247.566057150379</v>
      </c>
      <c r="X303" s="355">
        <v>9154.8331691202275</v>
      </c>
      <c r="Y303" s="355">
        <v>11482.530893058614</v>
      </c>
      <c r="Z303" s="355">
        <v>8351.7099452309085</v>
      </c>
      <c r="AA303" s="355">
        <v>11220.95426560652</v>
      </c>
      <c r="AB303" s="355">
        <v>8605.6829563780884</v>
      </c>
      <c r="AC303" s="355">
        <v>10870.956918657359</v>
      </c>
      <c r="AD303" s="355">
        <v>8378.8993701361305</v>
      </c>
      <c r="AE303" s="355">
        <v>9790.286760232395</v>
      </c>
      <c r="AF303" s="355">
        <v>7552.7015414405787</v>
      </c>
      <c r="AG303" s="355">
        <v>10475.899572795319</v>
      </c>
      <c r="AH303" s="355">
        <v>8163.0515075466928</v>
      </c>
      <c r="AI303" s="355">
        <v>10901.301807635316</v>
      </c>
      <c r="AJ303" s="355">
        <v>8325.1694342645405</v>
      </c>
      <c r="AK303" s="355">
        <v>10013.953248049969</v>
      </c>
      <c r="AL303" s="355">
        <v>8739.7258800537002</v>
      </c>
      <c r="AM303" s="355">
        <v>9773.6865435264262</v>
      </c>
      <c r="AN303" s="355">
        <v>8530.0319576211659</v>
      </c>
      <c r="AO303" s="355">
        <v>10124.530416100995</v>
      </c>
      <c r="AP303" s="355">
        <v>8836.2326355198093</v>
      </c>
      <c r="AQ303" s="355">
        <v>9032.1633125828466</v>
      </c>
      <c r="AR303" s="355">
        <v>9267.8137485129937</v>
      </c>
      <c r="AS303" s="355">
        <v>10966.215186726715</v>
      </c>
      <c r="AT303" s="355">
        <v>8712.8994246369948</v>
      </c>
      <c r="AU303" s="355">
        <v>10992.707861186875</v>
      </c>
      <c r="AV303" s="355">
        <v>8738.2751901286229</v>
      </c>
      <c r="AW303" s="355">
        <v>9010.0534258735697</v>
      </c>
      <c r="AX303" s="355">
        <v>6732.0278253742472</v>
      </c>
      <c r="AY303" s="355">
        <v>11046.457001378381</v>
      </c>
      <c r="AZ303" s="355">
        <v>8892.9895826905358</v>
      </c>
      <c r="BA303" s="355">
        <v>9380.9072217070898</v>
      </c>
      <c r="BB303" s="355">
        <v>7784.213434855872</v>
      </c>
      <c r="BC303" s="355">
        <v>8798.5376025003916</v>
      </c>
      <c r="BD303" s="355">
        <v>5083.5631811213852</v>
      </c>
      <c r="BE303" s="355">
        <v>9835.5241784726331</v>
      </c>
      <c r="BF303" s="355">
        <v>6274.4902973353974</v>
      </c>
      <c r="BG303" s="355">
        <v>9312.2610322372711</v>
      </c>
      <c r="BH303" s="355">
        <v>8240.5486021614524</v>
      </c>
      <c r="BI303" s="355">
        <v>10238.19088583174</v>
      </c>
      <c r="BJ303" s="355">
        <v>8533.4290999439872</v>
      </c>
      <c r="BK303" s="355">
        <v>2423.3608588047168</v>
      </c>
      <c r="BL303" s="355">
        <v>2224.6083403728148</v>
      </c>
      <c r="BM303" s="355">
        <v>7640.345004100659</v>
      </c>
      <c r="BN303" s="355">
        <v>7534.1907602910251</v>
      </c>
      <c r="BO303" s="355">
        <v>7307.6658346114591</v>
      </c>
      <c r="BP303" s="355">
        <v>6359.7959573608614</v>
      </c>
      <c r="BQ303" s="355">
        <v>3248.965996017901</v>
      </c>
      <c r="BR303" s="355">
        <v>3118.9960072747635</v>
      </c>
      <c r="BS303" s="355">
        <v>2787.0218345258068</v>
      </c>
      <c r="BT303" s="355">
        <v>4272.945931798874</v>
      </c>
      <c r="BU303" s="355">
        <v>2875.2551812128563</v>
      </c>
      <c r="BV303" s="355">
        <v>4371.1769721217806</v>
      </c>
      <c r="BW303" s="355">
        <v>9026.1699340293599</v>
      </c>
      <c r="BX303" s="355">
        <v>6200.2075779195666</v>
      </c>
      <c r="CA303" s="293"/>
      <c r="CB303" s="293"/>
      <c r="CC303" s="354"/>
      <c r="CD303" s="354"/>
      <c r="CE303" s="293"/>
      <c r="CF303" s="354"/>
      <c r="CG303" s="293"/>
      <c r="CH303" s="293"/>
      <c r="CI303" s="293"/>
      <c r="CJ303" s="293"/>
      <c r="CK303" s="293"/>
      <c r="CL303" s="293"/>
      <c r="CM303" s="293"/>
      <c r="CN303" s="293"/>
    </row>
    <row r="304" spans="1:92" x14ac:dyDescent="0.35">
      <c r="A304" s="263"/>
      <c r="B304" s="311">
        <v>48396</v>
      </c>
      <c r="C304" s="355">
        <v>9606.2252191593034</v>
      </c>
      <c r="D304" s="355">
        <v>7098.8018346367544</v>
      </c>
      <c r="E304" s="355">
        <v>9787.4025643225086</v>
      </c>
      <c r="F304" s="355">
        <v>7232.6881469911641</v>
      </c>
      <c r="G304" s="355">
        <v>9678.0098137781588</v>
      </c>
      <c r="H304" s="355">
        <v>7409.0337910127446</v>
      </c>
      <c r="I304" s="355">
        <v>10747.548940823277</v>
      </c>
      <c r="J304" s="355">
        <v>8181.161318484681</v>
      </c>
      <c r="K304" s="355">
        <v>11269.824540943553</v>
      </c>
      <c r="L304" s="355">
        <v>8703.4369186049571</v>
      </c>
      <c r="M304" s="355">
        <v>11269.824540943553</v>
      </c>
      <c r="N304" s="355">
        <v>8703.4369186049571</v>
      </c>
      <c r="O304" s="355">
        <v>7915.2101361719433</v>
      </c>
      <c r="P304" s="355">
        <v>5992.9777407795209</v>
      </c>
      <c r="Q304" s="355">
        <v>13515.413157633284</v>
      </c>
      <c r="R304" s="355">
        <v>9459.0370035606575</v>
      </c>
      <c r="S304" s="355">
        <v>13276.699781480776</v>
      </c>
      <c r="T304" s="355">
        <v>9807.6285533111059</v>
      </c>
      <c r="U304" s="355">
        <v>15271.145882918463</v>
      </c>
      <c r="V304" s="355">
        <v>10525.43725509549</v>
      </c>
      <c r="W304" s="355">
        <v>15053.478110520522</v>
      </c>
      <c r="X304" s="355">
        <v>10454.496161302126</v>
      </c>
      <c r="Y304" s="355">
        <v>14242.288383875934</v>
      </c>
      <c r="Z304" s="355">
        <v>10138.049580002102</v>
      </c>
      <c r="AA304" s="355">
        <v>13565.699891937396</v>
      </c>
      <c r="AB304" s="355">
        <v>10070.444539413671</v>
      </c>
      <c r="AC304" s="355">
        <v>12620.3864280709</v>
      </c>
      <c r="AD304" s="355">
        <v>9589.8759801135784</v>
      </c>
      <c r="AE304" s="355">
        <v>12322.099436339866</v>
      </c>
      <c r="AF304" s="355">
        <v>9141.3860876944455</v>
      </c>
      <c r="AG304" s="355">
        <v>12991.895857985795</v>
      </c>
      <c r="AH304" s="355">
        <v>9780.4532415928661</v>
      </c>
      <c r="AI304" s="355">
        <v>11762.768265720091</v>
      </c>
      <c r="AJ304" s="355">
        <v>8851.4039503037329</v>
      </c>
      <c r="AK304" s="355">
        <v>10690.889872419135</v>
      </c>
      <c r="AL304" s="355">
        <v>9299.0294935568272</v>
      </c>
      <c r="AM304" s="355">
        <v>10430.225509754981</v>
      </c>
      <c r="AN304" s="355">
        <v>9072.3013516285737</v>
      </c>
      <c r="AO304" s="355">
        <v>10735.34300697986</v>
      </c>
      <c r="AP304" s="355">
        <v>9337.6952187017159</v>
      </c>
      <c r="AQ304" s="355">
        <v>11758.945674085267</v>
      </c>
      <c r="AR304" s="355">
        <v>10228.033769064386</v>
      </c>
      <c r="AS304" s="355">
        <v>13666.29275051076</v>
      </c>
      <c r="AT304" s="355">
        <v>10423.512981417314</v>
      </c>
      <c r="AU304" s="355">
        <v>13673.254131972997</v>
      </c>
      <c r="AV304" s="355">
        <v>10428.822544981107</v>
      </c>
      <c r="AW304" s="355">
        <v>12577.879778518438</v>
      </c>
      <c r="AX304" s="355">
        <v>9675.4925225505212</v>
      </c>
      <c r="AY304" s="355">
        <v>13697.382321231133</v>
      </c>
      <c r="AZ304" s="355">
        <v>10410.990364823787</v>
      </c>
      <c r="BA304" s="355">
        <v>12715.010865489216</v>
      </c>
      <c r="BB304" s="355">
        <v>9867.7776613240258</v>
      </c>
      <c r="BC304" s="355">
        <v>12853.061703460664</v>
      </c>
      <c r="BD304" s="355">
        <v>9404.9146943916803</v>
      </c>
      <c r="BE304" s="355">
        <v>13009.284340861363</v>
      </c>
      <c r="BF304" s="355">
        <v>9766.1364414999935</v>
      </c>
      <c r="BG304" s="355">
        <v>12188.986192622651</v>
      </c>
      <c r="BH304" s="355">
        <v>9744.2580482232825</v>
      </c>
      <c r="BI304" s="355">
        <v>12415.289165941767</v>
      </c>
      <c r="BJ304" s="355">
        <v>9897.1710014362216</v>
      </c>
      <c r="BK304" s="355">
        <v>9219.7710820385801</v>
      </c>
      <c r="BL304" s="355">
        <v>8197.0413093101924</v>
      </c>
      <c r="BM304" s="355">
        <v>10515.930013718409</v>
      </c>
      <c r="BN304" s="355">
        <v>9133.6222522233493</v>
      </c>
      <c r="BO304" s="355">
        <v>12735.572785818047</v>
      </c>
      <c r="BP304" s="355">
        <v>9460.7799147412425</v>
      </c>
      <c r="BQ304" s="355">
        <v>9443.4150481647339</v>
      </c>
      <c r="BR304" s="355">
        <v>8281.3320400795692</v>
      </c>
      <c r="BS304" s="355">
        <v>5667.0210197020642</v>
      </c>
      <c r="BT304" s="355">
        <v>7242.0401976682451</v>
      </c>
      <c r="BU304" s="355">
        <v>6050.9561425080992</v>
      </c>
      <c r="BV304" s="355">
        <v>7445.8638197025093</v>
      </c>
      <c r="BW304" s="355">
        <v>10021.413886406874</v>
      </c>
      <c r="BX304" s="355">
        <v>7000.3954284172305</v>
      </c>
      <c r="CA304" s="293"/>
      <c r="CB304" s="293"/>
      <c r="CC304" s="354"/>
      <c r="CD304" s="354"/>
      <c r="CE304" s="293"/>
      <c r="CF304" s="354"/>
      <c r="CG304" s="293"/>
      <c r="CH304" s="293"/>
      <c r="CI304" s="293"/>
      <c r="CJ304" s="293"/>
      <c r="CK304" s="293"/>
      <c r="CL304" s="293"/>
      <c r="CM304" s="293"/>
      <c r="CN304" s="293"/>
    </row>
    <row r="305" spans="1:92" x14ac:dyDescent="0.35">
      <c r="A305" s="263"/>
      <c r="B305" s="311">
        <v>48427</v>
      </c>
      <c r="C305" s="355">
        <v>10070.898867343871</v>
      </c>
      <c r="D305" s="355">
        <v>7399.1706339926395</v>
      </c>
      <c r="E305" s="355">
        <v>10244.535769422375</v>
      </c>
      <c r="F305" s="355">
        <v>7526.7430665788452</v>
      </c>
      <c r="G305" s="355">
        <v>9446.3508147675529</v>
      </c>
      <c r="H305" s="355">
        <v>7238.9323536927786</v>
      </c>
      <c r="I305" s="355">
        <v>10531.261381967666</v>
      </c>
      <c r="J305" s="355">
        <v>8081.3356982183122</v>
      </c>
      <c r="K305" s="355">
        <v>11054.960187302959</v>
      </c>
      <c r="L305" s="355">
        <v>8605.0345035536047</v>
      </c>
      <c r="M305" s="355">
        <v>11054.960187302959</v>
      </c>
      <c r="N305" s="355">
        <v>8605.0345035536047</v>
      </c>
      <c r="O305" s="355">
        <v>7946.5804623624672</v>
      </c>
      <c r="P305" s="355">
        <v>6084.8164993025621</v>
      </c>
      <c r="Q305" s="355">
        <v>11907.941129230203</v>
      </c>
      <c r="R305" s="355">
        <v>8699.9615727716682</v>
      </c>
      <c r="S305" s="355">
        <v>12048.495316512406</v>
      </c>
      <c r="T305" s="355">
        <v>9184.6850297161236</v>
      </c>
      <c r="U305" s="355">
        <v>14032.697611145168</v>
      </c>
      <c r="V305" s="355">
        <v>10012.084878007494</v>
      </c>
      <c r="W305" s="355">
        <v>14228.57817993199</v>
      </c>
      <c r="X305" s="355">
        <v>10265.278347654932</v>
      </c>
      <c r="Y305" s="355">
        <v>13585.179835930934</v>
      </c>
      <c r="Z305" s="355">
        <v>9942.2936756171657</v>
      </c>
      <c r="AA305" s="355">
        <v>13092.012731505069</v>
      </c>
      <c r="AB305" s="355">
        <v>10156.801295925157</v>
      </c>
      <c r="AC305" s="355">
        <v>12958.71938463462</v>
      </c>
      <c r="AD305" s="355">
        <v>9814.7579670402247</v>
      </c>
      <c r="AE305" s="355">
        <v>12226.609695179832</v>
      </c>
      <c r="AF305" s="355">
        <v>9293.1397982567723</v>
      </c>
      <c r="AG305" s="355">
        <v>12751.409047203706</v>
      </c>
      <c r="AH305" s="355">
        <v>9958.7814845695866</v>
      </c>
      <c r="AI305" s="355">
        <v>13429.750575339074</v>
      </c>
      <c r="AJ305" s="355">
        <v>9742.6699108142202</v>
      </c>
      <c r="AK305" s="355">
        <v>11388.222625299286</v>
      </c>
      <c r="AL305" s="355">
        <v>9126.1429222426668</v>
      </c>
      <c r="AM305" s="355">
        <v>11158.678152047683</v>
      </c>
      <c r="AN305" s="355">
        <v>8942.1936143628536</v>
      </c>
      <c r="AO305" s="355">
        <v>11467.344459630076</v>
      </c>
      <c r="AP305" s="355">
        <v>9189.5485292571175</v>
      </c>
      <c r="AQ305" s="355">
        <v>12546.200593063693</v>
      </c>
      <c r="AR305" s="355">
        <v>10054.107959662048</v>
      </c>
      <c r="AS305" s="355">
        <v>12927.975026509625</v>
      </c>
      <c r="AT305" s="355">
        <v>10198.196800258251</v>
      </c>
      <c r="AU305" s="355">
        <v>13024.574911329126</v>
      </c>
      <c r="AV305" s="355">
        <v>10275.593485908494</v>
      </c>
      <c r="AW305" s="355">
        <v>12171.94910195255</v>
      </c>
      <c r="AX305" s="355">
        <v>8919.6372215005995</v>
      </c>
      <c r="AY305" s="355">
        <v>13039.881697943243</v>
      </c>
      <c r="AZ305" s="355">
        <v>10226.612185465949</v>
      </c>
      <c r="BA305" s="355">
        <v>12225.799048334884</v>
      </c>
      <c r="BB305" s="355">
        <v>9511.2483789001726</v>
      </c>
      <c r="BC305" s="355">
        <v>11904.419088143008</v>
      </c>
      <c r="BD305" s="355">
        <v>7903.7043445537865</v>
      </c>
      <c r="BE305" s="355">
        <v>12272.465146372309</v>
      </c>
      <c r="BF305" s="355">
        <v>8311.6424213965893</v>
      </c>
      <c r="BG305" s="355">
        <v>12118.933579027162</v>
      </c>
      <c r="BH305" s="355">
        <v>9798.2480303504635</v>
      </c>
      <c r="BI305" s="355">
        <v>12790.5962163399</v>
      </c>
      <c r="BJ305" s="355">
        <v>10267.310598205571</v>
      </c>
      <c r="BK305" s="355">
        <v>12184.993375461578</v>
      </c>
      <c r="BL305" s="355">
        <v>10462.215695223351</v>
      </c>
      <c r="BM305" s="355">
        <v>10819.577870394418</v>
      </c>
      <c r="BN305" s="355">
        <v>9377.4630595363087</v>
      </c>
      <c r="BO305" s="355">
        <v>12492.199795238936</v>
      </c>
      <c r="BP305" s="355">
        <v>9619.8187791399596</v>
      </c>
      <c r="BQ305" s="355">
        <v>11870.6146857035</v>
      </c>
      <c r="BR305" s="355">
        <v>10147.711421727798</v>
      </c>
      <c r="BS305" s="355">
        <v>7826.8352805419399</v>
      </c>
      <c r="BT305" s="355">
        <v>8093.3336951409374</v>
      </c>
      <c r="BU305" s="355">
        <v>8233.8791612914338</v>
      </c>
      <c r="BV305" s="355">
        <v>8263.1512843679138</v>
      </c>
      <c r="BW305" s="355">
        <v>10092.405958739666</v>
      </c>
      <c r="BX305" s="355">
        <v>7787.4017996166313</v>
      </c>
      <c r="CA305" s="293"/>
      <c r="CB305" s="293"/>
      <c r="CC305" s="354"/>
      <c r="CD305" s="354"/>
      <c r="CE305" s="293"/>
      <c r="CF305" s="354"/>
      <c r="CG305" s="293"/>
      <c r="CH305" s="293"/>
      <c r="CI305" s="293"/>
      <c r="CJ305" s="293"/>
      <c r="CK305" s="293"/>
      <c r="CL305" s="293"/>
      <c r="CM305" s="293"/>
      <c r="CN305" s="293"/>
    </row>
    <row r="306" spans="1:92" x14ac:dyDescent="0.35">
      <c r="A306" s="263"/>
      <c r="B306" s="311">
        <v>48458</v>
      </c>
      <c r="C306" s="355">
        <v>8997.7861211240925</v>
      </c>
      <c r="D306" s="355">
        <v>5747.1381617112538</v>
      </c>
      <c r="E306" s="355">
        <v>9166.5095735347895</v>
      </c>
      <c r="F306" s="355">
        <v>5854.906559300598</v>
      </c>
      <c r="G306" s="355">
        <v>8920.6404580311191</v>
      </c>
      <c r="H306" s="355">
        <v>6250.8359410245239</v>
      </c>
      <c r="I306" s="355">
        <v>9965.7325385154145</v>
      </c>
      <c r="J306" s="355">
        <v>6753.1310398330288</v>
      </c>
      <c r="K306" s="355">
        <v>10500.235420938166</v>
      </c>
      <c r="L306" s="355">
        <v>7287.6339222557799</v>
      </c>
      <c r="M306" s="355">
        <v>10500.235420938166</v>
      </c>
      <c r="N306" s="355">
        <v>7287.6339222557799</v>
      </c>
      <c r="O306" s="355">
        <v>7319.3690143568692</v>
      </c>
      <c r="P306" s="355">
        <v>5077.4608542669966</v>
      </c>
      <c r="Q306" s="355">
        <v>10815.992702369726</v>
      </c>
      <c r="R306" s="355">
        <v>7549.5924662817715</v>
      </c>
      <c r="S306" s="355">
        <v>10346.550396406248</v>
      </c>
      <c r="T306" s="355">
        <v>7763.3356291085429</v>
      </c>
      <c r="U306" s="355">
        <v>12060.197545374551</v>
      </c>
      <c r="V306" s="355">
        <v>8448.6664728524629</v>
      </c>
      <c r="W306" s="355">
        <v>12085.281604700969</v>
      </c>
      <c r="X306" s="355">
        <v>8684.165569206054</v>
      </c>
      <c r="Y306" s="355">
        <v>11438.734274975812</v>
      </c>
      <c r="Z306" s="355">
        <v>7853.6449173641104</v>
      </c>
      <c r="AA306" s="355">
        <v>11378.610169406751</v>
      </c>
      <c r="AB306" s="355">
        <v>8785.7731300358082</v>
      </c>
      <c r="AC306" s="355">
        <v>10793.304411032324</v>
      </c>
      <c r="AD306" s="355">
        <v>8277.8602006004894</v>
      </c>
      <c r="AE306" s="355">
        <v>10179.016181119776</v>
      </c>
      <c r="AF306" s="355">
        <v>7773.7094043372872</v>
      </c>
      <c r="AG306" s="355">
        <v>10297.726746425225</v>
      </c>
      <c r="AH306" s="355">
        <v>7775.9337699669559</v>
      </c>
      <c r="AI306" s="355">
        <v>12061.726301311579</v>
      </c>
      <c r="AJ306" s="355">
        <v>8784.6569878212395</v>
      </c>
      <c r="AK306" s="355">
        <v>10253.977247121111</v>
      </c>
      <c r="AL306" s="355">
        <v>8656.4151699723134</v>
      </c>
      <c r="AM306" s="355">
        <v>9993.8217855236835</v>
      </c>
      <c r="AN306" s="355">
        <v>8436.791737030193</v>
      </c>
      <c r="AO306" s="355">
        <v>10260.012250587761</v>
      </c>
      <c r="AP306" s="355">
        <v>8661.5099243588811</v>
      </c>
      <c r="AQ306" s="355">
        <v>10967.23197011652</v>
      </c>
      <c r="AR306" s="355">
        <v>9451.3573985071671</v>
      </c>
      <c r="AS306" s="355">
        <v>10896.942456727429</v>
      </c>
      <c r="AT306" s="355">
        <v>8238.3423679538537</v>
      </c>
      <c r="AU306" s="355">
        <v>10990.991310165398</v>
      </c>
      <c r="AV306" s="355">
        <v>8309.0180451957785</v>
      </c>
      <c r="AW306" s="355">
        <v>10215.534504724201</v>
      </c>
      <c r="AX306" s="355">
        <v>7289.0552669111712</v>
      </c>
      <c r="AY306" s="355">
        <v>11004.041363769151</v>
      </c>
      <c r="AZ306" s="355">
        <v>8268.8104547051444</v>
      </c>
      <c r="BA306" s="355">
        <v>10376.878717552276</v>
      </c>
      <c r="BB306" s="355">
        <v>8054.8559459159478</v>
      </c>
      <c r="BC306" s="355">
        <v>10760.801620168806</v>
      </c>
      <c r="BD306" s="355">
        <v>7621.8222631925337</v>
      </c>
      <c r="BE306" s="355">
        <v>11933.874322911426</v>
      </c>
      <c r="BF306" s="355">
        <v>9150.8124356852713</v>
      </c>
      <c r="BG306" s="355">
        <v>10239.856907297422</v>
      </c>
      <c r="BH306" s="355">
        <v>8437.0368532866451</v>
      </c>
      <c r="BI306" s="355">
        <v>10499.971149032788</v>
      </c>
      <c r="BJ306" s="355">
        <v>8595.8108023195382</v>
      </c>
      <c r="BK306" s="355">
        <v>13384.541588487931</v>
      </c>
      <c r="BL306" s="355">
        <v>9815.3909853901896</v>
      </c>
      <c r="BM306" s="355">
        <v>10449.908766359655</v>
      </c>
      <c r="BN306" s="355">
        <v>8539.0636614963714</v>
      </c>
      <c r="BO306" s="355">
        <v>11860.960444518067</v>
      </c>
      <c r="BP306" s="355">
        <v>8694.4547532292763</v>
      </c>
      <c r="BQ306" s="355">
        <v>12533.46396004057</v>
      </c>
      <c r="BR306" s="355">
        <v>9292.4555212464602</v>
      </c>
      <c r="BS306" s="355">
        <v>7484.0688551807798</v>
      </c>
      <c r="BT306" s="355">
        <v>7826.2070679919843</v>
      </c>
      <c r="BU306" s="355">
        <v>7756.8944574422776</v>
      </c>
      <c r="BV306" s="355">
        <v>7910.5455710730103</v>
      </c>
      <c r="BW306" s="355">
        <v>10068.82374943277</v>
      </c>
      <c r="BX306" s="355">
        <v>7306.020176485732</v>
      </c>
      <c r="CA306" s="293"/>
      <c r="CB306" s="293"/>
      <c r="CC306" s="354"/>
      <c r="CD306" s="354"/>
      <c r="CE306" s="293"/>
      <c r="CF306" s="354"/>
      <c r="CG306" s="293"/>
      <c r="CH306" s="293"/>
      <c r="CI306" s="293"/>
      <c r="CJ306" s="293"/>
      <c r="CK306" s="293"/>
      <c r="CL306" s="293"/>
      <c r="CM306" s="293"/>
      <c r="CN306" s="293"/>
    </row>
    <row r="307" spans="1:92" x14ac:dyDescent="0.35">
      <c r="A307" s="263"/>
      <c r="B307" s="311">
        <v>48488</v>
      </c>
      <c r="C307" s="355">
        <v>7809.1234397626367</v>
      </c>
      <c r="D307" s="355">
        <v>6269.5247269843794</v>
      </c>
      <c r="E307" s="355">
        <v>7950.0737935294637</v>
      </c>
      <c r="F307" s="355">
        <v>6382.686176542049</v>
      </c>
      <c r="G307" s="355">
        <v>7098.4933015499246</v>
      </c>
      <c r="H307" s="355">
        <v>5685.080959789635</v>
      </c>
      <c r="I307" s="355">
        <v>8263.6136996778496</v>
      </c>
      <c r="J307" s="355">
        <v>6407.5265041140883</v>
      </c>
      <c r="K307" s="355">
        <v>8806.5398523405493</v>
      </c>
      <c r="L307" s="355">
        <v>6950.4520003482294</v>
      </c>
      <c r="M307" s="355">
        <v>8806.5398523405493</v>
      </c>
      <c r="N307" s="355">
        <v>6950.4520003482294</v>
      </c>
      <c r="O307" s="355">
        <v>6489.9147433162834</v>
      </c>
      <c r="P307" s="355">
        <v>5120.0839255564206</v>
      </c>
      <c r="Q307" s="355">
        <v>9712.1857471553049</v>
      </c>
      <c r="R307" s="355">
        <v>7752.0914669328995</v>
      </c>
      <c r="S307" s="355">
        <v>8831.1893856314564</v>
      </c>
      <c r="T307" s="355">
        <v>7389.0882136779837</v>
      </c>
      <c r="U307" s="355">
        <v>10365.297682392533</v>
      </c>
      <c r="V307" s="355">
        <v>8356.0323566119132</v>
      </c>
      <c r="W307" s="355">
        <v>10680.994307581877</v>
      </c>
      <c r="X307" s="355">
        <v>8755.7965386803517</v>
      </c>
      <c r="Y307" s="355">
        <v>9489.6690433104886</v>
      </c>
      <c r="Z307" s="355">
        <v>7284.6806258716279</v>
      </c>
      <c r="AA307" s="355">
        <v>9830.0362618538857</v>
      </c>
      <c r="AB307" s="355">
        <v>8075.2134277883824</v>
      </c>
      <c r="AC307" s="355">
        <v>9581.1153885823205</v>
      </c>
      <c r="AD307" s="355">
        <v>7761.3091998943692</v>
      </c>
      <c r="AE307" s="355">
        <v>8389.3075203109911</v>
      </c>
      <c r="AF307" s="355">
        <v>6865.4711240095266</v>
      </c>
      <c r="AG307" s="355">
        <v>8835.7715428758656</v>
      </c>
      <c r="AH307" s="355">
        <v>7271.9094169471618</v>
      </c>
      <c r="AI307" s="355">
        <v>11932.311921699755</v>
      </c>
      <c r="AJ307" s="355">
        <v>8019.5022186890201</v>
      </c>
      <c r="AK307" s="355">
        <v>9471.1406612182363</v>
      </c>
      <c r="AL307" s="355">
        <v>8441.6997730618295</v>
      </c>
      <c r="AM307" s="355">
        <v>9217.9180848491451</v>
      </c>
      <c r="AN307" s="355">
        <v>8216.0005630160849</v>
      </c>
      <c r="AO307" s="355">
        <v>9602.0852310814662</v>
      </c>
      <c r="AP307" s="355">
        <v>8558.411665033238</v>
      </c>
      <c r="AQ307" s="355">
        <v>9947.1708731565359</v>
      </c>
      <c r="AR307" s="355">
        <v>8905.6370149439226</v>
      </c>
      <c r="AS307" s="355">
        <v>9103.6410320237173</v>
      </c>
      <c r="AT307" s="355">
        <v>7666.5466532331711</v>
      </c>
      <c r="AU307" s="355">
        <v>9096.1355199860609</v>
      </c>
      <c r="AV307" s="355">
        <v>7654.5010301857001</v>
      </c>
      <c r="AW307" s="355">
        <v>8873.915938022421</v>
      </c>
      <c r="AX307" s="355">
        <v>6614.1542731041518</v>
      </c>
      <c r="AY307" s="355">
        <v>9610.6687887789831</v>
      </c>
      <c r="AZ307" s="355">
        <v>7986.5170562649473</v>
      </c>
      <c r="BA307" s="355">
        <v>8139.7048866094319</v>
      </c>
      <c r="BB307" s="355">
        <v>7064.6347746759393</v>
      </c>
      <c r="BC307" s="355">
        <v>8147.0715675928614</v>
      </c>
      <c r="BD307" s="355">
        <v>4705.879229346262</v>
      </c>
      <c r="BE307" s="355">
        <v>8706.5788503007625</v>
      </c>
      <c r="BF307" s="355">
        <v>5871.9524426321213</v>
      </c>
      <c r="BG307" s="355">
        <v>8506.4814538116625</v>
      </c>
      <c r="BH307" s="355">
        <v>7659.6125247595382</v>
      </c>
      <c r="BI307" s="355">
        <v>9053.3929350854596</v>
      </c>
      <c r="BJ307" s="355">
        <v>8016.579180500451</v>
      </c>
      <c r="BK307" s="355">
        <v>12714.175621161581</v>
      </c>
      <c r="BL307" s="355">
        <v>10433.690201626723</v>
      </c>
      <c r="BM307" s="355">
        <v>9862.2892517745095</v>
      </c>
      <c r="BN307" s="355">
        <v>8329.5129120264755</v>
      </c>
      <c r="BO307" s="355">
        <v>10940.718791956991</v>
      </c>
      <c r="BP307" s="355">
        <v>8424.7012433181262</v>
      </c>
      <c r="BQ307" s="355">
        <v>12002.176532212945</v>
      </c>
      <c r="BR307" s="355">
        <v>9936.03314526139</v>
      </c>
      <c r="BS307" s="355">
        <v>7214.226537323244</v>
      </c>
      <c r="BT307" s="355">
        <v>8148.1335167161815</v>
      </c>
      <c r="BU307" s="355">
        <v>7832.088609583966</v>
      </c>
      <c r="BV307" s="355">
        <v>8254.6233049788407</v>
      </c>
      <c r="BW307" s="355">
        <v>10505.031330885507</v>
      </c>
      <c r="BX307" s="355">
        <v>8135.8317712747394</v>
      </c>
      <c r="CA307" s="293"/>
      <c r="CB307" s="293"/>
      <c r="CC307" s="354"/>
      <c r="CD307" s="354"/>
      <c r="CE307" s="293"/>
      <c r="CF307" s="354"/>
      <c r="CG307" s="293"/>
      <c r="CH307" s="293"/>
      <c r="CI307" s="293"/>
      <c r="CJ307" s="293"/>
      <c r="CK307" s="293"/>
      <c r="CL307" s="293"/>
      <c r="CM307" s="293"/>
      <c r="CN307" s="293"/>
    </row>
    <row r="308" spans="1:92" x14ac:dyDescent="0.35">
      <c r="A308" s="263"/>
      <c r="B308" s="311">
        <v>48519</v>
      </c>
      <c r="C308" s="355">
        <v>8176.8425323306146</v>
      </c>
      <c r="D308" s="355">
        <v>5792.2723119264911</v>
      </c>
      <c r="E308" s="355">
        <v>8140.2283170258179</v>
      </c>
      <c r="F308" s="355">
        <v>5766.3357105189989</v>
      </c>
      <c r="G308" s="355">
        <v>7596.6375396358408</v>
      </c>
      <c r="H308" s="355">
        <v>5453.3613818027989</v>
      </c>
      <c r="I308" s="355">
        <v>8557.7048114231711</v>
      </c>
      <c r="J308" s="355">
        <v>5966.1228916506288</v>
      </c>
      <c r="K308" s="355">
        <v>9051.2324824869938</v>
      </c>
      <c r="L308" s="355">
        <v>6453.1775287004184</v>
      </c>
      <c r="M308" s="355">
        <v>9051.2324824869938</v>
      </c>
      <c r="N308" s="355">
        <v>6453.1775287004184</v>
      </c>
      <c r="O308" s="355">
        <v>6812.7985416663032</v>
      </c>
      <c r="P308" s="355">
        <v>5169.2266769427188</v>
      </c>
      <c r="Q308" s="355">
        <v>9810.4811996966055</v>
      </c>
      <c r="R308" s="355">
        <v>7410.4291077160433</v>
      </c>
      <c r="S308" s="355">
        <v>9122.8523321402627</v>
      </c>
      <c r="T308" s="355">
        <v>7559.6229538802663</v>
      </c>
      <c r="U308" s="355">
        <v>10426.900353246687</v>
      </c>
      <c r="V308" s="355">
        <v>8050.739730900591</v>
      </c>
      <c r="W308" s="355">
        <v>10892.135074263966</v>
      </c>
      <c r="X308" s="355">
        <v>8759.156495088253</v>
      </c>
      <c r="Y308" s="355">
        <v>9487.6930863517009</v>
      </c>
      <c r="Z308" s="355">
        <v>7436.2912162036428</v>
      </c>
      <c r="AA308" s="355">
        <v>9706.0902558573616</v>
      </c>
      <c r="AB308" s="355">
        <v>8331.2203173401504</v>
      </c>
      <c r="AC308" s="355">
        <v>8647.6910894955618</v>
      </c>
      <c r="AD308" s="355">
        <v>7538.9952264310868</v>
      </c>
      <c r="AE308" s="355">
        <v>8545.3887981265125</v>
      </c>
      <c r="AF308" s="355">
        <v>7378.0362964791193</v>
      </c>
      <c r="AG308" s="355">
        <v>8757.5644457333747</v>
      </c>
      <c r="AH308" s="355">
        <v>7426.89276405488</v>
      </c>
      <c r="AI308" s="355">
        <v>8692.432599544245</v>
      </c>
      <c r="AJ308" s="355">
        <v>7022.5338476336747</v>
      </c>
      <c r="AK308" s="355">
        <v>8804.5071775763408</v>
      </c>
      <c r="AL308" s="355">
        <v>7281.1622734540997</v>
      </c>
      <c r="AM308" s="355">
        <v>8632.9673971418506</v>
      </c>
      <c r="AN308" s="355">
        <v>7139.3020929232416</v>
      </c>
      <c r="AO308" s="355">
        <v>8918.3735116371372</v>
      </c>
      <c r="AP308" s="355">
        <v>7375.32759572126</v>
      </c>
      <c r="AQ308" s="355">
        <v>8882.1439696690359</v>
      </c>
      <c r="AR308" s="355">
        <v>7964.5205495246273</v>
      </c>
      <c r="AS308" s="355">
        <v>9139.8884842421321</v>
      </c>
      <c r="AT308" s="355">
        <v>7851.5842296721776</v>
      </c>
      <c r="AU308" s="355">
        <v>9111.0693602180945</v>
      </c>
      <c r="AV308" s="355">
        <v>7841.6509432485091</v>
      </c>
      <c r="AW308" s="355">
        <v>7588.0607298533696</v>
      </c>
      <c r="AX308" s="355">
        <v>7219.9700627383072</v>
      </c>
      <c r="AY308" s="355">
        <v>9569.2773214944864</v>
      </c>
      <c r="AZ308" s="355">
        <v>8177.2482274278427</v>
      </c>
      <c r="BA308" s="355">
        <v>7564.3920306556374</v>
      </c>
      <c r="BB308" s="355">
        <v>7213.9886320464211</v>
      </c>
      <c r="BC308" s="355">
        <v>6711.6866021292171</v>
      </c>
      <c r="BD308" s="355">
        <v>5232.8790718606706</v>
      </c>
      <c r="BE308" s="355">
        <v>7043.2486770040596</v>
      </c>
      <c r="BF308" s="355">
        <v>6333.7995256884233</v>
      </c>
      <c r="BG308" s="355">
        <v>7657.7499313433018</v>
      </c>
      <c r="BH308" s="355">
        <v>7688.4881919476211</v>
      </c>
      <c r="BI308" s="355">
        <v>8313.5150078564911</v>
      </c>
      <c r="BJ308" s="355">
        <v>7862.3920644223927</v>
      </c>
      <c r="BK308" s="355">
        <v>11781.492304396214</v>
      </c>
      <c r="BL308" s="355">
        <v>8444.8312143179992</v>
      </c>
      <c r="BM308" s="355">
        <v>8819.9976465248037</v>
      </c>
      <c r="BN308" s="355">
        <v>7728.1929229089792</v>
      </c>
      <c r="BO308" s="355">
        <v>11218.130592739995</v>
      </c>
      <c r="BP308" s="355">
        <v>8103.6598666729915</v>
      </c>
      <c r="BQ308" s="355">
        <v>12088.902690669967</v>
      </c>
      <c r="BR308" s="355">
        <v>8838.853756817145</v>
      </c>
      <c r="BS308" s="355">
        <v>7141.2295145857588</v>
      </c>
      <c r="BT308" s="355">
        <v>7580.9267345343051</v>
      </c>
      <c r="BU308" s="355">
        <v>7567.0395681300051</v>
      </c>
      <c r="BV308" s="355">
        <v>7693.1407986652866</v>
      </c>
      <c r="BW308" s="355">
        <v>10884.722460233381</v>
      </c>
      <c r="BX308" s="355">
        <v>8121.2763520509607</v>
      </c>
      <c r="CA308" s="293"/>
      <c r="CB308" s="293"/>
      <c r="CC308" s="354"/>
      <c r="CD308" s="354"/>
      <c r="CE308" s="293"/>
      <c r="CF308" s="354"/>
      <c r="CG308" s="293"/>
      <c r="CH308" s="293"/>
      <c r="CI308" s="293"/>
      <c r="CJ308" s="293"/>
      <c r="CK308" s="293"/>
      <c r="CL308" s="293"/>
      <c r="CM308" s="293"/>
      <c r="CN308" s="293"/>
    </row>
    <row r="309" spans="1:92" x14ac:dyDescent="0.35">
      <c r="A309" s="263"/>
      <c r="B309" s="311">
        <v>48549</v>
      </c>
      <c r="C309" s="355">
        <v>8366.4862228384318</v>
      </c>
      <c r="D309" s="355">
        <v>6085.9244738591497</v>
      </c>
      <c r="E309" s="355">
        <v>7545.2627237948145</v>
      </c>
      <c r="F309" s="355">
        <v>5488.5525236496633</v>
      </c>
      <c r="G309" s="355">
        <v>8561.8329689388174</v>
      </c>
      <c r="H309" s="355">
        <v>6812.7454572825927</v>
      </c>
      <c r="I309" s="355">
        <v>7565.293348356674</v>
      </c>
      <c r="J309" s="355">
        <v>5956.9533475887638</v>
      </c>
      <c r="K309" s="355">
        <v>7953.7860886208864</v>
      </c>
      <c r="L309" s="355">
        <v>6342.4385287923287</v>
      </c>
      <c r="M309" s="355">
        <v>7953.7860886208864</v>
      </c>
      <c r="N309" s="355">
        <v>6342.4385287923287</v>
      </c>
      <c r="O309" s="355">
        <v>6618.8037406796029</v>
      </c>
      <c r="P309" s="355">
        <v>5389.5510733712472</v>
      </c>
      <c r="Q309" s="355">
        <v>9176.3578313115941</v>
      </c>
      <c r="R309" s="355">
        <v>7728.5392133984724</v>
      </c>
      <c r="S309" s="355">
        <v>9272.878361383875</v>
      </c>
      <c r="T309" s="355">
        <v>8097.1921653954187</v>
      </c>
      <c r="U309" s="355">
        <v>9772.1329380341995</v>
      </c>
      <c r="V309" s="355">
        <v>8241.0674401074775</v>
      </c>
      <c r="W309" s="355">
        <v>10378.981782108887</v>
      </c>
      <c r="X309" s="355">
        <v>8844.2419502727353</v>
      </c>
      <c r="Y309" s="355">
        <v>9959.2870265788879</v>
      </c>
      <c r="Z309" s="355">
        <v>8121.7640436111633</v>
      </c>
      <c r="AA309" s="355">
        <v>9100.8699156054136</v>
      </c>
      <c r="AB309" s="355">
        <v>7893.6623797357634</v>
      </c>
      <c r="AC309" s="355">
        <v>8196.9657863956872</v>
      </c>
      <c r="AD309" s="355">
        <v>7468.4294885023774</v>
      </c>
      <c r="AE309" s="355">
        <v>8244.0564249395266</v>
      </c>
      <c r="AF309" s="355">
        <v>7210.3197088698262</v>
      </c>
      <c r="AG309" s="355">
        <v>8452.9878235796732</v>
      </c>
      <c r="AH309" s="355">
        <v>7366.3552992585546</v>
      </c>
      <c r="AI309" s="355">
        <v>7464.3520261604117</v>
      </c>
      <c r="AJ309" s="355">
        <v>6716.1567213517537</v>
      </c>
      <c r="AK309" s="355">
        <v>9011.2128795674198</v>
      </c>
      <c r="AL309" s="355">
        <v>8390.5715003138012</v>
      </c>
      <c r="AM309" s="355">
        <v>8841.9334359396144</v>
      </c>
      <c r="AN309" s="355">
        <v>8232.9510673848399</v>
      </c>
      <c r="AO309" s="355">
        <v>9056.3950325901496</v>
      </c>
      <c r="AP309" s="355">
        <v>8432.6417621688888</v>
      </c>
      <c r="AQ309" s="355">
        <v>9374.6045398021924</v>
      </c>
      <c r="AR309" s="355">
        <v>9049.9271595905375</v>
      </c>
      <c r="AS309" s="355">
        <v>9478.1047479156823</v>
      </c>
      <c r="AT309" s="355">
        <v>8265.4666420669273</v>
      </c>
      <c r="AU309" s="355">
        <v>9358.3504879186512</v>
      </c>
      <c r="AV309" s="355">
        <v>8163.7067088454842</v>
      </c>
      <c r="AW309" s="355">
        <v>9036.4810349526524</v>
      </c>
      <c r="AX309" s="355">
        <v>7164.9893764302287</v>
      </c>
      <c r="AY309" s="355">
        <v>9811.1667910073611</v>
      </c>
      <c r="AZ309" s="355">
        <v>8518.1127212297142</v>
      </c>
      <c r="BA309" s="355">
        <v>8484.1313531993655</v>
      </c>
      <c r="BB309" s="355">
        <v>7653.6507379087925</v>
      </c>
      <c r="BC309" s="355">
        <v>9436.0124966252806</v>
      </c>
      <c r="BD309" s="355">
        <v>6526.1962666970585</v>
      </c>
      <c r="BE309" s="355">
        <v>9429.5417567901477</v>
      </c>
      <c r="BF309" s="355">
        <v>7876.031280076214</v>
      </c>
      <c r="BG309" s="355">
        <v>8006.4012843976325</v>
      </c>
      <c r="BH309" s="355">
        <v>7930.2399988643292</v>
      </c>
      <c r="BI309" s="355">
        <v>8154.94246302998</v>
      </c>
      <c r="BJ309" s="355">
        <v>7953.1460446931378</v>
      </c>
      <c r="BK309" s="355">
        <v>12131.287638590698</v>
      </c>
      <c r="BL309" s="355">
        <v>9146.2516811894984</v>
      </c>
      <c r="BM309" s="355">
        <v>8620.8791950625982</v>
      </c>
      <c r="BN309" s="355">
        <v>8051.3285851186138</v>
      </c>
      <c r="BO309" s="355">
        <v>11083.513289890965</v>
      </c>
      <c r="BP309" s="355">
        <v>8616.2928833500882</v>
      </c>
      <c r="BQ309" s="355">
        <v>12711.256273987718</v>
      </c>
      <c r="BR309" s="355">
        <v>9709.4808337176</v>
      </c>
      <c r="BS309" s="355">
        <v>8132.1596451627875</v>
      </c>
      <c r="BT309" s="355">
        <v>8013.4259275042932</v>
      </c>
      <c r="BU309" s="355">
        <v>8689.0342037116443</v>
      </c>
      <c r="BV309" s="355">
        <v>8272.419094710076</v>
      </c>
      <c r="BW309" s="355">
        <v>11069.378785781437</v>
      </c>
      <c r="BX309" s="355">
        <v>8491.3299769750665</v>
      </c>
      <c r="CA309" s="293"/>
      <c r="CB309" s="293"/>
      <c r="CC309" s="354"/>
      <c r="CD309" s="354"/>
      <c r="CE309" s="293"/>
      <c r="CF309" s="354"/>
      <c r="CG309" s="293"/>
      <c r="CH309" s="293"/>
      <c r="CI309" s="293"/>
      <c r="CJ309" s="293"/>
      <c r="CK309" s="293"/>
      <c r="CL309" s="293"/>
      <c r="CM309" s="293"/>
      <c r="CN309" s="293"/>
    </row>
    <row r="310" spans="1:92" x14ac:dyDescent="0.35">
      <c r="A310" s="263"/>
      <c r="B310" s="311">
        <v>48580</v>
      </c>
      <c r="C310" s="355">
        <v>8458.5216198716535</v>
      </c>
      <c r="D310" s="355">
        <v>6811.8576850161289</v>
      </c>
      <c r="E310" s="355">
        <v>8126.920844067944</v>
      </c>
      <c r="F310" s="355">
        <v>6544.8113387953954</v>
      </c>
      <c r="G310" s="355">
        <v>10881.675568791256</v>
      </c>
      <c r="H310" s="355">
        <v>8230.8119123549386</v>
      </c>
      <c r="I310" s="355">
        <v>8547.0161434148322</v>
      </c>
      <c r="J310" s="355">
        <v>6458.9567193768298</v>
      </c>
      <c r="K310" s="355">
        <v>8919.7703168794433</v>
      </c>
      <c r="L310" s="355">
        <v>6830.9783083082975</v>
      </c>
      <c r="M310" s="355">
        <v>8919.7703168794433</v>
      </c>
      <c r="N310" s="355">
        <v>6830.9783083082975</v>
      </c>
      <c r="O310" s="355">
        <v>9006.8911343688687</v>
      </c>
      <c r="P310" s="355">
        <v>6576.529632717049</v>
      </c>
      <c r="Q310" s="355">
        <v>10205.266763547192</v>
      </c>
      <c r="R310" s="355">
        <v>7626.9831182218477</v>
      </c>
      <c r="S310" s="355">
        <v>11601.836731641699</v>
      </c>
      <c r="T310" s="355">
        <v>9076.8249116660609</v>
      </c>
      <c r="U310" s="355">
        <v>11032.873496689659</v>
      </c>
      <c r="V310" s="355">
        <v>8179.8454015898515</v>
      </c>
      <c r="W310" s="355">
        <v>13707.045504021182</v>
      </c>
      <c r="X310" s="355">
        <v>10323.484592803847</v>
      </c>
      <c r="Y310" s="355">
        <v>12489.00406460978</v>
      </c>
      <c r="Z310" s="355">
        <v>9179.2616731555299</v>
      </c>
      <c r="AA310" s="355">
        <v>12244.921178630295</v>
      </c>
      <c r="AB310" s="355">
        <v>9482.1129595587718</v>
      </c>
      <c r="AC310" s="355">
        <v>10273.40332189081</v>
      </c>
      <c r="AD310" s="355">
        <v>8595.3349591758342</v>
      </c>
      <c r="AE310" s="355">
        <v>10865.490923965661</v>
      </c>
      <c r="AF310" s="355">
        <v>8620.8255039801679</v>
      </c>
      <c r="AG310" s="355">
        <v>11040.402172825578</v>
      </c>
      <c r="AH310" s="355">
        <v>8947.3942304276425</v>
      </c>
      <c r="AI310" s="355">
        <v>7894.0802683019274</v>
      </c>
      <c r="AJ310" s="355">
        <v>6976.4806687763385</v>
      </c>
      <c r="AK310" s="355">
        <v>9297.7402002100152</v>
      </c>
      <c r="AL310" s="355">
        <v>8673.5247446866215</v>
      </c>
      <c r="AM310" s="355">
        <v>9075.8383824715256</v>
      </c>
      <c r="AN310" s="355">
        <v>8466.5205839334267</v>
      </c>
      <c r="AO310" s="355">
        <v>9212.0567359917513</v>
      </c>
      <c r="AP310" s="355">
        <v>8593.5937473577451</v>
      </c>
      <c r="AQ310" s="355">
        <v>9827.4328581517657</v>
      </c>
      <c r="AR310" s="355">
        <v>9335.1107899848957</v>
      </c>
      <c r="AS310" s="355">
        <v>12612.81575236635</v>
      </c>
      <c r="AT310" s="355">
        <v>9873.9955042773108</v>
      </c>
      <c r="AU310" s="355">
        <v>11855.899266848568</v>
      </c>
      <c r="AV310" s="355">
        <v>9289.8411489639075</v>
      </c>
      <c r="AW310" s="355">
        <v>11701.112561924181</v>
      </c>
      <c r="AX310" s="355">
        <v>8660.9995520951106</v>
      </c>
      <c r="AY310" s="355">
        <v>12760.917706962791</v>
      </c>
      <c r="AZ310" s="355">
        <v>10217.164913993827</v>
      </c>
      <c r="BA310" s="355">
        <v>10612.618398994442</v>
      </c>
      <c r="BB310" s="355">
        <v>8415.9262972274482</v>
      </c>
      <c r="BC310" s="355">
        <v>11570.23266139238</v>
      </c>
      <c r="BD310" s="355">
        <v>7963.2875221185086</v>
      </c>
      <c r="BE310" s="355">
        <v>10837.113370350058</v>
      </c>
      <c r="BF310" s="355">
        <v>7927.2534753417631</v>
      </c>
      <c r="BG310" s="355">
        <v>9929.8718466479531</v>
      </c>
      <c r="BH310" s="355">
        <v>8428.8123938215194</v>
      </c>
      <c r="BI310" s="355">
        <v>10132.636726147979</v>
      </c>
      <c r="BJ310" s="355">
        <v>8543.0230824881892</v>
      </c>
      <c r="BK310" s="355">
        <v>10944.294223000763</v>
      </c>
      <c r="BL310" s="355">
        <v>9156.6477722121581</v>
      </c>
      <c r="BM310" s="355">
        <v>8599.7822091391045</v>
      </c>
      <c r="BN310" s="355">
        <v>8203.4139308752528</v>
      </c>
      <c r="BO310" s="355">
        <v>9976.8995502807502</v>
      </c>
      <c r="BP310" s="355">
        <v>8752.6861651718154</v>
      </c>
      <c r="BQ310" s="355">
        <v>11517.702410167354</v>
      </c>
      <c r="BR310" s="355">
        <v>9704.4048286241687</v>
      </c>
      <c r="BS310" s="355">
        <v>8568.8746271158307</v>
      </c>
      <c r="BT310" s="355">
        <v>8267.7991423571257</v>
      </c>
      <c r="BU310" s="355">
        <v>9087.8581368946652</v>
      </c>
      <c r="BV310" s="355">
        <v>8595.9468326030601</v>
      </c>
      <c r="BW310" s="355">
        <v>10877.686376397973</v>
      </c>
      <c r="BX310" s="355">
        <v>8548.2986540209822</v>
      </c>
      <c r="CA310" s="293"/>
      <c r="CB310" s="293"/>
      <c r="CC310" s="354"/>
      <c r="CD310" s="354"/>
      <c r="CE310" s="293"/>
      <c r="CF310" s="354"/>
      <c r="CG310" s="293"/>
      <c r="CH310" s="293"/>
      <c r="CI310" s="293"/>
      <c r="CJ310" s="293"/>
      <c r="CK310" s="293"/>
      <c r="CL310" s="293"/>
      <c r="CM310" s="293"/>
      <c r="CN310" s="293"/>
    </row>
    <row r="311" spans="1:92" x14ac:dyDescent="0.35">
      <c r="A311" s="263"/>
      <c r="B311" s="311">
        <v>48611</v>
      </c>
      <c r="C311" s="355">
        <v>8920.6750162598746</v>
      </c>
      <c r="D311" s="355">
        <v>6114.4211920996413</v>
      </c>
      <c r="E311" s="355">
        <v>8687.304018222796</v>
      </c>
      <c r="F311" s="355">
        <v>5954.4637254933068</v>
      </c>
      <c r="G311" s="355">
        <v>9043.3727586467357</v>
      </c>
      <c r="H311" s="355">
        <v>7114.6085362049116</v>
      </c>
      <c r="I311" s="355">
        <v>8584.1005451281035</v>
      </c>
      <c r="J311" s="355">
        <v>6712.1850003632635</v>
      </c>
      <c r="K311" s="355">
        <v>9029.5945636269771</v>
      </c>
      <c r="L311" s="355">
        <v>7157.6784920623686</v>
      </c>
      <c r="M311" s="355">
        <v>9029.5945636269771</v>
      </c>
      <c r="N311" s="355">
        <v>7157.6784920623686</v>
      </c>
      <c r="O311" s="355">
        <v>8336.4577905757596</v>
      </c>
      <c r="P311" s="355">
        <v>6702.6492107246695</v>
      </c>
      <c r="Q311" s="355">
        <v>9871.7472245307745</v>
      </c>
      <c r="R311" s="355">
        <v>8068.518955574471</v>
      </c>
      <c r="S311" s="355">
        <v>10537.919579014038</v>
      </c>
      <c r="T311" s="355">
        <v>9027.531338629864</v>
      </c>
      <c r="U311" s="355">
        <v>10683.849680715166</v>
      </c>
      <c r="V311" s="355">
        <v>8774.8355936297721</v>
      </c>
      <c r="W311" s="355">
        <v>11844.216784078048</v>
      </c>
      <c r="X311" s="355">
        <v>10036.61356938853</v>
      </c>
      <c r="Y311" s="355">
        <v>11061.423617377663</v>
      </c>
      <c r="Z311" s="355">
        <v>9360.3576386234454</v>
      </c>
      <c r="AA311" s="355">
        <v>10446.956990219709</v>
      </c>
      <c r="AB311" s="355">
        <v>9120.1221360091004</v>
      </c>
      <c r="AC311" s="355">
        <v>9577.0466749901698</v>
      </c>
      <c r="AD311" s="355">
        <v>8540.6203728286127</v>
      </c>
      <c r="AE311" s="355">
        <v>9302.1082787334308</v>
      </c>
      <c r="AF311" s="355">
        <v>8237.2881874746799</v>
      </c>
      <c r="AG311" s="355">
        <v>9472.8582440885311</v>
      </c>
      <c r="AH311" s="355">
        <v>8230.7801741383155</v>
      </c>
      <c r="AI311" s="355">
        <v>8269.5465356240093</v>
      </c>
      <c r="AJ311" s="355">
        <v>6952.3343269355246</v>
      </c>
      <c r="AK311" s="355">
        <v>9731.1940913755025</v>
      </c>
      <c r="AL311" s="355">
        <v>8390.5305093129846</v>
      </c>
      <c r="AM311" s="355">
        <v>9554.2998498930156</v>
      </c>
      <c r="AN311" s="355">
        <v>8238.0069324380729</v>
      </c>
      <c r="AO311" s="355">
        <v>9886.8840320017389</v>
      </c>
      <c r="AP311" s="355">
        <v>8524.7710952627931</v>
      </c>
      <c r="AQ311" s="355">
        <v>9202.1753249941867</v>
      </c>
      <c r="AR311" s="355">
        <v>9261.7179425063296</v>
      </c>
      <c r="AS311" s="355">
        <v>10434.300985105121</v>
      </c>
      <c r="AT311" s="355">
        <v>9254.9675994075078</v>
      </c>
      <c r="AU311" s="355">
        <v>10388.536454901296</v>
      </c>
      <c r="AV311" s="355">
        <v>9224.46092166579</v>
      </c>
      <c r="AW311" s="355">
        <v>8343.2013225889405</v>
      </c>
      <c r="AX311" s="355">
        <v>8070.0262313960875</v>
      </c>
      <c r="AY311" s="355">
        <v>10940.822328611184</v>
      </c>
      <c r="AZ311" s="355">
        <v>9717.9179400714493</v>
      </c>
      <c r="BA311" s="355">
        <v>8622.8944533317408</v>
      </c>
      <c r="BB311" s="355">
        <v>8096.9708117460086</v>
      </c>
      <c r="BC311" s="355">
        <v>7578.6968369283659</v>
      </c>
      <c r="BD311" s="355">
        <v>5704.5262194607485</v>
      </c>
      <c r="BE311" s="355">
        <v>8231.2718609110616</v>
      </c>
      <c r="BF311" s="355">
        <v>5816.1690952945883</v>
      </c>
      <c r="BG311" s="355">
        <v>8474.3951285156054</v>
      </c>
      <c r="BH311" s="355">
        <v>8347.0987346419879</v>
      </c>
      <c r="BI311" s="355">
        <v>8947.6623134587444</v>
      </c>
      <c r="BJ311" s="355">
        <v>8471.6215951071226</v>
      </c>
      <c r="BK311" s="355">
        <v>10303.649072878896</v>
      </c>
      <c r="BL311" s="355">
        <v>7858.1217119677813</v>
      </c>
      <c r="BM311" s="355">
        <v>8233.2542089882627</v>
      </c>
      <c r="BN311" s="355">
        <v>7415.7669746358861</v>
      </c>
      <c r="BO311" s="355">
        <v>9656.976313669411</v>
      </c>
      <c r="BP311" s="355">
        <v>7529.7961483713761</v>
      </c>
      <c r="BQ311" s="355">
        <v>10784.230464101614</v>
      </c>
      <c r="BR311" s="355">
        <v>8308.0709249942356</v>
      </c>
      <c r="BS311" s="355">
        <v>6332.1349868912857</v>
      </c>
      <c r="BT311" s="355">
        <v>6972.9348204993057</v>
      </c>
      <c r="BU311" s="355">
        <v>6614.8594593472562</v>
      </c>
      <c r="BV311" s="355">
        <v>7085.6446602562846</v>
      </c>
      <c r="BW311" s="355">
        <v>11029.024945175524</v>
      </c>
      <c r="BX311" s="355">
        <v>8469.6539160319207</v>
      </c>
      <c r="CA311" s="293"/>
      <c r="CB311" s="293"/>
      <c r="CC311" s="354"/>
      <c r="CD311" s="354"/>
      <c r="CE311" s="293"/>
      <c r="CF311" s="354"/>
      <c r="CG311" s="293"/>
      <c r="CH311" s="293"/>
      <c r="CI311" s="293"/>
      <c r="CJ311" s="293"/>
      <c r="CK311" s="293"/>
      <c r="CL311" s="293"/>
      <c r="CM311" s="293"/>
      <c r="CN311" s="293"/>
    </row>
    <row r="312" spans="1:92" x14ac:dyDescent="0.35">
      <c r="A312" s="263"/>
      <c r="B312" s="311">
        <v>48639</v>
      </c>
      <c r="C312" s="355">
        <v>8249.9384025615382</v>
      </c>
      <c r="D312" s="355">
        <v>5458.420045653681</v>
      </c>
      <c r="E312" s="355">
        <v>8352.4697586709426</v>
      </c>
      <c r="F312" s="355">
        <v>5526.2580320951147</v>
      </c>
      <c r="G312" s="355">
        <v>7855.6353743582804</v>
      </c>
      <c r="H312" s="355">
        <v>6129.5633239108784</v>
      </c>
      <c r="I312" s="355">
        <v>8867.1080387773309</v>
      </c>
      <c r="J312" s="355">
        <v>6747.2220837363675</v>
      </c>
      <c r="K312" s="355">
        <v>9397.3458499886619</v>
      </c>
      <c r="L312" s="355">
        <v>7277.4592679378084</v>
      </c>
      <c r="M312" s="355">
        <v>9397.3458499886619</v>
      </c>
      <c r="N312" s="355">
        <v>7277.4592679378084</v>
      </c>
      <c r="O312" s="355">
        <v>7250.5042398514634</v>
      </c>
      <c r="P312" s="355">
        <v>5820.9002942695906</v>
      </c>
      <c r="Q312" s="355">
        <v>9427.8682444966325</v>
      </c>
      <c r="R312" s="355">
        <v>7356.4058424323775</v>
      </c>
      <c r="S312" s="355">
        <v>9561.2560698317302</v>
      </c>
      <c r="T312" s="355">
        <v>7812.4030505129676</v>
      </c>
      <c r="U312" s="355">
        <v>10087.759322334967</v>
      </c>
      <c r="V312" s="355">
        <v>7844.1446477054633</v>
      </c>
      <c r="W312" s="355">
        <v>11491.816373914377</v>
      </c>
      <c r="X312" s="355">
        <v>9259.3477135171415</v>
      </c>
      <c r="Y312" s="355">
        <v>10754.956593563731</v>
      </c>
      <c r="Z312" s="355">
        <v>8545.8788067366622</v>
      </c>
      <c r="AA312" s="355">
        <v>10324.852812187088</v>
      </c>
      <c r="AB312" s="355">
        <v>8487.6284210800877</v>
      </c>
      <c r="AC312" s="355">
        <v>8889.7070167875027</v>
      </c>
      <c r="AD312" s="355">
        <v>7424.7157848486904</v>
      </c>
      <c r="AE312" s="355">
        <v>9009.1348611095418</v>
      </c>
      <c r="AF312" s="355">
        <v>7459.5142529061313</v>
      </c>
      <c r="AG312" s="355">
        <v>9229.5033453946107</v>
      </c>
      <c r="AH312" s="355">
        <v>7557.7753448901394</v>
      </c>
      <c r="AI312" s="355">
        <v>8785.5350176201118</v>
      </c>
      <c r="AJ312" s="355">
        <v>7249.3002910711912</v>
      </c>
      <c r="AK312" s="355">
        <v>9246.0219778738319</v>
      </c>
      <c r="AL312" s="355">
        <v>7551.8126622309555</v>
      </c>
      <c r="AM312" s="355">
        <v>8908.2345551718663</v>
      </c>
      <c r="AN312" s="355">
        <v>7275.9202468757358</v>
      </c>
      <c r="AO312" s="355">
        <v>9244.9738265642463</v>
      </c>
      <c r="AP312" s="355">
        <v>7550.9565705679024</v>
      </c>
      <c r="AQ312" s="355">
        <v>8760.514522831214</v>
      </c>
      <c r="AR312" s="355">
        <v>7796.6174395556263</v>
      </c>
      <c r="AS312" s="355">
        <v>10144.603171343089</v>
      </c>
      <c r="AT312" s="355">
        <v>8341.8899042656831</v>
      </c>
      <c r="AU312" s="355">
        <v>10173.84719134421</v>
      </c>
      <c r="AV312" s="355">
        <v>8364.4010387077742</v>
      </c>
      <c r="AW312" s="355">
        <v>9241.3566339237095</v>
      </c>
      <c r="AX312" s="355">
        <v>7501.6478223048243</v>
      </c>
      <c r="AY312" s="355">
        <v>10603.70522921261</v>
      </c>
      <c r="AZ312" s="355">
        <v>8819.333608351355</v>
      </c>
      <c r="BA312" s="355">
        <v>8632.4165605448379</v>
      </c>
      <c r="BB312" s="355">
        <v>7459.7090906272715</v>
      </c>
      <c r="BC312" s="355">
        <v>8603.0422966623446</v>
      </c>
      <c r="BD312" s="355">
        <v>6299.1214894510122</v>
      </c>
      <c r="BE312" s="355">
        <v>8426.6524545062111</v>
      </c>
      <c r="BF312" s="355">
        <v>6585.6552612639844</v>
      </c>
      <c r="BG312" s="355">
        <v>8384.7391696892064</v>
      </c>
      <c r="BH312" s="355">
        <v>7684.4425081057616</v>
      </c>
      <c r="BI312" s="355">
        <v>8750.4617637238553</v>
      </c>
      <c r="BJ312" s="355">
        <v>7892.2898776027459</v>
      </c>
      <c r="BK312" s="355">
        <v>7560.8326756077267</v>
      </c>
      <c r="BL312" s="355">
        <v>6521.5881861375601</v>
      </c>
      <c r="BM312" s="355">
        <v>6751.9167624215115</v>
      </c>
      <c r="BN312" s="355">
        <v>7008.1812617773494</v>
      </c>
      <c r="BO312" s="355">
        <v>7721.4273672245854</v>
      </c>
      <c r="BP312" s="355">
        <v>6754.5481899541983</v>
      </c>
      <c r="BQ312" s="355">
        <v>7812.7052708739748</v>
      </c>
      <c r="BR312" s="355">
        <v>6839.5918765009419</v>
      </c>
      <c r="BS312" s="355">
        <v>5232.5206571012022</v>
      </c>
      <c r="BT312" s="355">
        <v>6441.1349234052877</v>
      </c>
      <c r="BU312" s="355">
        <v>5400.6531513584341</v>
      </c>
      <c r="BV312" s="355">
        <v>6510.6334123403776</v>
      </c>
      <c r="BW312" s="355">
        <v>10515.402862637509</v>
      </c>
      <c r="BX312" s="355">
        <v>7901.8552431574071</v>
      </c>
      <c r="CA312" s="293"/>
      <c r="CB312" s="293"/>
      <c r="CC312" s="354"/>
      <c r="CD312" s="354"/>
      <c r="CE312" s="293"/>
      <c r="CF312" s="354"/>
      <c r="CG312" s="293"/>
      <c r="CH312" s="293"/>
      <c r="CI312" s="293"/>
      <c r="CJ312" s="293"/>
      <c r="CK312" s="293"/>
      <c r="CL312" s="293"/>
      <c r="CM312" s="293"/>
      <c r="CN312" s="293"/>
    </row>
    <row r="313" spans="1:92" x14ac:dyDescent="0.35">
      <c r="A313" s="263"/>
      <c r="B313" s="311">
        <v>48670</v>
      </c>
      <c r="C313" s="355">
        <v>6789.8603367112473</v>
      </c>
      <c r="D313" s="355">
        <v>4105.1184864268589</v>
      </c>
      <c r="E313" s="355">
        <v>6880.40762112016</v>
      </c>
      <c r="F313" s="355">
        <v>4159.8629601994699</v>
      </c>
      <c r="G313" s="355">
        <v>5808.2527246150603</v>
      </c>
      <c r="H313" s="355">
        <v>4593.9758451773723</v>
      </c>
      <c r="I313" s="355">
        <v>6917.7567573044334</v>
      </c>
      <c r="J313" s="355">
        <v>5280.817258113052</v>
      </c>
      <c r="K313" s="355">
        <v>7473.0641825628263</v>
      </c>
      <c r="L313" s="355">
        <v>5836.1246833714449</v>
      </c>
      <c r="M313" s="355">
        <v>7473.0641825628263</v>
      </c>
      <c r="N313" s="355">
        <v>5836.1246833714449</v>
      </c>
      <c r="O313" s="355">
        <v>5813.7415571089086</v>
      </c>
      <c r="P313" s="355">
        <v>4805.5546445304672</v>
      </c>
      <c r="Q313" s="355">
        <v>8767.8951373936452</v>
      </c>
      <c r="R313" s="355">
        <v>7293.0219578112983</v>
      </c>
      <c r="S313" s="355">
        <v>8351.1730636237626</v>
      </c>
      <c r="T313" s="355">
        <v>7320.1683755932672</v>
      </c>
      <c r="U313" s="355">
        <v>9191.2823228476082</v>
      </c>
      <c r="V313" s="355">
        <v>7765.8556494526028</v>
      </c>
      <c r="W313" s="355">
        <v>9460.862796097208</v>
      </c>
      <c r="X313" s="355">
        <v>8142.3032623331837</v>
      </c>
      <c r="Y313" s="355">
        <v>8875.5308871833531</v>
      </c>
      <c r="Z313" s="355">
        <v>7376.8949754998112</v>
      </c>
      <c r="AA313" s="355">
        <v>8589.5351774635292</v>
      </c>
      <c r="AB313" s="355">
        <v>7620.6899528995327</v>
      </c>
      <c r="AC313" s="355">
        <v>7911.9546907093763</v>
      </c>
      <c r="AD313" s="355">
        <v>7001.5896254516701</v>
      </c>
      <c r="AE313" s="355">
        <v>7812.2947499813563</v>
      </c>
      <c r="AF313" s="355">
        <v>6956.4303585195212</v>
      </c>
      <c r="AG313" s="355">
        <v>7731.776358523397</v>
      </c>
      <c r="AH313" s="355">
        <v>6939.9863093650856</v>
      </c>
      <c r="AI313" s="355">
        <v>8424.5050056939053</v>
      </c>
      <c r="AJ313" s="355">
        <v>7094.1150975967257</v>
      </c>
      <c r="AK313" s="355">
        <v>9686.0622023734832</v>
      </c>
      <c r="AL313" s="355">
        <v>7094.6666988875177</v>
      </c>
      <c r="AM313" s="355">
        <v>9242.90952086568</v>
      </c>
      <c r="AN313" s="355">
        <v>6770.0744645690447</v>
      </c>
      <c r="AO313" s="355">
        <v>9654.8532006705409</v>
      </c>
      <c r="AP313" s="355">
        <v>7071.8073097507086</v>
      </c>
      <c r="AQ313" s="355">
        <v>9411.7590854087794</v>
      </c>
      <c r="AR313" s="355">
        <v>7330.7638693202125</v>
      </c>
      <c r="AS313" s="355">
        <v>8466.7096768086867</v>
      </c>
      <c r="AT313" s="355">
        <v>7585.1601597893941</v>
      </c>
      <c r="AU313" s="355">
        <v>8503.9845812461062</v>
      </c>
      <c r="AV313" s="355">
        <v>7615.5329108432143</v>
      </c>
      <c r="AW313" s="355">
        <v>7526.1435155126655</v>
      </c>
      <c r="AX313" s="355">
        <v>6883.9832846658828</v>
      </c>
      <c r="AY313" s="355">
        <v>8775.989334769527</v>
      </c>
      <c r="AZ313" s="355">
        <v>7727.7114920039412</v>
      </c>
      <c r="BA313" s="355">
        <v>7169.7499470398316</v>
      </c>
      <c r="BB313" s="355">
        <v>6774.6461406663057</v>
      </c>
      <c r="BC313" s="355">
        <v>6528.4134388167895</v>
      </c>
      <c r="BD313" s="355">
        <v>3790.2992395414381</v>
      </c>
      <c r="BE313" s="355">
        <v>7423.8923575582212</v>
      </c>
      <c r="BF313" s="355">
        <v>4474.0330248377004</v>
      </c>
      <c r="BG313" s="355">
        <v>7329.5624874158648</v>
      </c>
      <c r="BH313" s="355">
        <v>7378.6526807710798</v>
      </c>
      <c r="BI313" s="355">
        <v>7816.5539801400955</v>
      </c>
      <c r="BJ313" s="355">
        <v>7624.9974159022922</v>
      </c>
      <c r="BK313" s="355">
        <v>6323.8453272569323</v>
      </c>
      <c r="BL313" s="355">
        <v>5887.8550958927526</v>
      </c>
      <c r="BM313" s="355">
        <v>6375.1724536074944</v>
      </c>
      <c r="BN313" s="355">
        <v>7152.4223479346983</v>
      </c>
      <c r="BO313" s="355">
        <v>7388.5181827305287</v>
      </c>
      <c r="BP313" s="355">
        <v>6710.0482237760543</v>
      </c>
      <c r="BQ313" s="355">
        <v>6435.8169789529511</v>
      </c>
      <c r="BR313" s="355">
        <v>5991.5808615527176</v>
      </c>
      <c r="BS313" s="355">
        <v>3794.6195001882083</v>
      </c>
      <c r="BT313" s="355">
        <v>5815.8925807779588</v>
      </c>
      <c r="BU313" s="355">
        <v>3793.1016524098013</v>
      </c>
      <c r="BV313" s="355">
        <v>5882.5179557944593</v>
      </c>
      <c r="BW313" s="355">
        <v>10253.338159317795</v>
      </c>
      <c r="BX313" s="355">
        <v>7958.0741171408254</v>
      </c>
      <c r="CA313" s="293"/>
      <c r="CB313" s="293"/>
      <c r="CC313" s="354"/>
      <c r="CD313" s="354"/>
      <c r="CE313" s="293"/>
      <c r="CF313" s="354"/>
      <c r="CG313" s="293"/>
      <c r="CH313" s="293"/>
      <c r="CI313" s="293"/>
      <c r="CJ313" s="293"/>
      <c r="CK313" s="293"/>
      <c r="CL313" s="293"/>
      <c r="CM313" s="293"/>
      <c r="CN313" s="293"/>
    </row>
    <row r="314" spans="1:92" x14ac:dyDescent="0.35">
      <c r="A314" s="263"/>
      <c r="B314" s="311">
        <v>48700</v>
      </c>
      <c r="C314" s="355">
        <v>6670.137733468222</v>
      </c>
      <c r="D314" s="355">
        <v>5191.5718012166417</v>
      </c>
      <c r="E314" s="355">
        <v>6805.593744816556</v>
      </c>
      <c r="F314" s="355">
        <v>5292.6417701594446</v>
      </c>
      <c r="G314" s="355">
        <v>5945.4032605907732</v>
      </c>
      <c r="H314" s="355">
        <v>4912.0632217611383</v>
      </c>
      <c r="I314" s="355">
        <v>7130.1991175134208</v>
      </c>
      <c r="J314" s="355">
        <v>5778.2355828820091</v>
      </c>
      <c r="K314" s="355">
        <v>7688.1994956121907</v>
      </c>
      <c r="L314" s="355">
        <v>6336.2359609807791</v>
      </c>
      <c r="M314" s="355">
        <v>7688.1994956121907</v>
      </c>
      <c r="N314" s="355">
        <v>6336.2359609807791</v>
      </c>
      <c r="O314" s="355">
        <v>5470.5386823653926</v>
      </c>
      <c r="P314" s="355">
        <v>4588.8427699955764</v>
      </c>
      <c r="Q314" s="355">
        <v>8988.5437540318944</v>
      </c>
      <c r="R314" s="355">
        <v>7259.6081713584726</v>
      </c>
      <c r="S314" s="355">
        <v>9266.9272639896863</v>
      </c>
      <c r="T314" s="355">
        <v>7765.9809563958779</v>
      </c>
      <c r="U314" s="355">
        <v>10203.041265534697</v>
      </c>
      <c r="V314" s="355">
        <v>8275.8506379716418</v>
      </c>
      <c r="W314" s="355">
        <v>10654.32246416704</v>
      </c>
      <c r="X314" s="355">
        <v>8781.2154224473798</v>
      </c>
      <c r="Y314" s="355">
        <v>10235.970563047484</v>
      </c>
      <c r="Z314" s="355">
        <v>8264.2491316876367</v>
      </c>
      <c r="AA314" s="355">
        <v>9951.1073047189711</v>
      </c>
      <c r="AB314" s="355">
        <v>8238.482339949227</v>
      </c>
      <c r="AC314" s="355">
        <v>9210.2593844339954</v>
      </c>
      <c r="AD314" s="355">
        <v>7552.523671708117</v>
      </c>
      <c r="AE314" s="355">
        <v>8726.755147902888</v>
      </c>
      <c r="AF314" s="355">
        <v>7314.3342982104323</v>
      </c>
      <c r="AG314" s="355">
        <v>8996.4808605360922</v>
      </c>
      <c r="AH314" s="355">
        <v>7491.5755942770375</v>
      </c>
      <c r="AI314" s="355">
        <v>10633.234757277316</v>
      </c>
      <c r="AJ314" s="355">
        <v>8064.1914007303822</v>
      </c>
      <c r="AK314" s="355">
        <v>8924.1047208934251</v>
      </c>
      <c r="AL314" s="355">
        <v>7883.8945430936965</v>
      </c>
      <c r="AM314" s="355">
        <v>8681.4382095347737</v>
      </c>
      <c r="AN314" s="355">
        <v>7669.5136898286164</v>
      </c>
      <c r="AO314" s="355">
        <v>9059.4290836216624</v>
      </c>
      <c r="AP314" s="355">
        <v>8003.4452474195823</v>
      </c>
      <c r="AQ314" s="355">
        <v>9046.7003981221605</v>
      </c>
      <c r="AR314" s="355">
        <v>8275.1401657932274</v>
      </c>
      <c r="AS314" s="355">
        <v>9545.1831984060809</v>
      </c>
      <c r="AT314" s="355">
        <v>8094.8784754253729</v>
      </c>
      <c r="AU314" s="355">
        <v>9606.4291884550385</v>
      </c>
      <c r="AV314" s="355">
        <v>8146.7920658847406</v>
      </c>
      <c r="AW314" s="355">
        <v>7692.8506455239549</v>
      </c>
      <c r="AX314" s="355">
        <v>5914.5468197793107</v>
      </c>
      <c r="AY314" s="355">
        <v>9334.8199430572604</v>
      </c>
      <c r="AZ314" s="355">
        <v>8071.4437315070045</v>
      </c>
      <c r="BA314" s="355">
        <v>7979.1955290525466</v>
      </c>
      <c r="BB314" s="355">
        <v>7363.5286436849074</v>
      </c>
      <c r="BC314" s="355">
        <v>6659.1093957803541</v>
      </c>
      <c r="BD314" s="355">
        <v>3377.0221184305638</v>
      </c>
      <c r="BE314" s="355">
        <v>7610.9317506810412</v>
      </c>
      <c r="BF314" s="355">
        <v>4766.4519502245867</v>
      </c>
      <c r="BG314" s="355">
        <v>8069.9361390340528</v>
      </c>
      <c r="BH314" s="355">
        <v>7699.783593772755</v>
      </c>
      <c r="BI314" s="355">
        <v>8770.657769256175</v>
      </c>
      <c r="BJ314" s="355">
        <v>7943.6520221281698</v>
      </c>
      <c r="BK314" s="355">
        <v>5727.6691592698535</v>
      </c>
      <c r="BL314" s="355">
        <v>5180.1143007184992</v>
      </c>
      <c r="BM314" s="355">
        <v>7858.897489202699</v>
      </c>
      <c r="BN314" s="355">
        <v>7761.2973306780405</v>
      </c>
      <c r="BO314" s="355">
        <v>7679.0590259010387</v>
      </c>
      <c r="BP314" s="355">
        <v>6919.4508783563278</v>
      </c>
      <c r="BQ314" s="355">
        <v>5810.8787510132452</v>
      </c>
      <c r="BR314" s="355">
        <v>5275.4916967915506</v>
      </c>
      <c r="BS314" s="355">
        <v>3344.0231383838386</v>
      </c>
      <c r="BT314" s="355">
        <v>5296.9352516219624</v>
      </c>
      <c r="BU314" s="355">
        <v>3288.6485877350774</v>
      </c>
      <c r="BV314" s="355">
        <v>5351.3771478488943</v>
      </c>
      <c r="BW314" s="355">
        <v>10031.316725423658</v>
      </c>
      <c r="BX314" s="355">
        <v>7345.7130928644565</v>
      </c>
      <c r="CA314" s="293"/>
      <c r="CB314" s="293"/>
      <c r="CC314" s="354"/>
      <c r="CD314" s="354"/>
      <c r="CE314" s="293"/>
      <c r="CF314" s="354"/>
      <c r="CG314" s="293"/>
      <c r="CH314" s="293"/>
      <c r="CI314" s="293"/>
      <c r="CJ314" s="293"/>
      <c r="CK314" s="293"/>
      <c r="CL314" s="293"/>
      <c r="CM314" s="293"/>
      <c r="CN314" s="293"/>
    </row>
    <row r="315" spans="1:92" x14ac:dyDescent="0.35">
      <c r="A315" s="263"/>
      <c r="B315" s="311">
        <v>48731</v>
      </c>
      <c r="C315" s="355">
        <v>7872.049946898961</v>
      </c>
      <c r="D315" s="355">
        <v>5720.8810636894532</v>
      </c>
      <c r="E315" s="355">
        <v>8002.7200558278901</v>
      </c>
      <c r="F315" s="355">
        <v>5834.8147127224338</v>
      </c>
      <c r="G315" s="355">
        <v>6950.991465707828</v>
      </c>
      <c r="H315" s="355">
        <v>5779.4147917060236</v>
      </c>
      <c r="I315" s="355">
        <v>8200.1008295504053</v>
      </c>
      <c r="J315" s="355">
        <v>6460.7954334349488</v>
      </c>
      <c r="K315" s="355">
        <v>8747.5366639996173</v>
      </c>
      <c r="L315" s="355">
        <v>7008.2312678841608</v>
      </c>
      <c r="M315" s="355">
        <v>8747.5366639996173</v>
      </c>
      <c r="N315" s="355">
        <v>7008.2312678841608</v>
      </c>
      <c r="O315" s="355">
        <v>5869.6434173263733</v>
      </c>
      <c r="P315" s="355">
        <v>4746.1827614261229</v>
      </c>
      <c r="Q315" s="355">
        <v>10796.937003030787</v>
      </c>
      <c r="R315" s="355">
        <v>7906.1929003619916</v>
      </c>
      <c r="S315" s="355">
        <v>10220.434258088382</v>
      </c>
      <c r="T315" s="355">
        <v>8105.7170504899577</v>
      </c>
      <c r="U315" s="355">
        <v>12197.059581256122</v>
      </c>
      <c r="V315" s="355">
        <v>9116.8168705865319</v>
      </c>
      <c r="W315" s="355">
        <v>12332.84455497087</v>
      </c>
      <c r="X315" s="355">
        <v>9417.9898096584184</v>
      </c>
      <c r="Y315" s="355">
        <v>11751.939901781074</v>
      </c>
      <c r="Z315" s="355">
        <v>8953.8699369577535</v>
      </c>
      <c r="AA315" s="355">
        <v>11213.987447583566</v>
      </c>
      <c r="AB315" s="355">
        <v>8853.1621578946524</v>
      </c>
      <c r="AC315" s="355">
        <v>10750.242360171245</v>
      </c>
      <c r="AD315" s="355">
        <v>8431.4319939546931</v>
      </c>
      <c r="AE315" s="355">
        <v>9774.5555327151033</v>
      </c>
      <c r="AF315" s="355">
        <v>7753.7248232521197</v>
      </c>
      <c r="AG315" s="355">
        <v>10425.432156025705</v>
      </c>
      <c r="AH315" s="355">
        <v>8197.35025214284</v>
      </c>
      <c r="AI315" s="355">
        <v>10813.83142334213</v>
      </c>
      <c r="AJ315" s="355">
        <v>8405.0521669979007</v>
      </c>
      <c r="AK315" s="355">
        <v>10041.660619515233</v>
      </c>
      <c r="AL315" s="355">
        <v>8886.7717449835163</v>
      </c>
      <c r="AM315" s="355">
        <v>9844.8270360120059</v>
      </c>
      <c r="AN315" s="355">
        <v>8712.5759426536843</v>
      </c>
      <c r="AO315" s="355">
        <v>10225.180737483954</v>
      </c>
      <c r="AP315" s="355">
        <v>9049.1852601177488</v>
      </c>
      <c r="AQ315" s="355">
        <v>8899.8544492965902</v>
      </c>
      <c r="AR315" s="355">
        <v>9571.5563660941443</v>
      </c>
      <c r="AS315" s="355">
        <v>11023.511833401582</v>
      </c>
      <c r="AT315" s="355">
        <v>9039.5145906626585</v>
      </c>
      <c r="AU315" s="355">
        <v>11029.153400222667</v>
      </c>
      <c r="AV315" s="355">
        <v>9044.1407956655748</v>
      </c>
      <c r="AW315" s="355">
        <v>8577.3442839529889</v>
      </c>
      <c r="AX315" s="355">
        <v>7277.8845580741472</v>
      </c>
      <c r="AY315" s="355">
        <v>11073.437040717681</v>
      </c>
      <c r="AZ315" s="355">
        <v>9129.3807243938863</v>
      </c>
      <c r="BA315" s="355">
        <v>9139.898983893112</v>
      </c>
      <c r="BB315" s="355">
        <v>8016.624712310595</v>
      </c>
      <c r="BC315" s="355">
        <v>8170.2221150616842</v>
      </c>
      <c r="BD315" s="355">
        <v>6071.0296727899922</v>
      </c>
      <c r="BE315" s="355">
        <v>9338.2397357065129</v>
      </c>
      <c r="BF315" s="355">
        <v>7026.8845493183753</v>
      </c>
      <c r="BG315" s="355">
        <v>9109.7850476820622</v>
      </c>
      <c r="BH315" s="355">
        <v>8402.9265846331691</v>
      </c>
      <c r="BI315" s="355">
        <v>10114.847161110205</v>
      </c>
      <c r="BJ315" s="355">
        <v>8672.2389239593067</v>
      </c>
      <c r="BK315" s="355">
        <v>2730.3383953786192</v>
      </c>
      <c r="BL315" s="355">
        <v>2433.9254287172116</v>
      </c>
      <c r="BM315" s="355">
        <v>7668.1752347599786</v>
      </c>
      <c r="BN315" s="355">
        <v>7370.3982440906375</v>
      </c>
      <c r="BO315" s="355">
        <v>7233.1339833315169</v>
      </c>
      <c r="BP315" s="355">
        <v>6248.1157166821322</v>
      </c>
      <c r="BQ315" s="355">
        <v>3328.8539100835701</v>
      </c>
      <c r="BR315" s="355">
        <v>3161.229305474325</v>
      </c>
      <c r="BS315" s="355">
        <v>2798.6171161361926</v>
      </c>
      <c r="BT315" s="355">
        <v>4308.8477934182411</v>
      </c>
      <c r="BU315" s="355">
        <v>2865.1596195735833</v>
      </c>
      <c r="BV315" s="355">
        <v>4386.1037844479915</v>
      </c>
      <c r="BW315" s="355">
        <v>9343.6006685336761</v>
      </c>
      <c r="BX315" s="355">
        <v>6248.0967415024988</v>
      </c>
      <c r="CA315" s="293"/>
      <c r="CB315" s="293"/>
      <c r="CC315" s="354"/>
      <c r="CD315" s="354"/>
      <c r="CE315" s="293"/>
      <c r="CF315" s="354"/>
      <c r="CG315" s="293"/>
      <c r="CH315" s="293"/>
      <c r="CI315" s="293"/>
      <c r="CJ315" s="293"/>
      <c r="CK315" s="293"/>
      <c r="CL315" s="293"/>
      <c r="CM315" s="293"/>
      <c r="CN315" s="293"/>
    </row>
    <row r="316" spans="1:92" x14ac:dyDescent="0.35">
      <c r="A316" s="263"/>
      <c r="B316" s="311">
        <v>48761</v>
      </c>
      <c r="C316" s="355">
        <v>9425.1272317406456</v>
      </c>
      <c r="D316" s="355">
        <v>7188.1481890042387</v>
      </c>
      <c r="E316" s="355">
        <v>9600.7800785855252</v>
      </c>
      <c r="F316" s="355">
        <v>7326.8324034746765</v>
      </c>
      <c r="G316" s="355">
        <v>9324.4609793364652</v>
      </c>
      <c r="H316" s="355">
        <v>7484.5894159013478</v>
      </c>
      <c r="I316" s="355">
        <v>10462.174673374013</v>
      </c>
      <c r="J316" s="355">
        <v>8296.5685352209803</v>
      </c>
      <c r="K316" s="355">
        <v>10994.191562133585</v>
      </c>
      <c r="L316" s="355">
        <v>8828.5847948668907</v>
      </c>
      <c r="M316" s="355">
        <v>10994.191562133585</v>
      </c>
      <c r="N316" s="355">
        <v>8828.5847948668907</v>
      </c>
      <c r="O316" s="355">
        <v>7399.5035874489249</v>
      </c>
      <c r="P316" s="355">
        <v>5816.8547496274732</v>
      </c>
      <c r="Q316" s="355">
        <v>13531.567209094474</v>
      </c>
      <c r="R316" s="355">
        <v>9790.0676666815143</v>
      </c>
      <c r="S316" s="355">
        <v>13270.843507122967</v>
      </c>
      <c r="T316" s="355">
        <v>9924.091940404136</v>
      </c>
      <c r="U316" s="355">
        <v>15360.559265303627</v>
      </c>
      <c r="V316" s="355">
        <v>10785.497878014881</v>
      </c>
      <c r="W316" s="355">
        <v>15241.143931320466</v>
      </c>
      <c r="X316" s="355">
        <v>10743.835761380538</v>
      </c>
      <c r="Y316" s="355">
        <v>14545.091645457445</v>
      </c>
      <c r="Z316" s="355">
        <v>10607.438877656496</v>
      </c>
      <c r="AA316" s="355">
        <v>13790.851146469016</v>
      </c>
      <c r="AB316" s="355">
        <v>10370.447754952489</v>
      </c>
      <c r="AC316" s="355">
        <v>12603.226034432266</v>
      </c>
      <c r="AD316" s="355">
        <v>9616.5305552813134</v>
      </c>
      <c r="AE316" s="355">
        <v>12416.102651943442</v>
      </c>
      <c r="AF316" s="355">
        <v>9277.3253693552015</v>
      </c>
      <c r="AG316" s="355">
        <v>12972.042430254229</v>
      </c>
      <c r="AH316" s="355">
        <v>9777.3535640943992</v>
      </c>
      <c r="AI316" s="355">
        <v>12004.700072582687</v>
      </c>
      <c r="AJ316" s="355">
        <v>9025.4637179483798</v>
      </c>
      <c r="AK316" s="355">
        <v>10649.273020019904</v>
      </c>
      <c r="AL316" s="355">
        <v>9439.6810874361709</v>
      </c>
      <c r="AM316" s="355">
        <v>10452.573546601187</v>
      </c>
      <c r="AN316" s="355">
        <v>9265.3236176212176</v>
      </c>
      <c r="AO316" s="355">
        <v>10770.085308628295</v>
      </c>
      <c r="AP316" s="355">
        <v>9546.770977399794</v>
      </c>
      <c r="AQ316" s="355">
        <v>11757.047974389119</v>
      </c>
      <c r="AR316" s="355">
        <v>10421.630021061595</v>
      </c>
      <c r="AS316" s="355">
        <v>13800.110896877899</v>
      </c>
      <c r="AT316" s="355">
        <v>10622.067251767792</v>
      </c>
      <c r="AU316" s="355">
        <v>13751.326360051706</v>
      </c>
      <c r="AV316" s="355">
        <v>10586.950718796561</v>
      </c>
      <c r="AW316" s="355">
        <v>13010.522214480943</v>
      </c>
      <c r="AX316" s="355">
        <v>9525.2763440365943</v>
      </c>
      <c r="AY316" s="355">
        <v>13708.878844298077</v>
      </c>
      <c r="AZ316" s="355">
        <v>10496.632723734703</v>
      </c>
      <c r="BA316" s="355">
        <v>12815.54164401991</v>
      </c>
      <c r="BB316" s="355">
        <v>9813.8892645500564</v>
      </c>
      <c r="BC316" s="355">
        <v>13134.37869783829</v>
      </c>
      <c r="BD316" s="355">
        <v>9315.2828792742021</v>
      </c>
      <c r="BE316" s="355">
        <v>13194.596754230952</v>
      </c>
      <c r="BF316" s="355">
        <v>9698.0948474174802</v>
      </c>
      <c r="BG316" s="355">
        <v>12252.816320390606</v>
      </c>
      <c r="BH316" s="355">
        <v>9812.5333755740721</v>
      </c>
      <c r="BI316" s="355">
        <v>12454.455272404046</v>
      </c>
      <c r="BJ316" s="355">
        <v>9975.6138985000143</v>
      </c>
      <c r="BK316" s="355">
        <v>9212.7929097260276</v>
      </c>
      <c r="BL316" s="355">
        <v>8054.096473772538</v>
      </c>
      <c r="BM316" s="355">
        <v>10583.438809783476</v>
      </c>
      <c r="BN316" s="355">
        <v>9191.109306276634</v>
      </c>
      <c r="BO316" s="355">
        <v>12605.857297092662</v>
      </c>
      <c r="BP316" s="355">
        <v>9320.8290962961873</v>
      </c>
      <c r="BQ316" s="355">
        <v>9395.9538604428126</v>
      </c>
      <c r="BR316" s="355">
        <v>8185.4136548964352</v>
      </c>
      <c r="BS316" s="355">
        <v>5656.6930937184507</v>
      </c>
      <c r="BT316" s="355">
        <v>7172.2695079630921</v>
      </c>
      <c r="BU316" s="355">
        <v>6085.4107813574201</v>
      </c>
      <c r="BV316" s="355">
        <v>7304.2848189460701</v>
      </c>
      <c r="BW316" s="355">
        <v>10171.011006366309</v>
      </c>
      <c r="BX316" s="355">
        <v>7376.9399081137371</v>
      </c>
      <c r="CA316" s="293"/>
      <c r="CB316" s="293"/>
      <c r="CC316" s="354"/>
      <c r="CD316" s="354"/>
      <c r="CE316" s="293"/>
      <c r="CF316" s="354"/>
      <c r="CG316" s="293"/>
      <c r="CH316" s="293"/>
      <c r="CI316" s="293"/>
      <c r="CJ316" s="293"/>
      <c r="CK316" s="293"/>
      <c r="CL316" s="293"/>
      <c r="CM316" s="293"/>
      <c r="CN316" s="293"/>
    </row>
    <row r="317" spans="1:92" x14ac:dyDescent="0.35">
      <c r="A317" s="263"/>
      <c r="B317" s="311">
        <v>48792</v>
      </c>
      <c r="C317" s="355">
        <v>9973.281875835306</v>
      </c>
      <c r="D317" s="355">
        <v>7169.3234581350162</v>
      </c>
      <c r="E317" s="355">
        <v>10156.334295151904</v>
      </c>
      <c r="F317" s="355">
        <v>7293.6126967603041</v>
      </c>
      <c r="G317" s="355">
        <v>9169.9790168967429</v>
      </c>
      <c r="H317" s="355">
        <v>7112.7498651312171</v>
      </c>
      <c r="I317" s="355">
        <v>10361.186151841302</v>
      </c>
      <c r="J317" s="355">
        <v>7941.9310420047605</v>
      </c>
      <c r="K317" s="355">
        <v>10893.977130626816</v>
      </c>
      <c r="L317" s="355">
        <v>8474.7226508200492</v>
      </c>
      <c r="M317" s="355">
        <v>10893.977130626816</v>
      </c>
      <c r="N317" s="355">
        <v>8474.7226508200492</v>
      </c>
      <c r="O317" s="355">
        <v>7481.3728879242544</v>
      </c>
      <c r="P317" s="355">
        <v>5824.8708323357505</v>
      </c>
      <c r="Q317" s="355">
        <v>11851.687480322384</v>
      </c>
      <c r="R317" s="355">
        <v>8597.9622610805527</v>
      </c>
      <c r="S317" s="355">
        <v>11967.251602950211</v>
      </c>
      <c r="T317" s="355">
        <v>9156.370863914377</v>
      </c>
      <c r="U317" s="355">
        <v>13976.788677758848</v>
      </c>
      <c r="V317" s="355">
        <v>9989.3075085432847</v>
      </c>
      <c r="W317" s="355">
        <v>14174.138323568055</v>
      </c>
      <c r="X317" s="355">
        <v>10313.121518388234</v>
      </c>
      <c r="Y317" s="355">
        <v>13689.014258408301</v>
      </c>
      <c r="Z317" s="355">
        <v>10310.349323978713</v>
      </c>
      <c r="AA317" s="355">
        <v>12959.780331095832</v>
      </c>
      <c r="AB317" s="355">
        <v>10250.137327646735</v>
      </c>
      <c r="AC317" s="355">
        <v>12763.717202007952</v>
      </c>
      <c r="AD317" s="355">
        <v>9771.1124005344846</v>
      </c>
      <c r="AE317" s="355">
        <v>12058.04214957964</v>
      </c>
      <c r="AF317" s="355">
        <v>9339.1987968371213</v>
      </c>
      <c r="AG317" s="355">
        <v>12604.69215283781</v>
      </c>
      <c r="AH317" s="355">
        <v>9912.4877432359353</v>
      </c>
      <c r="AI317" s="355">
        <v>13437.042308732134</v>
      </c>
      <c r="AJ317" s="355">
        <v>9733.7697326990929</v>
      </c>
      <c r="AK317" s="355">
        <v>11951.313243071052</v>
      </c>
      <c r="AL317" s="355">
        <v>9267.2472167171873</v>
      </c>
      <c r="AM317" s="355">
        <v>11779.988701585877</v>
      </c>
      <c r="AN317" s="355">
        <v>9134.3993155750813</v>
      </c>
      <c r="AO317" s="355">
        <v>12118.266302212096</v>
      </c>
      <c r="AP317" s="355">
        <v>9396.7053976869047</v>
      </c>
      <c r="AQ317" s="355">
        <v>13209.162939784041</v>
      </c>
      <c r="AR317" s="355">
        <v>10242.604808291504</v>
      </c>
      <c r="AS317" s="355">
        <v>12916.447985725108</v>
      </c>
      <c r="AT317" s="355">
        <v>10351.084577837422</v>
      </c>
      <c r="AU317" s="355">
        <v>12971.620087518557</v>
      </c>
      <c r="AV317" s="355">
        <v>10396.236079529259</v>
      </c>
      <c r="AW317" s="355">
        <v>11845.724586678962</v>
      </c>
      <c r="AX317" s="355">
        <v>9159.9922209089273</v>
      </c>
      <c r="AY317" s="355">
        <v>12941.361492978456</v>
      </c>
      <c r="AZ317" s="355">
        <v>10225.560867575181</v>
      </c>
      <c r="BA317" s="355">
        <v>12009.669668150931</v>
      </c>
      <c r="BB317" s="355">
        <v>9620.1587268915227</v>
      </c>
      <c r="BC317" s="355">
        <v>11459.863043439349</v>
      </c>
      <c r="BD317" s="355">
        <v>8207.0241206952414</v>
      </c>
      <c r="BE317" s="355">
        <v>12043.451756661108</v>
      </c>
      <c r="BF317" s="355">
        <v>8455.5096492302982</v>
      </c>
      <c r="BG317" s="355">
        <v>11891.139258727886</v>
      </c>
      <c r="BH317" s="355">
        <v>9882.6438852093179</v>
      </c>
      <c r="BI317" s="355">
        <v>12640.612173995169</v>
      </c>
      <c r="BJ317" s="355">
        <v>10329.212208494571</v>
      </c>
      <c r="BK317" s="355">
        <v>11995.839347822506</v>
      </c>
      <c r="BL317" s="355">
        <v>10319.178958300909</v>
      </c>
      <c r="BM317" s="355">
        <v>10787.44533017773</v>
      </c>
      <c r="BN317" s="355">
        <v>9368.9083470525675</v>
      </c>
      <c r="BO317" s="355">
        <v>12061.023031425761</v>
      </c>
      <c r="BP317" s="355">
        <v>9577.8490877825498</v>
      </c>
      <c r="BQ317" s="355">
        <v>11669.569295279101</v>
      </c>
      <c r="BR317" s="355">
        <v>10052.276427165407</v>
      </c>
      <c r="BS317" s="355">
        <v>7672.5184668344318</v>
      </c>
      <c r="BT317" s="355">
        <v>8273.1810669769711</v>
      </c>
      <c r="BU317" s="355">
        <v>8016.6107902467147</v>
      </c>
      <c r="BV317" s="355">
        <v>8432.6384613830414</v>
      </c>
      <c r="BW317" s="355">
        <v>10343.522571020012</v>
      </c>
      <c r="BX317" s="355">
        <v>7993.5098885761818</v>
      </c>
      <c r="CA317" s="293"/>
      <c r="CB317" s="293"/>
      <c r="CC317" s="354"/>
      <c r="CD317" s="354"/>
      <c r="CE317" s="293"/>
      <c r="CF317" s="354"/>
      <c r="CG317" s="293"/>
      <c r="CH317" s="293"/>
      <c r="CI317" s="293"/>
      <c r="CJ317" s="293"/>
      <c r="CK317" s="293"/>
      <c r="CL317" s="293"/>
      <c r="CM317" s="293"/>
      <c r="CN317" s="293"/>
    </row>
    <row r="318" spans="1:92" x14ac:dyDescent="0.35">
      <c r="A318" s="263"/>
      <c r="B318" s="311">
        <v>48823</v>
      </c>
      <c r="C318" s="355">
        <v>9018.3712382517842</v>
      </c>
      <c r="D318" s="355">
        <v>5907.4435299547031</v>
      </c>
      <c r="E318" s="355">
        <v>9190.6390787937471</v>
      </c>
      <c r="F318" s="355">
        <v>6020.2868043269564</v>
      </c>
      <c r="G318" s="355">
        <v>8340.591145590497</v>
      </c>
      <c r="H318" s="355">
        <v>6099.5235846557989</v>
      </c>
      <c r="I318" s="355">
        <v>9566.6893439483647</v>
      </c>
      <c r="J318" s="355">
        <v>6710.5116328593249</v>
      </c>
      <c r="K318" s="355">
        <v>10110.373939624593</v>
      </c>
      <c r="L318" s="355">
        <v>7254.1968714471204</v>
      </c>
      <c r="M318" s="355">
        <v>10125.763956713372</v>
      </c>
      <c r="N318" s="355">
        <v>7254.1968714471204</v>
      </c>
      <c r="O318" s="355">
        <v>6973.0976054938801</v>
      </c>
      <c r="P318" s="355">
        <v>4807.7797190013416</v>
      </c>
      <c r="Q318" s="355">
        <v>10684.588275790371</v>
      </c>
      <c r="R318" s="355">
        <v>7615.1025357132539</v>
      </c>
      <c r="S318" s="355">
        <v>10196.41569166465</v>
      </c>
      <c r="T318" s="355">
        <v>7756.1129004370105</v>
      </c>
      <c r="U318" s="355">
        <v>11866.403067747864</v>
      </c>
      <c r="V318" s="355">
        <v>8518.5038003200534</v>
      </c>
      <c r="W318" s="355">
        <v>12061.140951745308</v>
      </c>
      <c r="X318" s="355">
        <v>8851.3792756548119</v>
      </c>
      <c r="Y318" s="355">
        <v>11537.311877528795</v>
      </c>
      <c r="Z318" s="355">
        <v>8362.0000991191318</v>
      </c>
      <c r="AA318" s="355">
        <v>11467.40999925797</v>
      </c>
      <c r="AB318" s="355">
        <v>9013.8946610694475</v>
      </c>
      <c r="AC318" s="355">
        <v>10819.201229470946</v>
      </c>
      <c r="AD318" s="355">
        <v>8332.2129055596506</v>
      </c>
      <c r="AE318" s="355">
        <v>10240.584742216017</v>
      </c>
      <c r="AF318" s="355">
        <v>7912.3018857303541</v>
      </c>
      <c r="AG318" s="355">
        <v>10325.822092155706</v>
      </c>
      <c r="AH318" s="355">
        <v>7830.9502627857655</v>
      </c>
      <c r="AI318" s="355">
        <v>13131.812816153712</v>
      </c>
      <c r="AJ318" s="355">
        <v>9097.5571521232305</v>
      </c>
      <c r="AK318" s="355">
        <v>10460.950229021928</v>
      </c>
      <c r="AL318" s="355">
        <v>8786.7415173084046</v>
      </c>
      <c r="AM318" s="355">
        <v>10190.558724192777</v>
      </c>
      <c r="AN318" s="355">
        <v>8559.6244572521955</v>
      </c>
      <c r="AO318" s="355">
        <v>10470.260979463037</v>
      </c>
      <c r="AP318" s="355">
        <v>8794.5621412160908</v>
      </c>
      <c r="AQ318" s="355">
        <v>11040.745538359319</v>
      </c>
      <c r="AR318" s="355">
        <v>9613.012587288471</v>
      </c>
      <c r="AS318" s="355">
        <v>10849.496521884937</v>
      </c>
      <c r="AT318" s="355">
        <v>8364.3498115885614</v>
      </c>
      <c r="AU318" s="355">
        <v>10947.554784895823</v>
      </c>
      <c r="AV318" s="355">
        <v>8439.9472010236695</v>
      </c>
      <c r="AW318" s="355">
        <v>9787.7359729675391</v>
      </c>
      <c r="AX318" s="355">
        <v>7661.1709589979446</v>
      </c>
      <c r="AY318" s="355">
        <v>10950.820981105904</v>
      </c>
      <c r="AZ318" s="355">
        <v>8453.754110889713</v>
      </c>
      <c r="BA318" s="355">
        <v>10267.198382676645</v>
      </c>
      <c r="BB318" s="355">
        <v>8181.4692670518789</v>
      </c>
      <c r="BC318" s="355">
        <v>10492.417335099532</v>
      </c>
      <c r="BD318" s="355">
        <v>7984.7210709802666</v>
      </c>
      <c r="BE318" s="355">
        <v>11890.109048952796</v>
      </c>
      <c r="BF318" s="355">
        <v>9384.3948491319697</v>
      </c>
      <c r="BG318" s="355">
        <v>10199.999319929082</v>
      </c>
      <c r="BH318" s="355">
        <v>8525.1220983072835</v>
      </c>
      <c r="BI318" s="355">
        <v>10468.625162089716</v>
      </c>
      <c r="BJ318" s="355">
        <v>8675.5124783215106</v>
      </c>
      <c r="BK318" s="355">
        <v>13377.93080151838</v>
      </c>
      <c r="BL318" s="355">
        <v>9898.3384298296096</v>
      </c>
      <c r="BM318" s="355">
        <v>10394.470672714062</v>
      </c>
      <c r="BN318" s="355">
        <v>8554.3693454830245</v>
      </c>
      <c r="BO318" s="355">
        <v>11553.980280856984</v>
      </c>
      <c r="BP318" s="355">
        <v>8736.2489739172051</v>
      </c>
      <c r="BQ318" s="355">
        <v>12697.059356534301</v>
      </c>
      <c r="BR318" s="355">
        <v>9396.3493559274157</v>
      </c>
      <c r="BS318" s="355">
        <v>7646.2684979983151</v>
      </c>
      <c r="BT318" s="355">
        <v>7753.3677844311287</v>
      </c>
      <c r="BU318" s="355">
        <v>7964.2548492757269</v>
      </c>
      <c r="BV318" s="355">
        <v>7844.5796774661612</v>
      </c>
      <c r="BW318" s="355">
        <v>10253.175782719743</v>
      </c>
      <c r="BX318" s="355">
        <v>7505.2976864271923</v>
      </c>
      <c r="CA318" s="293"/>
      <c r="CB318" s="293"/>
      <c r="CC318" s="354"/>
      <c r="CD318" s="354"/>
      <c r="CE318" s="293"/>
      <c r="CF318" s="354"/>
      <c r="CG318" s="293"/>
      <c r="CH318" s="293"/>
      <c r="CI318" s="293"/>
      <c r="CJ318" s="293"/>
      <c r="CK318" s="293"/>
      <c r="CL318" s="293"/>
      <c r="CM318" s="293"/>
      <c r="CN318" s="293"/>
    </row>
    <row r="319" spans="1:92" x14ac:dyDescent="0.35">
      <c r="A319" s="263"/>
      <c r="B319" s="311">
        <v>48853</v>
      </c>
      <c r="C319" s="355">
        <v>8262.9263938314834</v>
      </c>
      <c r="D319" s="355">
        <v>6108.0827120593849</v>
      </c>
      <c r="E319" s="355">
        <v>8413.9881498398281</v>
      </c>
      <c r="F319" s="355">
        <v>6216.9860623004442</v>
      </c>
      <c r="G319" s="355">
        <v>7002.0394598813537</v>
      </c>
      <c r="H319" s="355">
        <v>5408.99047516473</v>
      </c>
      <c r="I319" s="355">
        <v>8233.8394782548658</v>
      </c>
      <c r="J319" s="355">
        <v>6191.9123882037029</v>
      </c>
      <c r="K319" s="355">
        <v>8788.5849057413816</v>
      </c>
      <c r="L319" s="355">
        <v>6746.6584716813113</v>
      </c>
      <c r="M319" s="355">
        <v>8788.5849057413816</v>
      </c>
      <c r="N319" s="355">
        <v>6746.6584716813113</v>
      </c>
      <c r="O319" s="355">
        <v>6370.3567782459959</v>
      </c>
      <c r="P319" s="355">
        <v>4760.9936846060718</v>
      </c>
      <c r="Q319" s="355">
        <v>9862.8884676345406</v>
      </c>
      <c r="R319" s="355">
        <v>7678.0054269060329</v>
      </c>
      <c r="S319" s="355">
        <v>9066.1030454669472</v>
      </c>
      <c r="T319" s="355">
        <v>7511.1182389477144</v>
      </c>
      <c r="U319" s="355">
        <v>10555.66176391207</v>
      </c>
      <c r="V319" s="355">
        <v>8410.8159748961716</v>
      </c>
      <c r="W319" s="355">
        <v>10921.96753064045</v>
      </c>
      <c r="X319" s="355">
        <v>8911.5327422004448</v>
      </c>
      <c r="Y319" s="355">
        <v>10177.493840620393</v>
      </c>
      <c r="Z319" s="355">
        <v>7672.0343602723988</v>
      </c>
      <c r="AA319" s="355">
        <v>10292.060287435952</v>
      </c>
      <c r="AB319" s="355">
        <v>8445.7049397744067</v>
      </c>
      <c r="AC319" s="355">
        <v>9369.9568619327056</v>
      </c>
      <c r="AD319" s="355">
        <v>7733.1976327439406</v>
      </c>
      <c r="AE319" s="355">
        <v>8688.5456468456941</v>
      </c>
      <c r="AF319" s="355">
        <v>7147.8812351720335</v>
      </c>
      <c r="AG319" s="355">
        <v>8862.8588500666883</v>
      </c>
      <c r="AH319" s="355">
        <v>7324.2627270357862</v>
      </c>
      <c r="AI319" s="355">
        <v>16030.944908957217</v>
      </c>
      <c r="AJ319" s="355">
        <v>8531.3226031281556</v>
      </c>
      <c r="AK319" s="355">
        <v>10004.047129120248</v>
      </c>
      <c r="AL319" s="355">
        <v>8256.3035612535841</v>
      </c>
      <c r="AM319" s="355">
        <v>9789.1382439055051</v>
      </c>
      <c r="AN319" s="355">
        <v>8078.9400431251406</v>
      </c>
      <c r="AO319" s="355">
        <v>10210.811248243852</v>
      </c>
      <c r="AP319" s="355">
        <v>8426.945233671393</v>
      </c>
      <c r="AQ319" s="355">
        <v>10050.225154714399</v>
      </c>
      <c r="AR319" s="355">
        <v>8885.3552144409914</v>
      </c>
      <c r="AS319" s="355">
        <v>9347.0721246124667</v>
      </c>
      <c r="AT319" s="355">
        <v>7750.4076362300848</v>
      </c>
      <c r="AU319" s="355">
        <v>9344.7179390283927</v>
      </c>
      <c r="AV319" s="355">
        <v>7743.0143495124466</v>
      </c>
      <c r="AW319" s="355">
        <v>8973.7822618031878</v>
      </c>
      <c r="AX319" s="355">
        <v>6274.9479954864319</v>
      </c>
      <c r="AY319" s="355">
        <v>9702.6752978429613</v>
      </c>
      <c r="AZ319" s="355">
        <v>8023.1353365333134</v>
      </c>
      <c r="BA319" s="355">
        <v>8192.1494678261461</v>
      </c>
      <c r="BB319" s="355">
        <v>7170.7169157852659</v>
      </c>
      <c r="BC319" s="355">
        <v>7753.7438576543682</v>
      </c>
      <c r="BD319" s="355">
        <v>4436.3729968708112</v>
      </c>
      <c r="BE319" s="355">
        <v>8584.5127342545802</v>
      </c>
      <c r="BF319" s="355">
        <v>6259.471247627047</v>
      </c>
      <c r="BG319" s="355">
        <v>8517.6755490868727</v>
      </c>
      <c r="BH319" s="355">
        <v>7801.1044199580119</v>
      </c>
      <c r="BI319" s="355">
        <v>8957.7234002025307</v>
      </c>
      <c r="BJ319" s="355">
        <v>8061.4923933582713</v>
      </c>
      <c r="BK319" s="355">
        <v>12764.632890089704</v>
      </c>
      <c r="BL319" s="355">
        <v>10499.765251411858</v>
      </c>
      <c r="BM319" s="355">
        <v>10052.108160465907</v>
      </c>
      <c r="BN319" s="355">
        <v>8517.7813583071747</v>
      </c>
      <c r="BO319" s="355">
        <v>10594.23628718603</v>
      </c>
      <c r="BP319" s="355">
        <v>8441.3695653663654</v>
      </c>
      <c r="BQ319" s="355">
        <v>12000.627270038874</v>
      </c>
      <c r="BR319" s="355">
        <v>9966.2450943792228</v>
      </c>
      <c r="BS319" s="355">
        <v>7175.1803417975871</v>
      </c>
      <c r="BT319" s="355">
        <v>8321.3611487774924</v>
      </c>
      <c r="BU319" s="355">
        <v>7725.7435636576347</v>
      </c>
      <c r="BV319" s="355">
        <v>8421.9867765044346</v>
      </c>
      <c r="BW319" s="355">
        <v>10588.641883609058</v>
      </c>
      <c r="BX319" s="355">
        <v>8303.8642743372711</v>
      </c>
      <c r="CA319" s="293"/>
      <c r="CB319" s="293"/>
      <c r="CC319" s="354"/>
      <c r="CD319" s="354"/>
      <c r="CE319" s="293"/>
      <c r="CF319" s="354"/>
      <c r="CG319" s="293"/>
      <c r="CH319" s="293"/>
      <c r="CI319" s="293"/>
      <c r="CJ319" s="293"/>
      <c r="CK319" s="293"/>
      <c r="CL319" s="293"/>
      <c r="CM319" s="293"/>
      <c r="CN319" s="293"/>
    </row>
    <row r="320" spans="1:92" x14ac:dyDescent="0.35">
      <c r="A320" s="263"/>
      <c r="B320" s="311">
        <v>48884</v>
      </c>
      <c r="C320" s="355">
        <v>7900.8901651472288</v>
      </c>
      <c r="D320" s="355">
        <v>5679.2472997558425</v>
      </c>
      <c r="E320" s="355">
        <v>7888.6279851295794</v>
      </c>
      <c r="F320" s="355">
        <v>5670.4331090382502</v>
      </c>
      <c r="G320" s="355">
        <v>7435.0294539420547</v>
      </c>
      <c r="H320" s="355">
        <v>5192.5316430961602</v>
      </c>
      <c r="I320" s="355">
        <v>8380.7584033543317</v>
      </c>
      <c r="J320" s="355">
        <v>5738.7271260266089</v>
      </c>
      <c r="K320" s="355">
        <v>8880.5986281119567</v>
      </c>
      <c r="L320" s="355">
        <v>6233.0468080381006</v>
      </c>
      <c r="M320" s="355">
        <v>8880.5986281119567</v>
      </c>
      <c r="N320" s="355">
        <v>6233.0468080381006</v>
      </c>
      <c r="O320" s="355">
        <v>6635.23547063966</v>
      </c>
      <c r="P320" s="355">
        <v>4849.5096647484634</v>
      </c>
      <c r="Q320" s="355">
        <v>10267.438272607644</v>
      </c>
      <c r="R320" s="355">
        <v>7587.7775830313449</v>
      </c>
      <c r="S320" s="355">
        <v>9425.80170661378</v>
      </c>
      <c r="T320" s="355">
        <v>7684.2047348723245</v>
      </c>
      <c r="U320" s="355">
        <v>10902.596280139946</v>
      </c>
      <c r="V320" s="355">
        <v>8241.5030197097985</v>
      </c>
      <c r="W320" s="355">
        <v>11501.311170231098</v>
      </c>
      <c r="X320" s="355">
        <v>9030.0196341309947</v>
      </c>
      <c r="Y320" s="355">
        <v>10020.341044743642</v>
      </c>
      <c r="Z320" s="355">
        <v>7684.6992590786576</v>
      </c>
      <c r="AA320" s="355">
        <v>10150.865159885929</v>
      </c>
      <c r="AB320" s="355">
        <v>8382.7501492117844</v>
      </c>
      <c r="AC320" s="355">
        <v>8760.0700274136034</v>
      </c>
      <c r="AD320" s="355">
        <v>7537.3466745056794</v>
      </c>
      <c r="AE320" s="355">
        <v>8591.164449230675</v>
      </c>
      <c r="AF320" s="355">
        <v>7138.120658201412</v>
      </c>
      <c r="AG320" s="355">
        <v>9108.0865891764115</v>
      </c>
      <c r="AH320" s="355">
        <v>7701.6322699510038</v>
      </c>
      <c r="AI320" s="355">
        <v>8833.3699297524581</v>
      </c>
      <c r="AJ320" s="355">
        <v>7100.1573459260944</v>
      </c>
      <c r="AK320" s="355">
        <v>9736.0848577434772</v>
      </c>
      <c r="AL320" s="355">
        <v>7534.576407040232</v>
      </c>
      <c r="AM320" s="355">
        <v>9577.8287966430271</v>
      </c>
      <c r="AN320" s="355">
        <v>7412.1049617251047</v>
      </c>
      <c r="AO320" s="355">
        <v>9908.7714653298444</v>
      </c>
      <c r="AP320" s="355">
        <v>7668.2153859874243</v>
      </c>
      <c r="AQ320" s="355">
        <v>9337.5287032222186</v>
      </c>
      <c r="AR320" s="355">
        <v>8047.7185890417122</v>
      </c>
      <c r="AS320" s="355">
        <v>9493.3905639012009</v>
      </c>
      <c r="AT320" s="355">
        <v>7874.7381529924569</v>
      </c>
      <c r="AU320" s="355">
        <v>9486.1513604819083</v>
      </c>
      <c r="AV320" s="355">
        <v>7871.4857236053822</v>
      </c>
      <c r="AW320" s="355">
        <v>8293.5917783988625</v>
      </c>
      <c r="AX320" s="355">
        <v>6891.9842095312088</v>
      </c>
      <c r="AY320" s="355">
        <v>9797.6363750842374</v>
      </c>
      <c r="AZ320" s="355">
        <v>8072.3844398872261</v>
      </c>
      <c r="BA320" s="355">
        <v>8101.4845490274856</v>
      </c>
      <c r="BB320" s="355">
        <v>7129.8577851852397</v>
      </c>
      <c r="BC320" s="355">
        <v>7652.8271413727043</v>
      </c>
      <c r="BD320" s="355">
        <v>4151.3195323630043</v>
      </c>
      <c r="BE320" s="355">
        <v>8232.6863870027337</v>
      </c>
      <c r="BF320" s="355">
        <v>5323.930534222829</v>
      </c>
      <c r="BG320" s="355">
        <v>8199.1658561507084</v>
      </c>
      <c r="BH320" s="355">
        <v>7717.2838419821919</v>
      </c>
      <c r="BI320" s="355">
        <v>8532.3112329308242</v>
      </c>
      <c r="BJ320" s="355">
        <v>7884.2969602558378</v>
      </c>
      <c r="BK320" s="355">
        <v>11378.374892718206</v>
      </c>
      <c r="BL320" s="355">
        <v>8815.5003202474363</v>
      </c>
      <c r="BM320" s="355">
        <v>9274.317502863918</v>
      </c>
      <c r="BN320" s="355">
        <v>8155.7629032300838</v>
      </c>
      <c r="BO320" s="355">
        <v>10907.97900193177</v>
      </c>
      <c r="BP320" s="355">
        <v>8399.2831568463334</v>
      </c>
      <c r="BQ320" s="355">
        <v>11705.470066121208</v>
      </c>
      <c r="BR320" s="355">
        <v>9146.2060349958301</v>
      </c>
      <c r="BS320" s="355">
        <v>6943.3943111991175</v>
      </c>
      <c r="BT320" s="355">
        <v>7820.1308672311197</v>
      </c>
      <c r="BU320" s="355">
        <v>7585.4563079307045</v>
      </c>
      <c r="BV320" s="355">
        <v>7927.5178909941642</v>
      </c>
      <c r="BW320" s="355">
        <v>11038.231084863237</v>
      </c>
      <c r="BX320" s="355">
        <v>8289.4727487202308</v>
      </c>
      <c r="CA320" s="293"/>
      <c r="CB320" s="293"/>
      <c r="CC320" s="354"/>
      <c r="CD320" s="354"/>
      <c r="CE320" s="293"/>
      <c r="CF320" s="354"/>
      <c r="CG320" s="293"/>
      <c r="CH320" s="293"/>
      <c r="CI320" s="293"/>
      <c r="CJ320" s="293"/>
      <c r="CK320" s="293"/>
      <c r="CL320" s="293"/>
      <c r="CM320" s="293"/>
      <c r="CN320" s="293"/>
    </row>
    <row r="321" spans="1:92" x14ac:dyDescent="0.35">
      <c r="A321" s="263"/>
      <c r="B321" s="311">
        <v>48914</v>
      </c>
      <c r="C321" s="355">
        <v>8057.4980981588978</v>
      </c>
      <c r="D321" s="355">
        <v>6228.3564178738816</v>
      </c>
      <c r="E321" s="355">
        <v>7465.8857141671815</v>
      </c>
      <c r="F321" s="355">
        <v>5771.0466247049035</v>
      </c>
      <c r="G321" s="355">
        <v>8045.0750074766902</v>
      </c>
      <c r="H321" s="355">
        <v>6659.0557375045446</v>
      </c>
      <c r="I321" s="355">
        <v>7484.5449904226161</v>
      </c>
      <c r="J321" s="355">
        <v>6103.8172005156739</v>
      </c>
      <c r="K321" s="355">
        <v>7886.2144691525018</v>
      </c>
      <c r="L321" s="355">
        <v>6501.7424315563849</v>
      </c>
      <c r="M321" s="355">
        <v>7886.2144691525018</v>
      </c>
      <c r="N321" s="355">
        <v>6501.7424315563849</v>
      </c>
      <c r="O321" s="355">
        <v>6337.4211127886501</v>
      </c>
      <c r="P321" s="355">
        <v>5222.8962664776409</v>
      </c>
      <c r="Q321" s="355">
        <v>8983.1273519285787</v>
      </c>
      <c r="R321" s="355">
        <v>7669.3819540840077</v>
      </c>
      <c r="S321" s="355">
        <v>9160.7649481048757</v>
      </c>
      <c r="T321" s="355">
        <v>8044.8165376932948</v>
      </c>
      <c r="U321" s="355">
        <v>9534.1233247722139</v>
      </c>
      <c r="V321" s="355">
        <v>8123.814417446707</v>
      </c>
      <c r="W321" s="355">
        <v>10250.980183596972</v>
      </c>
      <c r="X321" s="355">
        <v>8864.1660136451937</v>
      </c>
      <c r="Y321" s="355">
        <v>9762.2596191770863</v>
      </c>
      <c r="Z321" s="355">
        <v>8150.9529277219308</v>
      </c>
      <c r="AA321" s="355">
        <v>9087.252103762472</v>
      </c>
      <c r="AB321" s="355">
        <v>8079.2544704159473</v>
      </c>
      <c r="AC321" s="355">
        <v>8050.0284375357596</v>
      </c>
      <c r="AD321" s="355">
        <v>7439.7219431141921</v>
      </c>
      <c r="AE321" s="355">
        <v>8123.4112901552826</v>
      </c>
      <c r="AF321" s="355">
        <v>7252.1154876249348</v>
      </c>
      <c r="AG321" s="355">
        <v>8245.4083248385268</v>
      </c>
      <c r="AH321" s="355">
        <v>7286.4459056869518</v>
      </c>
      <c r="AI321" s="355">
        <v>7430.8621562134904</v>
      </c>
      <c r="AJ321" s="355">
        <v>6718.5011038381062</v>
      </c>
      <c r="AK321" s="355">
        <v>8869.6919954893619</v>
      </c>
      <c r="AL321" s="355">
        <v>8807.9812850227499</v>
      </c>
      <c r="AM321" s="355">
        <v>8714.3806017930674</v>
      </c>
      <c r="AN321" s="355">
        <v>8653.7504673434614</v>
      </c>
      <c r="AO321" s="355">
        <v>8926.7710428454411</v>
      </c>
      <c r="AP321" s="355">
        <v>8864.6632060110933</v>
      </c>
      <c r="AQ321" s="355">
        <v>9517.4950586860541</v>
      </c>
      <c r="AR321" s="355">
        <v>9077.7655575654735</v>
      </c>
      <c r="AS321" s="355">
        <v>9324.071818725035</v>
      </c>
      <c r="AT321" s="355">
        <v>8289.1977372250567</v>
      </c>
      <c r="AU321" s="355">
        <v>9190.9802087412154</v>
      </c>
      <c r="AV321" s="355">
        <v>8178.2780132618936</v>
      </c>
      <c r="AW321" s="355">
        <v>8709.3196604360746</v>
      </c>
      <c r="AX321" s="355">
        <v>7367.7227233379617</v>
      </c>
      <c r="AY321" s="355">
        <v>9627.8092597386876</v>
      </c>
      <c r="AZ321" s="355">
        <v>8422.8169572738916</v>
      </c>
      <c r="BA321" s="355">
        <v>8335.7423041511283</v>
      </c>
      <c r="BB321" s="355">
        <v>7917.7563871087641</v>
      </c>
      <c r="BC321" s="355">
        <v>9008.8035284609414</v>
      </c>
      <c r="BD321" s="355">
        <v>6826.4717027557163</v>
      </c>
      <c r="BE321" s="355">
        <v>9177.0449645136523</v>
      </c>
      <c r="BF321" s="355">
        <v>8372.2783546352621</v>
      </c>
      <c r="BG321" s="355">
        <v>7998.9588200933395</v>
      </c>
      <c r="BH321" s="355">
        <v>8071.2396824654461</v>
      </c>
      <c r="BI321" s="355">
        <v>8107.275161184285</v>
      </c>
      <c r="BJ321" s="355">
        <v>8051.1121054173964</v>
      </c>
      <c r="BK321" s="355">
        <v>11903.758124337397</v>
      </c>
      <c r="BL321" s="355">
        <v>9097.2269043369179</v>
      </c>
      <c r="BM321" s="355">
        <v>8400.7559109511858</v>
      </c>
      <c r="BN321" s="355">
        <v>8278.0681351692456</v>
      </c>
      <c r="BO321" s="355">
        <v>10592.364498102577</v>
      </c>
      <c r="BP321" s="355">
        <v>8800.9574680329206</v>
      </c>
      <c r="BQ321" s="355">
        <v>12383.758843143352</v>
      </c>
      <c r="BR321" s="355">
        <v>9554.8501740096126</v>
      </c>
      <c r="BS321" s="355">
        <v>8020.1656245644399</v>
      </c>
      <c r="BT321" s="355">
        <v>7981.8969253794003</v>
      </c>
      <c r="BU321" s="355">
        <v>8393.7070153241348</v>
      </c>
      <c r="BV321" s="355">
        <v>8120.240312616078</v>
      </c>
      <c r="BW321" s="355">
        <v>11231.610404479528</v>
      </c>
      <c r="BX321" s="355">
        <v>8677.028574051521</v>
      </c>
      <c r="CA321" s="293"/>
      <c r="CB321" s="293"/>
      <c r="CC321" s="354"/>
      <c r="CD321" s="354"/>
      <c r="CE321" s="293"/>
      <c r="CF321" s="354"/>
      <c r="CG321" s="293"/>
      <c r="CH321" s="293"/>
      <c r="CI321" s="293"/>
      <c r="CJ321" s="293"/>
      <c r="CK321" s="293"/>
      <c r="CL321" s="293"/>
      <c r="CM321" s="293"/>
      <c r="CN321" s="293"/>
    </row>
    <row r="322" spans="1:92" x14ac:dyDescent="0.35">
      <c r="A322" s="263"/>
      <c r="B322" s="311">
        <v>48945</v>
      </c>
      <c r="C322" s="355">
        <v>8121.3123357075101</v>
      </c>
      <c r="D322" s="355">
        <v>6924.8434406908582</v>
      </c>
      <c r="E322" s="355">
        <v>7841.2729476477771</v>
      </c>
      <c r="F322" s="355">
        <v>6686.0607366918766</v>
      </c>
      <c r="G322" s="355">
        <v>10063.814902906584</v>
      </c>
      <c r="H322" s="355">
        <v>8087.5399517828746</v>
      </c>
      <c r="I322" s="355">
        <v>8086.2498491418482</v>
      </c>
      <c r="J322" s="355">
        <v>6444.6120587361156</v>
      </c>
      <c r="K322" s="355">
        <v>8444.0145013291658</v>
      </c>
      <c r="L322" s="355">
        <v>6802.3762969263908</v>
      </c>
      <c r="M322" s="355">
        <v>8444.0145013291658</v>
      </c>
      <c r="N322" s="355">
        <v>6802.3762969263908</v>
      </c>
      <c r="O322" s="355">
        <v>8140.8666600064298</v>
      </c>
      <c r="P322" s="355">
        <v>6277.8918730881614</v>
      </c>
      <c r="Q322" s="355">
        <v>9983.8344853555845</v>
      </c>
      <c r="R322" s="355">
        <v>7641.5024484782844</v>
      </c>
      <c r="S322" s="355">
        <v>11129.597625950442</v>
      </c>
      <c r="T322" s="355">
        <v>8840.6818004347897</v>
      </c>
      <c r="U322" s="355">
        <v>10681.28613913665</v>
      </c>
      <c r="V322" s="355">
        <v>8059.1830265373565</v>
      </c>
      <c r="W322" s="355">
        <v>13196.147778623917</v>
      </c>
      <c r="X322" s="355">
        <v>10060.263051354867</v>
      </c>
      <c r="Y322" s="355">
        <v>11803.959504786757</v>
      </c>
      <c r="Z322" s="355">
        <v>8647.5140917032622</v>
      </c>
      <c r="AA322" s="355">
        <v>11842.292333878615</v>
      </c>
      <c r="AB322" s="355">
        <v>9465.4753988158409</v>
      </c>
      <c r="AC322" s="355">
        <v>9709.0283504037416</v>
      </c>
      <c r="AD322" s="355">
        <v>8317.3396542861246</v>
      </c>
      <c r="AE322" s="355">
        <v>10354.988590213163</v>
      </c>
      <c r="AF322" s="355">
        <v>8437.2380691495073</v>
      </c>
      <c r="AG322" s="355">
        <v>10684.768039651122</v>
      </c>
      <c r="AH322" s="355">
        <v>8813.414331661128</v>
      </c>
      <c r="AI322" s="355">
        <v>7751.0731367603203</v>
      </c>
      <c r="AJ322" s="355">
        <v>6944.6806272672238</v>
      </c>
      <c r="AK322" s="355">
        <v>9239.145482543965</v>
      </c>
      <c r="AL322" s="355">
        <v>8660.9848244146688</v>
      </c>
      <c r="AM322" s="355">
        <v>9035.791677289908</v>
      </c>
      <c r="AN322" s="355">
        <v>8470.356348586467</v>
      </c>
      <c r="AO322" s="355">
        <v>9174.2000601576292</v>
      </c>
      <c r="AP322" s="355">
        <v>8600.1035103617614</v>
      </c>
      <c r="AQ322" s="355">
        <v>9878.4026273246018</v>
      </c>
      <c r="AR322" s="355">
        <v>9241.7126569379416</v>
      </c>
      <c r="AS322" s="355">
        <v>11972.76714512756</v>
      </c>
      <c r="AT322" s="355">
        <v>9493.0663571454952</v>
      </c>
      <c r="AU322" s="355">
        <v>11311.867653032503</v>
      </c>
      <c r="AV322" s="355">
        <v>8969.0469172104767</v>
      </c>
      <c r="AW322" s="355">
        <v>10956.160570486778</v>
      </c>
      <c r="AX322" s="355">
        <v>8047.2363458539448</v>
      </c>
      <c r="AY322" s="355">
        <v>12124.042546406918</v>
      </c>
      <c r="AZ322" s="355">
        <v>9823.2425361514215</v>
      </c>
      <c r="BA322" s="355">
        <v>10172.488534319962</v>
      </c>
      <c r="BB322" s="355">
        <v>8252.2103826886305</v>
      </c>
      <c r="BC322" s="355">
        <v>11014.181910474475</v>
      </c>
      <c r="BD322" s="355">
        <v>7314.4740524725303</v>
      </c>
      <c r="BE322" s="355">
        <v>10427.770731004826</v>
      </c>
      <c r="BF322" s="355">
        <v>7769.1251466833946</v>
      </c>
      <c r="BG322" s="355">
        <v>9470.8352715904566</v>
      </c>
      <c r="BH322" s="355">
        <v>8265.2036976704021</v>
      </c>
      <c r="BI322" s="355">
        <v>9642.4891926116361</v>
      </c>
      <c r="BJ322" s="355">
        <v>8332.2880377516831</v>
      </c>
      <c r="BK322" s="355">
        <v>10501.931736824406</v>
      </c>
      <c r="BL322" s="355">
        <v>8837.002100046695</v>
      </c>
      <c r="BM322" s="355">
        <v>8478.2515240101984</v>
      </c>
      <c r="BN322" s="355">
        <v>8035.9907587151165</v>
      </c>
      <c r="BO322" s="355">
        <v>9583.0592359627517</v>
      </c>
      <c r="BP322" s="355">
        <v>8593.1153416790767</v>
      </c>
      <c r="BQ322" s="355">
        <v>11653.324746792598</v>
      </c>
      <c r="BR322" s="355">
        <v>9355.4986496471647</v>
      </c>
      <c r="BS322" s="355">
        <v>8736.2981166743011</v>
      </c>
      <c r="BT322" s="355">
        <v>7841.1696678848657</v>
      </c>
      <c r="BU322" s="355">
        <v>9080.3616068962474</v>
      </c>
      <c r="BV322" s="355">
        <v>8200.9871043760722</v>
      </c>
      <c r="BW322" s="355">
        <v>11082.777609895769</v>
      </c>
      <c r="BX322" s="355">
        <v>8786.3426927100136</v>
      </c>
      <c r="CA322" s="293"/>
      <c r="CB322" s="293"/>
      <c r="CC322" s="354"/>
      <c r="CD322" s="354"/>
      <c r="CE322" s="293"/>
      <c r="CF322" s="354"/>
      <c r="CG322" s="293"/>
      <c r="CH322" s="293"/>
      <c r="CI322" s="293"/>
      <c r="CJ322" s="293"/>
      <c r="CK322" s="293"/>
      <c r="CL322" s="293"/>
      <c r="CM322" s="293"/>
      <c r="CN322" s="293"/>
    </row>
    <row r="323" spans="1:92" x14ac:dyDescent="0.35">
      <c r="A323" s="263"/>
      <c r="B323" s="311">
        <v>48976</v>
      </c>
      <c r="C323" s="355">
        <v>8696.0960040146183</v>
      </c>
      <c r="D323" s="355">
        <v>6353.763377006514</v>
      </c>
      <c r="E323" s="355">
        <v>8519.1156716076421</v>
      </c>
      <c r="F323" s="355">
        <v>6224.4534942753717</v>
      </c>
      <c r="G323" s="355">
        <v>8675.6630265765398</v>
      </c>
      <c r="H323" s="355">
        <v>6856.4317611466995</v>
      </c>
      <c r="I323" s="355">
        <v>8275.7190731348546</v>
      </c>
      <c r="J323" s="355">
        <v>6558.3787366192828</v>
      </c>
      <c r="K323" s="355">
        <v>8709.8854318795402</v>
      </c>
      <c r="L323" s="355">
        <v>6992.1557296728479</v>
      </c>
      <c r="M323" s="355">
        <v>8709.8854318795402</v>
      </c>
      <c r="N323" s="355">
        <v>6992.1557296728479</v>
      </c>
      <c r="O323" s="355">
        <v>7786.6168916583429</v>
      </c>
      <c r="P323" s="355">
        <v>6384.5951035974831</v>
      </c>
      <c r="Q323" s="355">
        <v>9631.861431452382</v>
      </c>
      <c r="R323" s="355">
        <v>7992.1688680284424</v>
      </c>
      <c r="S323" s="355">
        <v>10250.934937279957</v>
      </c>
      <c r="T323" s="355">
        <v>8904.9195929787675</v>
      </c>
      <c r="U323" s="355">
        <v>10274.498428782194</v>
      </c>
      <c r="V323" s="355">
        <v>8539.7308099337624</v>
      </c>
      <c r="W323" s="355">
        <v>11642.891109198357</v>
      </c>
      <c r="X323" s="355">
        <v>10034.434880946037</v>
      </c>
      <c r="Y323" s="355">
        <v>10543.135736505821</v>
      </c>
      <c r="Z323" s="355">
        <v>9031.2869965999434</v>
      </c>
      <c r="AA323" s="355">
        <v>10321.964244552946</v>
      </c>
      <c r="AB323" s="355">
        <v>9182.9137934731207</v>
      </c>
      <c r="AC323" s="355">
        <v>9058.6308235441775</v>
      </c>
      <c r="AD323" s="355">
        <v>8235.1154079521257</v>
      </c>
      <c r="AE323" s="355">
        <v>8996.7592150367727</v>
      </c>
      <c r="AF323" s="355">
        <v>8117.974727255335</v>
      </c>
      <c r="AG323" s="355">
        <v>9287.3404938865278</v>
      </c>
      <c r="AH323" s="355">
        <v>8162.3034478153686</v>
      </c>
      <c r="AI323" s="355">
        <v>8147.9035389456221</v>
      </c>
      <c r="AJ323" s="355">
        <v>6933.7549478113287</v>
      </c>
      <c r="AK323" s="355">
        <v>9404.0567520893037</v>
      </c>
      <c r="AL323" s="355">
        <v>8365.4765196699664</v>
      </c>
      <c r="AM323" s="355">
        <v>9241.6759720698574</v>
      </c>
      <c r="AN323" s="355">
        <v>8221.0290074623681</v>
      </c>
      <c r="AO323" s="355">
        <v>9553.8279624532242</v>
      </c>
      <c r="AP323" s="355">
        <v>8498.7070580058371</v>
      </c>
      <c r="AQ323" s="355">
        <v>9389.1669138440484</v>
      </c>
      <c r="AR323" s="355">
        <v>8603.1596868204269</v>
      </c>
      <c r="AS323" s="355">
        <v>10049.465970267933</v>
      </c>
      <c r="AT323" s="355">
        <v>9102.3156482536688</v>
      </c>
      <c r="AU323" s="355">
        <v>10005.754101570757</v>
      </c>
      <c r="AV323" s="355">
        <v>9084.7421141030736</v>
      </c>
      <c r="AW323" s="355">
        <v>8007.7448465476728</v>
      </c>
      <c r="AX323" s="355">
        <v>7796.7488745622359</v>
      </c>
      <c r="AY323" s="355">
        <v>10645.200415354882</v>
      </c>
      <c r="AZ323" s="355">
        <v>9517.3699573157064</v>
      </c>
      <c r="BA323" s="355">
        <v>8245.8844212695094</v>
      </c>
      <c r="BB323" s="355">
        <v>8089.3078512399306</v>
      </c>
      <c r="BC323" s="355">
        <v>6856.6473399968445</v>
      </c>
      <c r="BD323" s="355">
        <v>6188.3934049810323</v>
      </c>
      <c r="BE323" s="355">
        <v>7442.7387820382392</v>
      </c>
      <c r="BF323" s="355">
        <v>6896.0905270148842</v>
      </c>
      <c r="BG323" s="355">
        <v>8088.9730286012109</v>
      </c>
      <c r="BH323" s="355">
        <v>8201.3675727321697</v>
      </c>
      <c r="BI323" s="355">
        <v>8508.7139474998221</v>
      </c>
      <c r="BJ323" s="355">
        <v>8272.4756632344415</v>
      </c>
      <c r="BK323" s="355">
        <v>9869.7596338130024</v>
      </c>
      <c r="BL323" s="355">
        <v>7632.09574967751</v>
      </c>
      <c r="BM323" s="355">
        <v>8008.612348836913</v>
      </c>
      <c r="BN323" s="355">
        <v>7397.4462619353799</v>
      </c>
      <c r="BO323" s="355">
        <v>9343.6253195000481</v>
      </c>
      <c r="BP323" s="355">
        <v>7716.5073172459606</v>
      </c>
      <c r="BQ323" s="355">
        <v>10377.774782451572</v>
      </c>
      <c r="BR323" s="355">
        <v>8129.5843465645376</v>
      </c>
      <c r="BS323" s="355">
        <v>6263.9227113714724</v>
      </c>
      <c r="BT323" s="355">
        <v>6861.0395223891401</v>
      </c>
      <c r="BU323" s="355">
        <v>6455.6927875565561</v>
      </c>
      <c r="BV323" s="355">
        <v>6916.2734200612258</v>
      </c>
      <c r="BW323" s="355">
        <v>11181.607567681665</v>
      </c>
      <c r="BX323" s="355">
        <v>8650.3972301652357</v>
      </c>
      <c r="CA323" s="293"/>
      <c r="CB323" s="293"/>
      <c r="CC323" s="354"/>
      <c r="CD323" s="354"/>
      <c r="CE323" s="293"/>
      <c r="CF323" s="354"/>
      <c r="CG323" s="293"/>
      <c r="CH323" s="293"/>
      <c r="CI323" s="293"/>
      <c r="CJ323" s="293"/>
      <c r="CK323" s="293"/>
      <c r="CL323" s="293"/>
      <c r="CM323" s="293"/>
      <c r="CN323" s="293"/>
    </row>
    <row r="324" spans="1:92" x14ac:dyDescent="0.35">
      <c r="A324" s="263"/>
      <c r="B324" s="311">
        <v>49004</v>
      </c>
      <c r="C324" s="355">
        <v>7875.7475813862929</v>
      </c>
      <c r="D324" s="355">
        <v>5540.7947596313325</v>
      </c>
      <c r="E324" s="355">
        <v>7990.1727896988441</v>
      </c>
      <c r="F324" s="355">
        <v>5621.2958914967485</v>
      </c>
      <c r="G324" s="355">
        <v>7436.6694105188235</v>
      </c>
      <c r="H324" s="355">
        <v>5812.3463404566528</v>
      </c>
      <c r="I324" s="355">
        <v>8421.3437453102906</v>
      </c>
      <c r="J324" s="355">
        <v>6491.9028082897939</v>
      </c>
      <c r="K324" s="355">
        <v>8943.0179993538441</v>
      </c>
      <c r="L324" s="355">
        <v>7013.1732069899545</v>
      </c>
      <c r="M324" s="355">
        <v>8943.0179993538441</v>
      </c>
      <c r="N324" s="355">
        <v>7013.1732069899545</v>
      </c>
      <c r="O324" s="355">
        <v>6911.1692957043324</v>
      </c>
      <c r="P324" s="355">
        <v>5604.4558433258544</v>
      </c>
      <c r="Q324" s="355">
        <v>9408.6206709095077</v>
      </c>
      <c r="R324" s="355">
        <v>7383.9518312716946</v>
      </c>
      <c r="S324" s="355">
        <v>9707.190097900273</v>
      </c>
      <c r="T324" s="355">
        <v>7968.3533164613173</v>
      </c>
      <c r="U324" s="355">
        <v>10003.174830390099</v>
      </c>
      <c r="V324" s="355">
        <v>7846.3273137911201</v>
      </c>
      <c r="W324" s="355">
        <v>11352.366071083705</v>
      </c>
      <c r="X324" s="355">
        <v>9248.3391421241959</v>
      </c>
      <c r="Y324" s="355">
        <v>10517.304514609428</v>
      </c>
      <c r="Z324" s="355">
        <v>8212.2404010420432</v>
      </c>
      <c r="AA324" s="355">
        <v>10263.827358457724</v>
      </c>
      <c r="AB324" s="355">
        <v>8461.2886402505992</v>
      </c>
      <c r="AC324" s="355">
        <v>8683.4026831738156</v>
      </c>
      <c r="AD324" s="355">
        <v>7364.142998988088</v>
      </c>
      <c r="AE324" s="355">
        <v>8857.8351501895922</v>
      </c>
      <c r="AF324" s="355">
        <v>7415.0879965339027</v>
      </c>
      <c r="AG324" s="355">
        <v>9229.3962411130669</v>
      </c>
      <c r="AH324" s="355">
        <v>7600.8974528615308</v>
      </c>
      <c r="AI324" s="355">
        <v>8651.0912734487792</v>
      </c>
      <c r="AJ324" s="355">
        <v>7189.3166205470916</v>
      </c>
      <c r="AK324" s="355">
        <v>9591.0353200247282</v>
      </c>
      <c r="AL324" s="355">
        <v>7535.5683059021449</v>
      </c>
      <c r="AM324" s="355">
        <v>9266.8771569413948</v>
      </c>
      <c r="AN324" s="355">
        <v>7280.8808922576372</v>
      </c>
      <c r="AO324" s="355">
        <v>9611.9598335846295</v>
      </c>
      <c r="AP324" s="355">
        <v>7552.0084602689221</v>
      </c>
      <c r="AQ324" s="355">
        <v>8747.5824111857273</v>
      </c>
      <c r="AR324" s="355">
        <v>7995.4399753542266</v>
      </c>
      <c r="AS324" s="355">
        <v>10009.571069775067</v>
      </c>
      <c r="AT324" s="355">
        <v>8384.8090657802131</v>
      </c>
      <c r="AU324" s="355">
        <v>10040.756588733537</v>
      </c>
      <c r="AV324" s="355">
        <v>8411.0114949497038</v>
      </c>
      <c r="AW324" s="355">
        <v>9586.0119708933871</v>
      </c>
      <c r="AX324" s="355">
        <v>7368.6769855839048</v>
      </c>
      <c r="AY324" s="355">
        <v>10484.424664601736</v>
      </c>
      <c r="AZ324" s="355">
        <v>8694.3320999165571</v>
      </c>
      <c r="BA324" s="355">
        <v>8689.1667625222271</v>
      </c>
      <c r="BB324" s="355">
        <v>7599.0835680429682</v>
      </c>
      <c r="BC324" s="355">
        <v>9284.8810537724239</v>
      </c>
      <c r="BD324" s="355">
        <v>6561.2634711751143</v>
      </c>
      <c r="BE324" s="355">
        <v>8147.6427699582064</v>
      </c>
      <c r="BF324" s="355">
        <v>7014.7495819747055</v>
      </c>
      <c r="BG324" s="355">
        <v>8086.8100040855597</v>
      </c>
      <c r="BH324" s="355">
        <v>7624.4011131595453</v>
      </c>
      <c r="BI324" s="355">
        <v>8326.7557895565296</v>
      </c>
      <c r="BJ324" s="355">
        <v>7757.7742618067241</v>
      </c>
      <c r="BK324" s="355">
        <v>7386.1139811439962</v>
      </c>
      <c r="BL324" s="355">
        <v>6579.9035588677043</v>
      </c>
      <c r="BM324" s="355">
        <v>6731.189083543517</v>
      </c>
      <c r="BN324" s="355">
        <v>7128.7128285695235</v>
      </c>
      <c r="BO324" s="355">
        <v>7520.0726825913935</v>
      </c>
      <c r="BP324" s="355">
        <v>6653.0343970965623</v>
      </c>
      <c r="BQ324" s="355">
        <v>7650.4815491777581</v>
      </c>
      <c r="BR324" s="355">
        <v>6863.6237143702565</v>
      </c>
      <c r="BS324" s="355">
        <v>5076.9799460003132</v>
      </c>
      <c r="BT324" s="355">
        <v>6520.2980541613661</v>
      </c>
      <c r="BU324" s="355">
        <v>5267.8762727379844</v>
      </c>
      <c r="BV324" s="355">
        <v>6573.861967703886</v>
      </c>
      <c r="BW324" s="355">
        <v>10639.333172608545</v>
      </c>
      <c r="BX324" s="355">
        <v>8013.2396354134598</v>
      </c>
      <c r="CA324" s="293"/>
      <c r="CB324" s="293"/>
      <c r="CC324" s="354"/>
      <c r="CD324" s="354"/>
      <c r="CE324" s="293"/>
      <c r="CF324" s="354"/>
      <c r="CG324" s="293"/>
      <c r="CH324" s="293"/>
      <c r="CI324" s="293"/>
      <c r="CJ324" s="293"/>
      <c r="CK324" s="293"/>
      <c r="CL324" s="293"/>
      <c r="CM324" s="293"/>
      <c r="CN324" s="293"/>
    </row>
    <row r="325" spans="1:92" x14ac:dyDescent="0.35">
      <c r="A325" s="263"/>
      <c r="B325" s="311">
        <v>49035</v>
      </c>
      <c r="C325" s="355">
        <v>6499.8677905483546</v>
      </c>
      <c r="D325" s="355">
        <v>4854.7884628016145</v>
      </c>
      <c r="E325" s="355">
        <v>6589.1532155175664</v>
      </c>
      <c r="F325" s="355">
        <v>4921.4762578467962</v>
      </c>
      <c r="G325" s="355">
        <v>5974.8793357279028</v>
      </c>
      <c r="H325" s="355">
        <v>5092.119959731278</v>
      </c>
      <c r="I325" s="355">
        <v>6974.9941983841991</v>
      </c>
      <c r="J325" s="355">
        <v>5669.0824373166579</v>
      </c>
      <c r="K325" s="355">
        <v>7529.0234894394125</v>
      </c>
      <c r="L325" s="355">
        <v>6222.8386152056228</v>
      </c>
      <c r="M325" s="355">
        <v>7529.0234894394125</v>
      </c>
      <c r="N325" s="355">
        <v>6222.8386152056228</v>
      </c>
      <c r="O325" s="355">
        <v>5773.7977036209695</v>
      </c>
      <c r="P325" s="355">
        <v>4771.376177216961</v>
      </c>
      <c r="Q325" s="355">
        <v>8980.9855114395687</v>
      </c>
      <c r="R325" s="355">
        <v>7480.8327893079568</v>
      </c>
      <c r="S325" s="355">
        <v>8295.5887154810007</v>
      </c>
      <c r="T325" s="355">
        <v>7261.5840417884347</v>
      </c>
      <c r="U325" s="355">
        <v>9298.9656579775892</v>
      </c>
      <c r="V325" s="355">
        <v>7844.7846789413798</v>
      </c>
      <c r="W325" s="355">
        <v>9696.1060098947783</v>
      </c>
      <c r="X325" s="355">
        <v>8313.4870137066464</v>
      </c>
      <c r="Y325" s="355">
        <v>9051.2547536886432</v>
      </c>
      <c r="Z325" s="355">
        <v>7506.9605763736099</v>
      </c>
      <c r="AA325" s="355">
        <v>8875.1444887647958</v>
      </c>
      <c r="AB325" s="355">
        <v>7786.4486901736836</v>
      </c>
      <c r="AC325" s="355">
        <v>7905.674656155551</v>
      </c>
      <c r="AD325" s="355">
        <v>6983.1543443612709</v>
      </c>
      <c r="AE325" s="355">
        <v>7921.1340944108551</v>
      </c>
      <c r="AF325" s="355">
        <v>6979.4565520076603</v>
      </c>
      <c r="AG325" s="355">
        <v>7972.7358611785967</v>
      </c>
      <c r="AH325" s="355">
        <v>7108.5696037930102</v>
      </c>
      <c r="AI325" s="355">
        <v>8265.6401472125763</v>
      </c>
      <c r="AJ325" s="355">
        <v>7058.6607145839844</v>
      </c>
      <c r="AK325" s="355">
        <v>9483.4130810184943</v>
      </c>
      <c r="AL325" s="355">
        <v>7103.5020323382087</v>
      </c>
      <c r="AM325" s="355">
        <v>9115.6062885722877</v>
      </c>
      <c r="AN325" s="355">
        <v>6827.9982368872952</v>
      </c>
      <c r="AO325" s="355">
        <v>9521.3244394129306</v>
      </c>
      <c r="AP325" s="355">
        <v>7131.8993413136659</v>
      </c>
      <c r="AQ325" s="355">
        <v>9475.63924550513</v>
      </c>
      <c r="AR325" s="355">
        <v>7574.0320191685159</v>
      </c>
      <c r="AS325" s="355">
        <v>8690.8707486749718</v>
      </c>
      <c r="AT325" s="355">
        <v>7700.3726238805593</v>
      </c>
      <c r="AU325" s="355">
        <v>8713.1517028592316</v>
      </c>
      <c r="AV325" s="355">
        <v>7716.9524191189748</v>
      </c>
      <c r="AW325" s="355">
        <v>8364.279020467573</v>
      </c>
      <c r="AX325" s="355">
        <v>6146.2436226370482</v>
      </c>
      <c r="AY325" s="355">
        <v>8874.1917844127165</v>
      </c>
      <c r="AZ325" s="355">
        <v>7734.6563065829132</v>
      </c>
      <c r="BA325" s="355">
        <v>7444.6955724069094</v>
      </c>
      <c r="BB325" s="355">
        <v>6821.2332063362719</v>
      </c>
      <c r="BC325" s="355">
        <v>7742.9854622775365</v>
      </c>
      <c r="BD325" s="355">
        <v>4086.0354291587446</v>
      </c>
      <c r="BE325" s="355">
        <v>6841.4543270338263</v>
      </c>
      <c r="BF325" s="355">
        <v>4660.6568255324582</v>
      </c>
      <c r="BG325" s="355">
        <v>7172.0887972043693</v>
      </c>
      <c r="BH325" s="355">
        <v>7267.8552385355533</v>
      </c>
      <c r="BI325" s="355">
        <v>7877.256526714692</v>
      </c>
      <c r="BJ325" s="355">
        <v>7741.8768926086987</v>
      </c>
      <c r="BK325" s="355">
        <v>6313.3415485536652</v>
      </c>
      <c r="BL325" s="355">
        <v>5894.9383418639882</v>
      </c>
      <c r="BM325" s="355">
        <v>5712.7277013654484</v>
      </c>
      <c r="BN325" s="355">
        <v>7095.4693542444493</v>
      </c>
      <c r="BO325" s="355">
        <v>7260.2696391716981</v>
      </c>
      <c r="BP325" s="355">
        <v>7020.2112202378912</v>
      </c>
      <c r="BQ325" s="355">
        <v>6350.2263755403292</v>
      </c>
      <c r="BR325" s="355">
        <v>5944.5298289131024</v>
      </c>
      <c r="BS325" s="355">
        <v>3751.3884062330453</v>
      </c>
      <c r="BT325" s="355">
        <v>5594.0343923794471</v>
      </c>
      <c r="BU325" s="355">
        <v>3765.9794206148772</v>
      </c>
      <c r="BV325" s="355">
        <v>5638.8356563068992</v>
      </c>
      <c r="BW325" s="355">
        <v>10285.119835336529</v>
      </c>
      <c r="BX325" s="355">
        <v>8018.2045694191638</v>
      </c>
      <c r="CA325" s="293"/>
      <c r="CB325" s="293"/>
      <c r="CC325" s="354"/>
      <c r="CD325" s="354"/>
      <c r="CE325" s="293"/>
      <c r="CF325" s="354"/>
      <c r="CG325" s="293"/>
      <c r="CH325" s="293"/>
      <c r="CI325" s="293"/>
      <c r="CJ325" s="293"/>
      <c r="CK325" s="293"/>
      <c r="CL325" s="293"/>
      <c r="CM325" s="293"/>
      <c r="CN325" s="293"/>
    </row>
    <row r="326" spans="1:92" x14ac:dyDescent="0.35">
      <c r="A326" s="263"/>
      <c r="B326" s="311">
        <v>49065</v>
      </c>
      <c r="C326" s="355">
        <v>6795.728488931446</v>
      </c>
      <c r="D326" s="355">
        <v>5869.9344230522211</v>
      </c>
      <c r="E326" s="355">
        <v>6922.3324353964399</v>
      </c>
      <c r="F326" s="355">
        <v>5977.372382063807</v>
      </c>
      <c r="G326" s="355">
        <v>5762.425440142636</v>
      </c>
      <c r="H326" s="355">
        <v>5144.0894444912929</v>
      </c>
      <c r="I326" s="355">
        <v>6955.0683878424534</v>
      </c>
      <c r="J326" s="355">
        <v>6017.5597513545727</v>
      </c>
      <c r="K326" s="355">
        <v>7512.1621969386606</v>
      </c>
      <c r="L326" s="355">
        <v>6574.6535604507799</v>
      </c>
      <c r="M326" s="355">
        <v>7512.1621969386606</v>
      </c>
      <c r="N326" s="355">
        <v>6574.6535604507799</v>
      </c>
      <c r="O326" s="355">
        <v>5025.5678268983775</v>
      </c>
      <c r="P326" s="355">
        <v>4525.3497717501987</v>
      </c>
      <c r="Q326" s="355">
        <v>9079.7709185015847</v>
      </c>
      <c r="R326" s="355">
        <v>7457.7731938403995</v>
      </c>
      <c r="S326" s="355">
        <v>9013.388864891378</v>
      </c>
      <c r="T326" s="355">
        <v>7725.6465507018902</v>
      </c>
      <c r="U326" s="355">
        <v>10047.564971532942</v>
      </c>
      <c r="V326" s="355">
        <v>8331.4063507701558</v>
      </c>
      <c r="W326" s="355">
        <v>10435.608551894351</v>
      </c>
      <c r="X326" s="355">
        <v>8878.9211017072503</v>
      </c>
      <c r="Y326" s="355">
        <v>9450.1895242432602</v>
      </c>
      <c r="Z326" s="355">
        <v>8036.4565146520927</v>
      </c>
      <c r="AA326" s="355">
        <v>10082.9813284599</v>
      </c>
      <c r="AB326" s="355">
        <v>8579.5883286389981</v>
      </c>
      <c r="AC326" s="355">
        <v>8866.7313669829891</v>
      </c>
      <c r="AD326" s="355">
        <v>7396.484847148</v>
      </c>
      <c r="AE326" s="355">
        <v>8643.3956337950003</v>
      </c>
      <c r="AF326" s="355">
        <v>7481.1154429862063</v>
      </c>
      <c r="AG326" s="355">
        <v>8816.1680658987098</v>
      </c>
      <c r="AH326" s="355">
        <v>7521.5627908380511</v>
      </c>
      <c r="AI326" s="355">
        <v>10066.377165462391</v>
      </c>
      <c r="AJ326" s="355">
        <v>7749.9441253223613</v>
      </c>
      <c r="AK326" s="355">
        <v>9254.9997524104165</v>
      </c>
      <c r="AL326" s="355">
        <v>8200.4347330466007</v>
      </c>
      <c r="AM326" s="355">
        <v>9049.1501900291987</v>
      </c>
      <c r="AN326" s="355">
        <v>8018.0407896330707</v>
      </c>
      <c r="AO326" s="355">
        <v>9448.6130475817445</v>
      </c>
      <c r="AP326" s="355">
        <v>8371.9866761019257</v>
      </c>
      <c r="AQ326" s="355">
        <v>9227.455393158576</v>
      </c>
      <c r="AR326" s="355">
        <v>8473.291437573027</v>
      </c>
      <c r="AS326" s="355">
        <v>9126.1223387299106</v>
      </c>
      <c r="AT326" s="355">
        <v>8153.1074278186861</v>
      </c>
      <c r="AU326" s="355">
        <v>9164.2209856844856</v>
      </c>
      <c r="AV326" s="355">
        <v>8188.5677528610795</v>
      </c>
      <c r="AW326" s="355">
        <v>6735.1175790238858</v>
      </c>
      <c r="AX326" s="355">
        <v>6211.7112265105461</v>
      </c>
      <c r="AY326" s="355">
        <v>8974.968727374544</v>
      </c>
      <c r="AZ326" s="355">
        <v>8033.345761896031</v>
      </c>
      <c r="BA326" s="355">
        <v>7792.0644471550131</v>
      </c>
      <c r="BB326" s="355">
        <v>7416.7830473339527</v>
      </c>
      <c r="BC326" s="355">
        <v>6528.3966161256731</v>
      </c>
      <c r="BD326" s="355">
        <v>4228.6171291869805</v>
      </c>
      <c r="BE326" s="355">
        <v>7449.299915073163</v>
      </c>
      <c r="BF326" s="355">
        <v>5082.9566085688457</v>
      </c>
      <c r="BG326" s="355">
        <v>7778.0458904094185</v>
      </c>
      <c r="BH326" s="355">
        <v>7665.2862730151946</v>
      </c>
      <c r="BI326" s="355">
        <v>8529.8273328246323</v>
      </c>
      <c r="BJ326" s="355">
        <v>7891.6487065198426</v>
      </c>
      <c r="BK326" s="355">
        <v>4378.4440421590007</v>
      </c>
      <c r="BL326" s="355">
        <v>4941.642054898829</v>
      </c>
      <c r="BM326" s="355">
        <v>7154.0662074151178</v>
      </c>
      <c r="BN326" s="355">
        <v>7532.7030949409691</v>
      </c>
      <c r="BO326" s="355">
        <v>7054.5192756031083</v>
      </c>
      <c r="BP326" s="355">
        <v>7009.5526199077876</v>
      </c>
      <c r="BQ326" s="355">
        <v>4524.3734933378028</v>
      </c>
      <c r="BR326" s="355">
        <v>5027.0387602116434</v>
      </c>
      <c r="BS326" s="355">
        <v>3074.4974462510381</v>
      </c>
      <c r="BT326" s="355">
        <v>5276.2554978750477</v>
      </c>
      <c r="BU326" s="355">
        <v>2957.2632440533721</v>
      </c>
      <c r="BV326" s="355">
        <v>5327.7134472755097</v>
      </c>
      <c r="BW326" s="355">
        <v>10147.151652131492</v>
      </c>
      <c r="BX326" s="355">
        <v>7491.9240026375719</v>
      </c>
      <c r="CA326" s="293"/>
      <c r="CB326" s="293"/>
      <c r="CC326" s="354"/>
      <c r="CD326" s="354"/>
      <c r="CE326" s="293"/>
      <c r="CF326" s="354"/>
      <c r="CG326" s="293"/>
      <c r="CH326" s="293"/>
      <c r="CI326" s="293"/>
      <c r="CJ326" s="293"/>
      <c r="CK326" s="293"/>
      <c r="CL326" s="293"/>
      <c r="CM326" s="293"/>
      <c r="CN326" s="293"/>
    </row>
    <row r="327" spans="1:92" x14ac:dyDescent="0.35">
      <c r="A327" s="263"/>
      <c r="B327" s="311">
        <v>49096</v>
      </c>
      <c r="C327" s="355">
        <v>7685.8936304264807</v>
      </c>
      <c r="D327" s="355">
        <v>5848.9144535727582</v>
      </c>
      <c r="E327" s="355">
        <v>7829.6952275166714</v>
      </c>
      <c r="F327" s="355">
        <v>5962.2134066380713</v>
      </c>
      <c r="G327" s="355">
        <v>6906.3811834355338</v>
      </c>
      <c r="H327" s="355">
        <v>5656.7173241564942</v>
      </c>
      <c r="I327" s="355">
        <v>8156.0532691460457</v>
      </c>
      <c r="J327" s="355">
        <v>6401.486202999552</v>
      </c>
      <c r="K327" s="355">
        <v>8702.1237217379585</v>
      </c>
      <c r="L327" s="355">
        <v>6947.5566555914647</v>
      </c>
      <c r="M327" s="355">
        <v>8713.6837172246342</v>
      </c>
      <c r="N327" s="355">
        <v>6947.5566555914647</v>
      </c>
      <c r="O327" s="355">
        <v>5899.1472028278504</v>
      </c>
      <c r="P327" s="355">
        <v>4345.1019752910888</v>
      </c>
      <c r="Q327" s="355">
        <v>10966.005234709586</v>
      </c>
      <c r="R327" s="355">
        <v>8024.9187657830817</v>
      </c>
      <c r="S327" s="355">
        <v>10244.696885156978</v>
      </c>
      <c r="T327" s="355">
        <v>8061.8589548914033</v>
      </c>
      <c r="U327" s="355">
        <v>12401.403681435115</v>
      </c>
      <c r="V327" s="355">
        <v>9209.3344413833074</v>
      </c>
      <c r="W327" s="355">
        <v>12694.135627187303</v>
      </c>
      <c r="X327" s="355">
        <v>9615.6920458230979</v>
      </c>
      <c r="Y327" s="355">
        <v>11681.753592368672</v>
      </c>
      <c r="Z327" s="355">
        <v>8657.1912977526026</v>
      </c>
      <c r="AA327" s="355">
        <v>11607.501722138351</v>
      </c>
      <c r="AB327" s="355">
        <v>9123.6768510098591</v>
      </c>
      <c r="AC327" s="355">
        <v>10624.689670297314</v>
      </c>
      <c r="AD327" s="355">
        <v>8392.3497468400819</v>
      </c>
      <c r="AE327" s="355">
        <v>9765.6357602373646</v>
      </c>
      <c r="AF327" s="355">
        <v>7728.6324526350172</v>
      </c>
      <c r="AG327" s="355">
        <v>10453.629197806631</v>
      </c>
      <c r="AH327" s="355">
        <v>8225.2840186892809</v>
      </c>
      <c r="AI327" s="355">
        <v>10530.994931561638</v>
      </c>
      <c r="AJ327" s="355">
        <v>8348.7792529497019</v>
      </c>
      <c r="AK327" s="355">
        <v>10019.29321362956</v>
      </c>
      <c r="AL327" s="355">
        <v>9414.3349439776011</v>
      </c>
      <c r="AM327" s="355">
        <v>9851.5056079679871</v>
      </c>
      <c r="AN327" s="355">
        <v>9256.6782425051588</v>
      </c>
      <c r="AO327" s="355">
        <v>10228.007055108867</v>
      </c>
      <c r="AP327" s="355">
        <v>9610.4467823313807</v>
      </c>
      <c r="AQ327" s="355">
        <v>8933.3423034695788</v>
      </c>
      <c r="AR327" s="355">
        <v>9642.1696540198955</v>
      </c>
      <c r="AS327" s="355">
        <v>11121.526268524971</v>
      </c>
      <c r="AT327" s="355">
        <v>8978.5416557577464</v>
      </c>
      <c r="AU327" s="355">
        <v>11129.042576028753</v>
      </c>
      <c r="AV327" s="355">
        <v>8991.325367819627</v>
      </c>
      <c r="AW327" s="355">
        <v>8864.1370253729638</v>
      </c>
      <c r="AX327" s="355">
        <v>7094.7704503393888</v>
      </c>
      <c r="AY327" s="355">
        <v>11223.901138753807</v>
      </c>
      <c r="AZ327" s="355">
        <v>9035.1623578741601</v>
      </c>
      <c r="BA327" s="355">
        <v>9404.150535499557</v>
      </c>
      <c r="BB327" s="355">
        <v>8050.338978902565</v>
      </c>
      <c r="BC327" s="355">
        <v>8731.4920903137099</v>
      </c>
      <c r="BD327" s="355">
        <v>6322.0460025784714</v>
      </c>
      <c r="BE327" s="355">
        <v>9532.4446358572841</v>
      </c>
      <c r="BF327" s="355">
        <v>7038.2914458148798</v>
      </c>
      <c r="BG327" s="355">
        <v>9189.5055988098829</v>
      </c>
      <c r="BH327" s="355">
        <v>8306.1433449308679</v>
      </c>
      <c r="BI327" s="355">
        <v>9962.5326004735634</v>
      </c>
      <c r="BJ327" s="355">
        <v>8577.101168995925</v>
      </c>
      <c r="BK327" s="355">
        <v>2237.1325657075977</v>
      </c>
      <c r="BL327" s="355">
        <v>2028.8727605860711</v>
      </c>
      <c r="BM327" s="355">
        <v>7724.9525124743222</v>
      </c>
      <c r="BN327" s="355">
        <v>7364.9384866917044</v>
      </c>
      <c r="BO327" s="355">
        <v>7392.8394776802461</v>
      </c>
      <c r="BP327" s="355">
        <v>6298.2937010010837</v>
      </c>
      <c r="BQ327" s="355">
        <v>2905.3464123778949</v>
      </c>
      <c r="BR327" s="355">
        <v>2943.4441485774992</v>
      </c>
      <c r="BS327" s="355">
        <v>2705.9531774228653</v>
      </c>
      <c r="BT327" s="355">
        <v>4196.9378662202807</v>
      </c>
      <c r="BU327" s="355">
        <v>2755.8544547098636</v>
      </c>
      <c r="BV327" s="355">
        <v>4228.4527215644648</v>
      </c>
      <c r="BW327" s="355">
        <v>9552.3379441784436</v>
      </c>
      <c r="BX327" s="355">
        <v>6953.6732461506363</v>
      </c>
      <c r="CA327" s="293"/>
      <c r="CB327" s="293"/>
      <c r="CC327" s="354"/>
      <c r="CD327" s="354"/>
      <c r="CE327" s="293"/>
      <c r="CF327" s="354"/>
      <c r="CG327" s="293"/>
      <c r="CH327" s="293"/>
      <c r="CI327" s="293"/>
      <c r="CJ327" s="293"/>
      <c r="CK327" s="293"/>
      <c r="CL327" s="293"/>
      <c r="CM327" s="293"/>
      <c r="CN327" s="293"/>
    </row>
    <row r="328" spans="1:92" x14ac:dyDescent="0.35">
      <c r="A328" s="263"/>
      <c r="B328" s="311">
        <v>49126</v>
      </c>
      <c r="C328" s="355">
        <v>9056.3034397452157</v>
      </c>
      <c r="D328" s="355">
        <v>7354.1805509523747</v>
      </c>
      <c r="E328" s="355">
        <v>9224.9730844501282</v>
      </c>
      <c r="F328" s="355">
        <v>7461.8160962717357</v>
      </c>
      <c r="G328" s="355">
        <v>9080.4986410621477</v>
      </c>
      <c r="H328" s="355">
        <v>7497.1583935526887</v>
      </c>
      <c r="I328" s="355">
        <v>10233.43007107134</v>
      </c>
      <c r="J328" s="355">
        <v>8349.9908569148483</v>
      </c>
      <c r="K328" s="355">
        <v>10756.192951589564</v>
      </c>
      <c r="L328" s="355">
        <v>8872.7531325038672</v>
      </c>
      <c r="M328" s="355">
        <v>10756.192951589564</v>
      </c>
      <c r="N328" s="355">
        <v>8872.7531325038672</v>
      </c>
      <c r="O328" s="355">
        <v>7292.8230976870691</v>
      </c>
      <c r="P328" s="355">
        <v>5850.0797363827651</v>
      </c>
      <c r="Q328" s="355">
        <v>13734.807483818515</v>
      </c>
      <c r="R328" s="355">
        <v>9825.7178000634649</v>
      </c>
      <c r="S328" s="355">
        <v>13168.783891592351</v>
      </c>
      <c r="T328" s="355">
        <v>9740.6369472546467</v>
      </c>
      <c r="U328" s="355">
        <v>15421.066896358303</v>
      </c>
      <c r="V328" s="355">
        <v>10691.519323876319</v>
      </c>
      <c r="W328" s="355">
        <v>15368.994205695604</v>
      </c>
      <c r="X328" s="355">
        <v>10720.853233001588</v>
      </c>
      <c r="Y328" s="355">
        <v>14447.569426738877</v>
      </c>
      <c r="Z328" s="355">
        <v>10362.333371661389</v>
      </c>
      <c r="AA328" s="355">
        <v>13984.6662525793</v>
      </c>
      <c r="AB328" s="355">
        <v>10423.242381290889</v>
      </c>
      <c r="AC328" s="355">
        <v>12523.727860121728</v>
      </c>
      <c r="AD328" s="355">
        <v>9513.2032298739341</v>
      </c>
      <c r="AE328" s="355">
        <v>12316.964069337562</v>
      </c>
      <c r="AF328" s="355">
        <v>9117.1024558014378</v>
      </c>
      <c r="AG328" s="355">
        <v>12987.345339857948</v>
      </c>
      <c r="AH328" s="355">
        <v>9712.0877724684578</v>
      </c>
      <c r="AI328" s="355">
        <v>11832.550631513657</v>
      </c>
      <c r="AJ328" s="355">
        <v>8835.4961658495995</v>
      </c>
      <c r="AK328" s="355">
        <v>10918.423465249012</v>
      </c>
      <c r="AL328" s="355">
        <v>9288.276401069892</v>
      </c>
      <c r="AM328" s="355">
        <v>10725.896292665697</v>
      </c>
      <c r="AN328" s="355">
        <v>9124.4940015905249</v>
      </c>
      <c r="AO328" s="355">
        <v>11093.028996437974</v>
      </c>
      <c r="AP328" s="355">
        <v>9436.8129036153823</v>
      </c>
      <c r="AQ328" s="355">
        <v>12050.531783194536</v>
      </c>
      <c r="AR328" s="355">
        <v>10251.358205553513</v>
      </c>
      <c r="AS328" s="355">
        <v>14033.856818849814</v>
      </c>
      <c r="AT328" s="355">
        <v>10693.487118266254</v>
      </c>
      <c r="AU328" s="355">
        <v>13865.013856574009</v>
      </c>
      <c r="AV328" s="355">
        <v>10564.97415921225</v>
      </c>
      <c r="AW328" s="355">
        <v>13039.687828016542</v>
      </c>
      <c r="AX328" s="355">
        <v>9132.4489984548454</v>
      </c>
      <c r="AY328" s="355">
        <v>13912.244955764685</v>
      </c>
      <c r="AZ328" s="355">
        <v>10531.88570492908</v>
      </c>
      <c r="BA328" s="355">
        <v>13110.879683874196</v>
      </c>
      <c r="BB328" s="355">
        <v>9884.5548871285591</v>
      </c>
      <c r="BC328" s="355">
        <v>13533.451365581683</v>
      </c>
      <c r="BD328" s="355">
        <v>9361.8679517827368</v>
      </c>
      <c r="BE328" s="355">
        <v>13424.522349648056</v>
      </c>
      <c r="BF328" s="355">
        <v>9483.5730730714185</v>
      </c>
      <c r="BG328" s="355">
        <v>12112.556512399235</v>
      </c>
      <c r="BH328" s="355">
        <v>9586.9915572711197</v>
      </c>
      <c r="BI328" s="355">
        <v>12267.04088936168</v>
      </c>
      <c r="BJ328" s="355">
        <v>9731.511388774823</v>
      </c>
      <c r="BK328" s="355">
        <v>8284.8742956622318</v>
      </c>
      <c r="BL328" s="355">
        <v>8218.2040184011166</v>
      </c>
      <c r="BM328" s="355">
        <v>10348.374879532897</v>
      </c>
      <c r="BN328" s="355">
        <v>9192.9863220322095</v>
      </c>
      <c r="BO328" s="355">
        <v>12380.847063808062</v>
      </c>
      <c r="BP328" s="355">
        <v>9187.8103002631669</v>
      </c>
      <c r="BQ328" s="355">
        <v>8759.6091971046299</v>
      </c>
      <c r="BR328" s="355">
        <v>8241.9611111207105</v>
      </c>
      <c r="BS328" s="355">
        <v>5324.9898993050892</v>
      </c>
      <c r="BT328" s="355">
        <v>7294.0981869177849</v>
      </c>
      <c r="BU328" s="355">
        <v>5910.0231111156918</v>
      </c>
      <c r="BV328" s="355">
        <v>7396.1204995867474</v>
      </c>
      <c r="BW328" s="355">
        <v>10225.483492326062</v>
      </c>
      <c r="BX328" s="355">
        <v>7640.0200802893287</v>
      </c>
      <c r="CA328" s="293"/>
      <c r="CB328" s="293"/>
      <c r="CC328" s="354"/>
      <c r="CD328" s="354"/>
      <c r="CE328" s="293"/>
      <c r="CF328" s="354"/>
      <c r="CG328" s="293"/>
      <c r="CH328" s="293"/>
      <c r="CI328" s="293"/>
      <c r="CJ328" s="293"/>
      <c r="CK328" s="293"/>
      <c r="CL328" s="293"/>
      <c r="CM328" s="293"/>
      <c r="CN328" s="293"/>
    </row>
    <row r="329" spans="1:92" x14ac:dyDescent="0.35">
      <c r="A329" s="263"/>
      <c r="B329" s="311">
        <v>49157</v>
      </c>
      <c r="C329" s="355">
        <v>9622.0155913785602</v>
      </c>
      <c r="D329" s="355">
        <v>7469.766417690279</v>
      </c>
      <c r="E329" s="355">
        <v>9797.2044490141343</v>
      </c>
      <c r="F329" s="355">
        <v>7605.7690912561238</v>
      </c>
      <c r="G329" s="355">
        <v>8836.2602499363202</v>
      </c>
      <c r="H329" s="355">
        <v>7406.1005501281752</v>
      </c>
      <c r="I329" s="355">
        <v>10115.991777173242</v>
      </c>
      <c r="J329" s="355">
        <v>8253.7061135763634</v>
      </c>
      <c r="K329" s="355">
        <v>10640.768145865019</v>
      </c>
      <c r="L329" s="355">
        <v>8778.4824822681403</v>
      </c>
      <c r="M329" s="355">
        <v>10640.768145865019</v>
      </c>
      <c r="N329" s="355">
        <v>8778.4824822681403</v>
      </c>
      <c r="O329" s="355">
        <v>7367.5854647587139</v>
      </c>
      <c r="P329" s="355">
        <v>5942.4030050343763</v>
      </c>
      <c r="Q329" s="355">
        <v>12047.59486755959</v>
      </c>
      <c r="R329" s="355">
        <v>8865.4277592339331</v>
      </c>
      <c r="S329" s="355">
        <v>11690.056413971519</v>
      </c>
      <c r="T329" s="355">
        <v>9204.7207257411083</v>
      </c>
      <c r="U329" s="355">
        <v>13789.487546126549</v>
      </c>
      <c r="V329" s="355">
        <v>10156.938077593886</v>
      </c>
      <c r="W329" s="355">
        <v>13965.115279337029</v>
      </c>
      <c r="X329" s="355">
        <v>10474.376686679198</v>
      </c>
      <c r="Y329" s="355">
        <v>13372.356838645592</v>
      </c>
      <c r="Z329" s="355">
        <v>10233.875612261365</v>
      </c>
      <c r="AA329" s="355">
        <v>12832.966956157607</v>
      </c>
      <c r="AB329" s="355">
        <v>10437.330861920356</v>
      </c>
      <c r="AC329" s="355">
        <v>12418.939399837731</v>
      </c>
      <c r="AD329" s="355">
        <v>9838.0291846094387</v>
      </c>
      <c r="AE329" s="355">
        <v>11722.540342023787</v>
      </c>
      <c r="AF329" s="355">
        <v>9359.4957009529007</v>
      </c>
      <c r="AG329" s="355">
        <v>12376.425040059614</v>
      </c>
      <c r="AH329" s="355">
        <v>9981.3161920101738</v>
      </c>
      <c r="AI329" s="355">
        <v>13071.807566877485</v>
      </c>
      <c r="AJ329" s="355">
        <v>9701.1144837282318</v>
      </c>
      <c r="AK329" s="355">
        <v>11972.927837559871</v>
      </c>
      <c r="AL329" s="355">
        <v>9291.0011889554444</v>
      </c>
      <c r="AM329" s="355">
        <v>11803.920215068645</v>
      </c>
      <c r="AN329" s="355">
        <v>9159.8511442201434</v>
      </c>
      <c r="AO329" s="355">
        <v>12167.150639494739</v>
      </c>
      <c r="AP329" s="355">
        <v>9441.718232287003</v>
      </c>
      <c r="AQ329" s="355">
        <v>13198.054506246226</v>
      </c>
      <c r="AR329" s="355">
        <v>10241.700423914317</v>
      </c>
      <c r="AS329" s="355">
        <v>12857.209270554633</v>
      </c>
      <c r="AT329" s="355">
        <v>10580.24570456519</v>
      </c>
      <c r="AU329" s="355">
        <v>12821.873409815029</v>
      </c>
      <c r="AV329" s="355">
        <v>10551.167692304511</v>
      </c>
      <c r="AW329" s="355">
        <v>11534.972043007983</v>
      </c>
      <c r="AX329" s="355">
        <v>8967.1784530091318</v>
      </c>
      <c r="AY329" s="355">
        <v>12884.459763718754</v>
      </c>
      <c r="AZ329" s="355">
        <v>10473.562594404644</v>
      </c>
      <c r="BA329" s="355">
        <v>11874.051071207698</v>
      </c>
      <c r="BB329" s="355">
        <v>9801.8939760163794</v>
      </c>
      <c r="BC329" s="355">
        <v>11403.994967093906</v>
      </c>
      <c r="BD329" s="355">
        <v>8532.3810335263279</v>
      </c>
      <c r="BE329" s="355">
        <v>11637.957548765136</v>
      </c>
      <c r="BF329" s="355">
        <v>8554.0277839359351</v>
      </c>
      <c r="BG329" s="355">
        <v>11482.016980035023</v>
      </c>
      <c r="BH329" s="355">
        <v>9828.2669004347972</v>
      </c>
      <c r="BI329" s="355">
        <v>12183.482709594524</v>
      </c>
      <c r="BJ329" s="355">
        <v>10228.240985988159</v>
      </c>
      <c r="BK329" s="355">
        <v>11398.918871554923</v>
      </c>
      <c r="BL329" s="355">
        <v>10577.420341835345</v>
      </c>
      <c r="BM329" s="355">
        <v>10523.49852688707</v>
      </c>
      <c r="BN329" s="355">
        <v>9537.8962459160521</v>
      </c>
      <c r="BO329" s="355">
        <v>11560.925349533063</v>
      </c>
      <c r="BP329" s="355">
        <v>9597.5257586172283</v>
      </c>
      <c r="BQ329" s="355">
        <v>11194.905657556945</v>
      </c>
      <c r="BR329" s="355">
        <v>10289.125292247241</v>
      </c>
      <c r="BS329" s="355">
        <v>7389.4968920657348</v>
      </c>
      <c r="BT329" s="355">
        <v>8540.0596504786517</v>
      </c>
      <c r="BU329" s="355">
        <v>7822.1567863115124</v>
      </c>
      <c r="BV329" s="355">
        <v>8620.858424063681</v>
      </c>
      <c r="BW329" s="355">
        <v>10422.111731420087</v>
      </c>
      <c r="BX329" s="355">
        <v>8255.1457243572713</v>
      </c>
      <c r="CA329" s="293"/>
      <c r="CB329" s="293"/>
      <c r="CC329" s="354"/>
      <c r="CD329" s="354"/>
      <c r="CE329" s="293"/>
      <c r="CF329" s="354"/>
      <c r="CG329" s="293"/>
      <c r="CH329" s="293"/>
      <c r="CI329" s="293"/>
      <c r="CJ329" s="293"/>
      <c r="CK329" s="293"/>
      <c r="CL329" s="293"/>
      <c r="CM329" s="293"/>
      <c r="CN329" s="293"/>
    </row>
    <row r="330" spans="1:92" x14ac:dyDescent="0.35">
      <c r="A330" s="263"/>
      <c r="B330" s="311">
        <v>49188</v>
      </c>
      <c r="C330" s="355">
        <v>8551.7228242383553</v>
      </c>
      <c r="D330" s="355">
        <v>6051.3867055230103</v>
      </c>
      <c r="E330" s="355">
        <v>8711.2521640890282</v>
      </c>
      <c r="F330" s="355">
        <v>6164.2731666670788</v>
      </c>
      <c r="G330" s="355">
        <v>8370.3710074294322</v>
      </c>
      <c r="H330" s="355">
        <v>6305.9281863682127</v>
      </c>
      <c r="I330" s="355">
        <v>9505.1638073038685</v>
      </c>
      <c r="J330" s="355">
        <v>6906.1901816049603</v>
      </c>
      <c r="K330" s="355">
        <v>10044.398592563575</v>
      </c>
      <c r="L330" s="355">
        <v>7445.4249668646662</v>
      </c>
      <c r="M330" s="355">
        <v>10058.347283725041</v>
      </c>
      <c r="N330" s="355">
        <v>7445.4249668646662</v>
      </c>
      <c r="O330" s="355">
        <v>6925.1915078266002</v>
      </c>
      <c r="P330" s="355">
        <v>4916.2448399965724</v>
      </c>
      <c r="Q330" s="355">
        <v>10790.234021995573</v>
      </c>
      <c r="R330" s="355">
        <v>7787.1619002677689</v>
      </c>
      <c r="S330" s="355">
        <v>10198.433541182907</v>
      </c>
      <c r="T330" s="355">
        <v>7807.3011727342764</v>
      </c>
      <c r="U330" s="355">
        <v>11873.203219615816</v>
      </c>
      <c r="V330" s="355">
        <v>8648.736556712327</v>
      </c>
      <c r="W330" s="355">
        <v>12038.832115342042</v>
      </c>
      <c r="X330" s="355">
        <v>8968.2614935570091</v>
      </c>
      <c r="Y330" s="355">
        <v>11306.150422330134</v>
      </c>
      <c r="Z330" s="355">
        <v>8231.950291738236</v>
      </c>
      <c r="AA330" s="355">
        <v>11511.315001061404</v>
      </c>
      <c r="AB330" s="355">
        <v>9185.4699689365953</v>
      </c>
      <c r="AC330" s="355">
        <v>10625.075791825026</v>
      </c>
      <c r="AD330" s="355">
        <v>8265.6840809830992</v>
      </c>
      <c r="AE330" s="355">
        <v>10082.323124089093</v>
      </c>
      <c r="AF330" s="355">
        <v>7881.7972206005006</v>
      </c>
      <c r="AG330" s="355">
        <v>10282.754237316174</v>
      </c>
      <c r="AH330" s="355">
        <v>7930.8370106196744</v>
      </c>
      <c r="AI330" s="355">
        <v>12016.137740650145</v>
      </c>
      <c r="AJ330" s="355">
        <v>8803.6254088564729</v>
      </c>
      <c r="AK330" s="355">
        <v>10586.990406011539</v>
      </c>
      <c r="AL330" s="355">
        <v>8778.1710756322009</v>
      </c>
      <c r="AM330" s="355">
        <v>10359.709999269908</v>
      </c>
      <c r="AN330" s="355">
        <v>8602.6332961450426</v>
      </c>
      <c r="AO330" s="355">
        <v>10663.09406499028</v>
      </c>
      <c r="AP330" s="355">
        <v>8854.5613776714436</v>
      </c>
      <c r="AQ330" s="355">
        <v>11240.816354404889</v>
      </c>
      <c r="AR330" s="355">
        <v>9635.8704751171717</v>
      </c>
      <c r="AS330" s="355">
        <v>10817.839786164004</v>
      </c>
      <c r="AT330" s="355">
        <v>8497.3728871503663</v>
      </c>
      <c r="AU330" s="355">
        <v>10836.41653328155</v>
      </c>
      <c r="AV330" s="355">
        <v>8511.9648528670295</v>
      </c>
      <c r="AW330" s="355">
        <v>9573.6879077558206</v>
      </c>
      <c r="AX330" s="355">
        <v>7676.9241365426369</v>
      </c>
      <c r="AY330" s="355">
        <v>10916.617480341736</v>
      </c>
      <c r="AZ330" s="355">
        <v>8519.5600996412395</v>
      </c>
      <c r="BA330" s="355">
        <v>10240.721371491869</v>
      </c>
      <c r="BB330" s="355">
        <v>8263.721671140398</v>
      </c>
      <c r="BC330" s="355">
        <v>10441.813289649715</v>
      </c>
      <c r="BD330" s="355">
        <v>8343.118509844091</v>
      </c>
      <c r="BE330" s="355">
        <v>11652.554055015238</v>
      </c>
      <c r="BF330" s="355">
        <v>9435.3362304797956</v>
      </c>
      <c r="BG330" s="355">
        <v>10019.45576682584</v>
      </c>
      <c r="BH330" s="355">
        <v>8419.2776420144091</v>
      </c>
      <c r="BI330" s="355">
        <v>10247.332501554478</v>
      </c>
      <c r="BJ330" s="355">
        <v>8549.1465927002719</v>
      </c>
      <c r="BK330" s="355">
        <v>12970.515385228211</v>
      </c>
      <c r="BL330" s="355">
        <v>9732.7428560749686</v>
      </c>
      <c r="BM330" s="355">
        <v>10203.921311261149</v>
      </c>
      <c r="BN330" s="355">
        <v>8375.5261647287916</v>
      </c>
      <c r="BO330" s="355">
        <v>11263.027703416888</v>
      </c>
      <c r="BP330" s="355">
        <v>8514.9419558043901</v>
      </c>
      <c r="BQ330" s="355">
        <v>12170.71777467171</v>
      </c>
      <c r="BR330" s="355">
        <v>9202.7531392425572</v>
      </c>
      <c r="BS330" s="355">
        <v>7583.5437274949945</v>
      </c>
      <c r="BT330" s="355">
        <v>7746.1338582744047</v>
      </c>
      <c r="BU330" s="355">
        <v>7918.8920956060947</v>
      </c>
      <c r="BV330" s="355">
        <v>7836.8464623748832</v>
      </c>
      <c r="BW330" s="355">
        <v>10262.179615799114</v>
      </c>
      <c r="BX330" s="355">
        <v>7757.1519594001829</v>
      </c>
      <c r="CA330" s="293"/>
      <c r="CB330" s="293"/>
      <c r="CC330" s="354"/>
      <c r="CD330" s="354"/>
      <c r="CE330" s="293"/>
      <c r="CF330" s="354"/>
      <c r="CG330" s="293"/>
      <c r="CH330" s="293"/>
      <c r="CI330" s="293"/>
      <c r="CJ330" s="293"/>
      <c r="CK330" s="293"/>
      <c r="CL330" s="293"/>
      <c r="CM330" s="293"/>
      <c r="CN330" s="293"/>
    </row>
    <row r="331" spans="1:92" x14ac:dyDescent="0.35">
      <c r="A331" s="263"/>
      <c r="B331" s="311">
        <v>49218</v>
      </c>
      <c r="C331" s="355">
        <v>7615.385099596765</v>
      </c>
      <c r="D331" s="355">
        <v>5507.0981017900622</v>
      </c>
      <c r="E331" s="355">
        <v>7754.5622270106742</v>
      </c>
      <c r="F331" s="355">
        <v>5607.744633012011</v>
      </c>
      <c r="G331" s="355">
        <v>6967.3378022104916</v>
      </c>
      <c r="H331" s="355">
        <v>5456.7638462796849</v>
      </c>
      <c r="I331" s="355">
        <v>8151.6139165782415</v>
      </c>
      <c r="J331" s="355">
        <v>6059.2140551651528</v>
      </c>
      <c r="K331" s="355">
        <v>8704.8909284911133</v>
      </c>
      <c r="L331" s="355">
        <v>6604.021979542691</v>
      </c>
      <c r="M331" s="355">
        <v>8704.8909284911133</v>
      </c>
      <c r="N331" s="355">
        <v>6604.021979542691</v>
      </c>
      <c r="O331" s="355">
        <v>6342.4454140427224</v>
      </c>
      <c r="P331" s="355">
        <v>4636.5168896148625</v>
      </c>
      <c r="Q331" s="355">
        <v>9967.4114151417562</v>
      </c>
      <c r="R331" s="355">
        <v>7724.689761484211</v>
      </c>
      <c r="S331" s="355">
        <v>9069.8989794009904</v>
      </c>
      <c r="T331" s="355">
        <v>7606.4853091790819</v>
      </c>
      <c r="U331" s="355">
        <v>10502.299341221964</v>
      </c>
      <c r="V331" s="355">
        <v>8398.0108949666719</v>
      </c>
      <c r="W331" s="355">
        <v>10846.281447842795</v>
      </c>
      <c r="X331" s="355">
        <v>8926.142035776933</v>
      </c>
      <c r="Y331" s="355">
        <v>9774.253090183347</v>
      </c>
      <c r="Z331" s="355">
        <v>7480.2897196712065</v>
      </c>
      <c r="AA331" s="355">
        <v>10177.080080335831</v>
      </c>
      <c r="AB331" s="355">
        <v>8405.3159211227121</v>
      </c>
      <c r="AC331" s="355">
        <v>9304.9058051835673</v>
      </c>
      <c r="AD331" s="355">
        <v>7705.9430219470833</v>
      </c>
      <c r="AE331" s="355">
        <v>8584.1745051134312</v>
      </c>
      <c r="AF331" s="355">
        <v>7084.3764289218998</v>
      </c>
      <c r="AG331" s="355">
        <v>8835.5029517852818</v>
      </c>
      <c r="AH331" s="355">
        <v>7401.2478192656863</v>
      </c>
      <c r="AI331" s="355">
        <v>11937.815264691661</v>
      </c>
      <c r="AJ331" s="355">
        <v>8134.1469340844187</v>
      </c>
      <c r="AK331" s="355">
        <v>9757.0832216756316</v>
      </c>
      <c r="AL331" s="355">
        <v>8053.031880505996</v>
      </c>
      <c r="AM331" s="355">
        <v>9578.0601895773107</v>
      </c>
      <c r="AN331" s="355">
        <v>7905.2747944918174</v>
      </c>
      <c r="AO331" s="355">
        <v>9988.6866524379693</v>
      </c>
      <c r="AP331" s="355">
        <v>8244.1863238154747</v>
      </c>
      <c r="AQ331" s="355">
        <v>9820.851560869045</v>
      </c>
      <c r="AR331" s="355">
        <v>8769.4375649303402</v>
      </c>
      <c r="AS331" s="355">
        <v>9286.790139629893</v>
      </c>
      <c r="AT331" s="355">
        <v>7765.9835686752567</v>
      </c>
      <c r="AU331" s="355">
        <v>9254.2398700182621</v>
      </c>
      <c r="AV331" s="355">
        <v>7737.5859951299644</v>
      </c>
      <c r="AW331" s="355">
        <v>9272.5418183639977</v>
      </c>
      <c r="AX331" s="355">
        <v>6253.3294433752062</v>
      </c>
      <c r="AY331" s="355">
        <v>9569.4505766360671</v>
      </c>
      <c r="AZ331" s="355">
        <v>7969.0800096510438</v>
      </c>
      <c r="BA331" s="355">
        <v>8287.8714751098123</v>
      </c>
      <c r="BB331" s="355">
        <v>7186.0243952151222</v>
      </c>
      <c r="BC331" s="355">
        <v>8383.5545362059293</v>
      </c>
      <c r="BD331" s="355">
        <v>4684.1698417076523</v>
      </c>
      <c r="BE331" s="355">
        <v>8983.3336429919109</v>
      </c>
      <c r="BF331" s="355">
        <v>6360.6322087147064</v>
      </c>
      <c r="BG331" s="355">
        <v>8572.2290523356223</v>
      </c>
      <c r="BH331" s="355">
        <v>7808.0929781343975</v>
      </c>
      <c r="BI331" s="355">
        <v>8850.9916417969616</v>
      </c>
      <c r="BJ331" s="355">
        <v>7971.6610745712323</v>
      </c>
      <c r="BK331" s="355">
        <v>12419.147119069808</v>
      </c>
      <c r="BL331" s="355">
        <v>10336.339477243153</v>
      </c>
      <c r="BM331" s="355">
        <v>10067.712421963748</v>
      </c>
      <c r="BN331" s="355">
        <v>8514.3082618155986</v>
      </c>
      <c r="BO331" s="355">
        <v>10282.282311751489</v>
      </c>
      <c r="BP331" s="355">
        <v>8328.3363702899987</v>
      </c>
      <c r="BQ331" s="355">
        <v>11714.923160930015</v>
      </c>
      <c r="BR331" s="355">
        <v>9828.3414826396838</v>
      </c>
      <c r="BS331" s="355">
        <v>7265.2065528810799</v>
      </c>
      <c r="BT331" s="355">
        <v>8042.0904838391352</v>
      </c>
      <c r="BU331" s="355">
        <v>7975.4795781542216</v>
      </c>
      <c r="BV331" s="355">
        <v>8194.7346050973156</v>
      </c>
      <c r="BW331" s="355">
        <v>10732.580304999567</v>
      </c>
      <c r="BX331" s="355">
        <v>8366.0595223414857</v>
      </c>
      <c r="CA331" s="293"/>
      <c r="CB331" s="293"/>
      <c r="CC331" s="354"/>
      <c r="CD331" s="354"/>
      <c r="CE331" s="293"/>
      <c r="CF331" s="354"/>
      <c r="CG331" s="293"/>
      <c r="CH331" s="293"/>
      <c r="CI331" s="293"/>
      <c r="CJ331" s="293"/>
      <c r="CK331" s="293"/>
      <c r="CL331" s="293"/>
      <c r="CM331" s="293"/>
      <c r="CN331" s="293"/>
    </row>
    <row r="332" spans="1:92" x14ac:dyDescent="0.35">
      <c r="A332" s="263"/>
      <c r="B332" s="311">
        <v>49249</v>
      </c>
      <c r="C332" s="355">
        <v>7680.3658889369717</v>
      </c>
      <c r="D332" s="355">
        <v>5348.4360536604463</v>
      </c>
      <c r="E332" s="355">
        <v>7668.577765324485</v>
      </c>
      <c r="F332" s="355">
        <v>5340.2270664525786</v>
      </c>
      <c r="G332" s="355">
        <v>7733.4158653780387</v>
      </c>
      <c r="H332" s="355">
        <v>5427.2850798041272</v>
      </c>
      <c r="I332" s="355">
        <v>8538.7939401093226</v>
      </c>
      <c r="J332" s="355">
        <v>5874.2034285840027</v>
      </c>
      <c r="K332" s="355">
        <v>9031.1776686634767</v>
      </c>
      <c r="L332" s="355">
        <v>6346.7413189840981</v>
      </c>
      <c r="M332" s="355">
        <v>9031.1776686634767</v>
      </c>
      <c r="N332" s="355">
        <v>6346.7413189840981</v>
      </c>
      <c r="O332" s="355">
        <v>6779.830092427077</v>
      </c>
      <c r="P332" s="355">
        <v>4808.3143217244278</v>
      </c>
      <c r="Q332" s="355">
        <v>10096.556651103654</v>
      </c>
      <c r="R332" s="355">
        <v>7519.0671979952758</v>
      </c>
      <c r="S332" s="355">
        <v>9450.8690436731958</v>
      </c>
      <c r="T332" s="355">
        <v>7733.2941162958496</v>
      </c>
      <c r="U332" s="355">
        <v>10685.160374108724</v>
      </c>
      <c r="V332" s="355">
        <v>8125.3972579198498</v>
      </c>
      <c r="W332" s="355">
        <v>11344.142511204855</v>
      </c>
      <c r="X332" s="355">
        <v>8909.6497251338697</v>
      </c>
      <c r="Y332" s="355">
        <v>10008.039366624629</v>
      </c>
      <c r="Z332" s="355">
        <v>7493.2200971987213</v>
      </c>
      <c r="AA332" s="355">
        <v>10128.369058156659</v>
      </c>
      <c r="AB332" s="355">
        <v>8341.8882485424401</v>
      </c>
      <c r="AC332" s="355">
        <v>8858.8535174455865</v>
      </c>
      <c r="AD332" s="355">
        <v>7562.9617947337629</v>
      </c>
      <c r="AE332" s="355">
        <v>8738.1388806019695</v>
      </c>
      <c r="AF332" s="355">
        <v>7226.0469126006756</v>
      </c>
      <c r="AG332" s="355">
        <v>9132.8893943823714</v>
      </c>
      <c r="AH332" s="355">
        <v>7652.6536081709555</v>
      </c>
      <c r="AI332" s="355">
        <v>9144.8613063989305</v>
      </c>
      <c r="AJ332" s="355">
        <v>7203.8786389276765</v>
      </c>
      <c r="AK332" s="355">
        <v>9211.3302047603702</v>
      </c>
      <c r="AL332" s="355">
        <v>7756.5565072000991</v>
      </c>
      <c r="AM332" s="355">
        <v>9068.8713082764752</v>
      </c>
      <c r="AN332" s="355">
        <v>7636.596582198209</v>
      </c>
      <c r="AO332" s="355">
        <v>9372.3146917574595</v>
      </c>
      <c r="AP332" s="355">
        <v>7892.1162192523516</v>
      </c>
      <c r="AQ332" s="355">
        <v>9243.2353256013612</v>
      </c>
      <c r="AR332" s="355">
        <v>8233.6497953224407</v>
      </c>
      <c r="AS332" s="355">
        <v>9570.874157549244</v>
      </c>
      <c r="AT332" s="355">
        <v>7906.8727295502995</v>
      </c>
      <c r="AU332" s="355">
        <v>9530.9089842698595</v>
      </c>
      <c r="AV332" s="355">
        <v>7864.4774160599745</v>
      </c>
      <c r="AW332" s="355">
        <v>8512.7499122719546</v>
      </c>
      <c r="AX332" s="355">
        <v>6729.6657010067893</v>
      </c>
      <c r="AY332" s="355">
        <v>9887.7968593057594</v>
      </c>
      <c r="AZ332" s="355">
        <v>8073.5650518414122</v>
      </c>
      <c r="BA332" s="355">
        <v>8291.2596256067991</v>
      </c>
      <c r="BB332" s="355">
        <v>7026.3364042303892</v>
      </c>
      <c r="BC332" s="355">
        <v>8200.7219459130156</v>
      </c>
      <c r="BD332" s="355">
        <v>4222.0426839592747</v>
      </c>
      <c r="BE332" s="355">
        <v>8566.44538647224</v>
      </c>
      <c r="BF332" s="355">
        <v>4879.4826908619925</v>
      </c>
      <c r="BG332" s="355">
        <v>8264.0088048702237</v>
      </c>
      <c r="BH332" s="355">
        <v>7556.8680936729916</v>
      </c>
      <c r="BI332" s="355">
        <v>8509.062456251766</v>
      </c>
      <c r="BJ332" s="355">
        <v>7781.7968901305194</v>
      </c>
      <c r="BK332" s="355">
        <v>10721.073479469873</v>
      </c>
      <c r="BL332" s="355">
        <v>8603.5125943943531</v>
      </c>
      <c r="BM332" s="355">
        <v>8923.9926835267488</v>
      </c>
      <c r="BN332" s="355">
        <v>8164.2508155610649</v>
      </c>
      <c r="BO332" s="355">
        <v>10482.081835466306</v>
      </c>
      <c r="BP332" s="355">
        <v>8500.5851980140851</v>
      </c>
      <c r="BQ332" s="355">
        <v>11374.695262627063</v>
      </c>
      <c r="BR332" s="355">
        <v>9210.3957447840749</v>
      </c>
      <c r="BS332" s="355">
        <v>6962.880513499219</v>
      </c>
      <c r="BT332" s="355">
        <v>7804.6070287122875</v>
      </c>
      <c r="BU332" s="355">
        <v>7569.1142470867371</v>
      </c>
      <c r="BV332" s="355">
        <v>7895.6253970186199</v>
      </c>
      <c r="BW332" s="355">
        <v>11091.963418189811</v>
      </c>
      <c r="BX332" s="355">
        <v>8350.2030005173165</v>
      </c>
      <c r="CA332" s="293"/>
      <c r="CB332" s="293"/>
      <c r="CC332" s="354"/>
      <c r="CD332" s="354"/>
      <c r="CE332" s="293"/>
      <c r="CF332" s="354"/>
      <c r="CG332" s="293"/>
      <c r="CH332" s="293"/>
      <c r="CI332" s="293"/>
      <c r="CJ332" s="293"/>
      <c r="CK332" s="293"/>
      <c r="CL332" s="293"/>
      <c r="CM332" s="293"/>
      <c r="CN332" s="293"/>
    </row>
    <row r="333" spans="1:92" x14ac:dyDescent="0.35">
      <c r="A333" s="263"/>
      <c r="B333" s="311">
        <v>49279</v>
      </c>
      <c r="C333" s="355">
        <v>7883.2095662135398</v>
      </c>
      <c r="D333" s="355">
        <v>6323.4129863298731</v>
      </c>
      <c r="E333" s="355">
        <v>7377.4094930105766</v>
      </c>
      <c r="F333" s="355">
        <v>5917.6921026575565</v>
      </c>
      <c r="G333" s="355">
        <v>8316.6016795196447</v>
      </c>
      <c r="H333" s="355">
        <v>7084.3131756876446</v>
      </c>
      <c r="I333" s="355">
        <v>7549.1797545574491</v>
      </c>
      <c r="J333" s="355">
        <v>6251.8094744814489</v>
      </c>
      <c r="K333" s="355">
        <v>7940.0442644054319</v>
      </c>
      <c r="L333" s="355">
        <v>6637.6331070940487</v>
      </c>
      <c r="M333" s="355">
        <v>7940.0442644054319</v>
      </c>
      <c r="N333" s="355">
        <v>6637.6331070940487</v>
      </c>
      <c r="O333" s="355">
        <v>6381.9987009107281</v>
      </c>
      <c r="P333" s="355">
        <v>5387.0099679528275</v>
      </c>
      <c r="Q333" s="355">
        <v>9001.9955738469871</v>
      </c>
      <c r="R333" s="355">
        <v>7813.0035942647</v>
      </c>
      <c r="S333" s="355">
        <v>9070.8401471917859</v>
      </c>
      <c r="T333" s="355">
        <v>8105.6100596578035</v>
      </c>
      <c r="U333" s="355">
        <v>9450.0646103037234</v>
      </c>
      <c r="V333" s="355">
        <v>8187.0128383268429</v>
      </c>
      <c r="W333" s="355">
        <v>10020.323399751494</v>
      </c>
      <c r="X333" s="355">
        <v>8828.8720657075191</v>
      </c>
      <c r="Y333" s="355">
        <v>9482.2680878963729</v>
      </c>
      <c r="Z333" s="355">
        <v>8199.3360293793994</v>
      </c>
      <c r="AA333" s="355">
        <v>8944.2899106884761</v>
      </c>
      <c r="AB333" s="355">
        <v>8092.9548346683905</v>
      </c>
      <c r="AC333" s="355">
        <v>8028.6727027648349</v>
      </c>
      <c r="AD333" s="355">
        <v>7461.2017344650194</v>
      </c>
      <c r="AE333" s="355">
        <v>8091.1646409858158</v>
      </c>
      <c r="AF333" s="355">
        <v>7344.9227043997907</v>
      </c>
      <c r="AG333" s="355">
        <v>8228.4075150576155</v>
      </c>
      <c r="AH333" s="355">
        <v>7406.2303929825266</v>
      </c>
      <c r="AI333" s="355">
        <v>7425.5382806047364</v>
      </c>
      <c r="AJ333" s="355">
        <v>6750.5275321058052</v>
      </c>
      <c r="AK333" s="355">
        <v>9014.1993782618156</v>
      </c>
      <c r="AL333" s="355">
        <v>8907.8496138433093</v>
      </c>
      <c r="AM333" s="355">
        <v>8873.4754598406635</v>
      </c>
      <c r="AN333" s="355">
        <v>8768.7859599608164</v>
      </c>
      <c r="AO333" s="355">
        <v>9079.9070556740917</v>
      </c>
      <c r="AP333" s="355">
        <v>8972.7820703269099</v>
      </c>
      <c r="AQ333" s="355">
        <v>9441.0829723716215</v>
      </c>
      <c r="AR333" s="355">
        <v>9592.9556908315608</v>
      </c>
      <c r="AS333" s="355">
        <v>9218.2007482306344</v>
      </c>
      <c r="AT333" s="355">
        <v>8405.4732024420955</v>
      </c>
      <c r="AU333" s="355">
        <v>9118.8361260801066</v>
      </c>
      <c r="AV333" s="355">
        <v>8314.9394131155987</v>
      </c>
      <c r="AW333" s="355">
        <v>8190.8217864786811</v>
      </c>
      <c r="AX333" s="355">
        <v>7685.1055347553429</v>
      </c>
      <c r="AY333" s="355">
        <v>9537.3479969402524</v>
      </c>
      <c r="AZ333" s="355">
        <v>8560.991160309366</v>
      </c>
      <c r="BA333" s="355">
        <v>8252.6279501222289</v>
      </c>
      <c r="BB333" s="355">
        <v>7971.3721073267043</v>
      </c>
      <c r="BC333" s="355">
        <v>8787.4960011829116</v>
      </c>
      <c r="BD333" s="355">
        <v>7688.1663053366092</v>
      </c>
      <c r="BE333" s="355">
        <v>8841.410223794177</v>
      </c>
      <c r="BF333" s="355">
        <v>8565.324041290296</v>
      </c>
      <c r="BG333" s="355">
        <v>7922.4206319838731</v>
      </c>
      <c r="BH333" s="355">
        <v>7937.1978737983618</v>
      </c>
      <c r="BI333" s="355">
        <v>8054.4308362342354</v>
      </c>
      <c r="BJ333" s="355">
        <v>7966.934514167544</v>
      </c>
      <c r="BK333" s="355">
        <v>11515.567700284053</v>
      </c>
      <c r="BL333" s="355">
        <v>8446.6931665168886</v>
      </c>
      <c r="BM333" s="355">
        <v>8508.5153617267733</v>
      </c>
      <c r="BN333" s="355">
        <v>8054.0210671773975</v>
      </c>
      <c r="BO333" s="355">
        <v>10680.348800160253</v>
      </c>
      <c r="BP333" s="355">
        <v>8386.2263387384301</v>
      </c>
      <c r="BQ333" s="355">
        <v>12350.25308597862</v>
      </c>
      <c r="BR333" s="355">
        <v>9178.6068200891823</v>
      </c>
      <c r="BS333" s="355">
        <v>7787.5244849243181</v>
      </c>
      <c r="BT333" s="355">
        <v>8062.4243670241012</v>
      </c>
      <c r="BU333" s="355">
        <v>8337.0430345516506</v>
      </c>
      <c r="BV333" s="355">
        <v>8238.9415972102342</v>
      </c>
      <c r="BW333" s="355">
        <v>11204.476184278099</v>
      </c>
      <c r="BX333" s="355">
        <v>8852.3848140565933</v>
      </c>
      <c r="CA333" s="293"/>
      <c r="CB333" s="293"/>
      <c r="CC333" s="354"/>
      <c r="CD333" s="354"/>
      <c r="CE333" s="293"/>
      <c r="CF333" s="354"/>
      <c r="CG333" s="293"/>
      <c r="CH333" s="293"/>
      <c r="CI333" s="293"/>
      <c r="CJ333" s="293"/>
      <c r="CK333" s="293"/>
      <c r="CL333" s="293"/>
      <c r="CM333" s="293"/>
      <c r="CN333" s="293"/>
    </row>
    <row r="334" spans="1:92" x14ac:dyDescent="0.35">
      <c r="A334" s="263"/>
      <c r="B334" s="311">
        <v>49310</v>
      </c>
      <c r="C334" s="355">
        <v>8349.7405906338136</v>
      </c>
      <c r="D334" s="355">
        <v>6935.4908319544174</v>
      </c>
      <c r="E334" s="355">
        <v>8080.4375818818871</v>
      </c>
      <c r="F334" s="355">
        <v>6711.8014217334767</v>
      </c>
      <c r="G334" s="355">
        <v>10135.610665025646</v>
      </c>
      <c r="H334" s="355">
        <v>8539.6203158288608</v>
      </c>
      <c r="I334" s="355">
        <v>8158.2094300467479</v>
      </c>
      <c r="J334" s="355">
        <v>6697.2345020350513</v>
      </c>
      <c r="K334" s="355">
        <v>8513.8472246492511</v>
      </c>
      <c r="L334" s="355">
        <v>7051.9764916695885</v>
      </c>
      <c r="M334" s="355">
        <v>8513.8472246492511</v>
      </c>
      <c r="N334" s="355">
        <v>7051.9764916695885</v>
      </c>
      <c r="O334" s="355">
        <v>8092.318461486223</v>
      </c>
      <c r="P334" s="355">
        <v>6441.1939828354634</v>
      </c>
      <c r="Q334" s="355">
        <v>9847.3672504529914</v>
      </c>
      <c r="R334" s="355">
        <v>7869.8314123487226</v>
      </c>
      <c r="S334" s="355">
        <v>10768.136311571008</v>
      </c>
      <c r="T334" s="355">
        <v>8914.7376273084574</v>
      </c>
      <c r="U334" s="355">
        <v>10329.368548483799</v>
      </c>
      <c r="V334" s="355">
        <v>8194.162614007324</v>
      </c>
      <c r="W334" s="355">
        <v>12520.967350113258</v>
      </c>
      <c r="X334" s="355">
        <v>9981.7353488803801</v>
      </c>
      <c r="Y334" s="355">
        <v>11276.99916056342</v>
      </c>
      <c r="Z334" s="355">
        <v>8721.2222452774313</v>
      </c>
      <c r="AA334" s="355">
        <v>11327.36726476092</v>
      </c>
      <c r="AB334" s="355">
        <v>9302.094055513362</v>
      </c>
      <c r="AC334" s="355">
        <v>9421.4218094185999</v>
      </c>
      <c r="AD334" s="355">
        <v>8301.5727256953469</v>
      </c>
      <c r="AE334" s="355">
        <v>9886.189787572619</v>
      </c>
      <c r="AF334" s="355">
        <v>8353.3525582961593</v>
      </c>
      <c r="AG334" s="355">
        <v>10378.988331002553</v>
      </c>
      <c r="AH334" s="355">
        <v>8876.3502864581242</v>
      </c>
      <c r="AI334" s="355">
        <v>7728.780616593237</v>
      </c>
      <c r="AJ334" s="355">
        <v>6955.7280497682559</v>
      </c>
      <c r="AK334" s="355">
        <v>9510.4769839313522</v>
      </c>
      <c r="AL334" s="355">
        <v>8364.5993001658026</v>
      </c>
      <c r="AM334" s="355">
        <v>9302.9181108743924</v>
      </c>
      <c r="AN334" s="355">
        <v>8182.0483295626682</v>
      </c>
      <c r="AO334" s="355">
        <v>9444.3683490271742</v>
      </c>
      <c r="AP334" s="355">
        <v>8306.4558188042793</v>
      </c>
      <c r="AQ334" s="355">
        <v>9641.5001466303711</v>
      </c>
      <c r="AR334" s="355">
        <v>8954.5775376607489</v>
      </c>
      <c r="AS334" s="355">
        <v>11499.099930716884</v>
      </c>
      <c r="AT334" s="355">
        <v>9565.1613622879358</v>
      </c>
      <c r="AU334" s="355">
        <v>10894.091532355205</v>
      </c>
      <c r="AV334" s="355">
        <v>9062.5765930874186</v>
      </c>
      <c r="AW334" s="355">
        <v>10511.095337084396</v>
      </c>
      <c r="AX334" s="355">
        <v>8336.6861503634336</v>
      </c>
      <c r="AY334" s="355">
        <v>11820.630170040971</v>
      </c>
      <c r="AZ334" s="355">
        <v>9914.7132100451618</v>
      </c>
      <c r="BA334" s="355">
        <v>9867.19968406322</v>
      </c>
      <c r="BB334" s="355">
        <v>8367.5606231620332</v>
      </c>
      <c r="BC334" s="355">
        <v>10786.10356860381</v>
      </c>
      <c r="BD334" s="355">
        <v>8079.0546198691281</v>
      </c>
      <c r="BE334" s="355">
        <v>9946.8678823975606</v>
      </c>
      <c r="BF334" s="355">
        <v>7893.7181441549883</v>
      </c>
      <c r="BG334" s="355">
        <v>9188.5551616050398</v>
      </c>
      <c r="BH334" s="355">
        <v>8263.3550475628817</v>
      </c>
      <c r="BI334" s="355">
        <v>9295.297657179668</v>
      </c>
      <c r="BJ334" s="355">
        <v>8358.7232971997637</v>
      </c>
      <c r="BK334" s="355">
        <v>9860.099064606231</v>
      </c>
      <c r="BL334" s="355">
        <v>8092.5868573854241</v>
      </c>
      <c r="BM334" s="355">
        <v>8508.096032164156</v>
      </c>
      <c r="BN334" s="355">
        <v>7826.8283460277635</v>
      </c>
      <c r="BO334" s="355">
        <v>9596.7700479550986</v>
      </c>
      <c r="BP334" s="355">
        <v>8029.4505962435205</v>
      </c>
      <c r="BQ334" s="355">
        <v>10627.268491677874</v>
      </c>
      <c r="BR334" s="355">
        <v>8779.4956960198833</v>
      </c>
      <c r="BS334" s="355">
        <v>8762.2401702929019</v>
      </c>
      <c r="BT334" s="355">
        <v>7864.6264060279163</v>
      </c>
      <c r="BU334" s="355">
        <v>9069.5919955041427</v>
      </c>
      <c r="BV334" s="355">
        <v>8075.7848261170111</v>
      </c>
      <c r="BW334" s="355">
        <v>10906.328633715371</v>
      </c>
      <c r="BX334" s="355">
        <v>8577.7590740027917</v>
      </c>
      <c r="CA334" s="293"/>
      <c r="CB334" s="293"/>
      <c r="CC334" s="354"/>
      <c r="CD334" s="354"/>
      <c r="CE334" s="293"/>
      <c r="CF334" s="354"/>
      <c r="CG334" s="293"/>
      <c r="CH334" s="293"/>
      <c r="CI334" s="293"/>
      <c r="CJ334" s="293"/>
      <c r="CK334" s="293"/>
      <c r="CL334" s="293"/>
      <c r="CM334" s="293"/>
      <c r="CN334" s="293"/>
    </row>
    <row r="335" spans="1:92" x14ac:dyDescent="0.35">
      <c r="A335" s="263"/>
      <c r="B335" s="311">
        <v>49341</v>
      </c>
      <c r="C335" s="355">
        <v>8132.5741005421951</v>
      </c>
      <c r="D335" s="355">
        <v>6750.9708388430236</v>
      </c>
      <c r="E335" s="355">
        <v>7971.1601242380084</v>
      </c>
      <c r="F335" s="355">
        <v>6616.9786939772775</v>
      </c>
      <c r="G335" s="355">
        <v>8960.6327058337556</v>
      </c>
      <c r="H335" s="355">
        <v>7128.331712602303</v>
      </c>
      <c r="I335" s="355">
        <v>8428.8633519030991</v>
      </c>
      <c r="J335" s="355">
        <v>6776.7209461005341</v>
      </c>
      <c r="K335" s="355">
        <v>8848.2610166839622</v>
      </c>
      <c r="L335" s="355">
        <v>7195.4417324682881</v>
      </c>
      <c r="M335" s="355">
        <v>8848.2610166839622</v>
      </c>
      <c r="N335" s="355">
        <v>7195.4417324682881</v>
      </c>
      <c r="O335" s="355">
        <v>7972.7860624208597</v>
      </c>
      <c r="P335" s="355">
        <v>6371.5804259960996</v>
      </c>
      <c r="Q335" s="355">
        <v>9769.6380025336548</v>
      </c>
      <c r="R335" s="355">
        <v>8009.114412757237</v>
      </c>
      <c r="S335" s="355">
        <v>10274.384824934163</v>
      </c>
      <c r="T335" s="355">
        <v>8744.7912885423593</v>
      </c>
      <c r="U335" s="355">
        <v>10229.389203524928</v>
      </c>
      <c r="V335" s="355">
        <v>8371.8174476067743</v>
      </c>
      <c r="W335" s="355">
        <v>11483.529458802388</v>
      </c>
      <c r="X335" s="355">
        <v>9576.5373601920564</v>
      </c>
      <c r="Y335" s="355">
        <v>10632.903474787501</v>
      </c>
      <c r="Z335" s="355">
        <v>8565.8649398162925</v>
      </c>
      <c r="AA335" s="355">
        <v>10250.09762919994</v>
      </c>
      <c r="AB335" s="355">
        <v>8753.2994013124862</v>
      </c>
      <c r="AC335" s="355">
        <v>9270.8908901356099</v>
      </c>
      <c r="AD335" s="355">
        <v>8423.442090072569</v>
      </c>
      <c r="AE335" s="355">
        <v>9020.0708299747766</v>
      </c>
      <c r="AF335" s="355">
        <v>7811.1136176507898</v>
      </c>
      <c r="AG335" s="355">
        <v>9332.2593507112197</v>
      </c>
      <c r="AH335" s="355">
        <v>8123.2630120854974</v>
      </c>
      <c r="AI335" s="355">
        <v>8240.8056186522808</v>
      </c>
      <c r="AJ335" s="355">
        <v>7027.2836789838202</v>
      </c>
      <c r="AK335" s="355">
        <v>9052.8117363097426</v>
      </c>
      <c r="AL335" s="355">
        <v>8038.7546752537373</v>
      </c>
      <c r="AM335" s="355">
        <v>8915.5675056784785</v>
      </c>
      <c r="AN335" s="355">
        <v>7916.8839534520703</v>
      </c>
      <c r="AO335" s="355">
        <v>9201.1550851856464</v>
      </c>
      <c r="AP335" s="355">
        <v>8170.4812397791011</v>
      </c>
      <c r="AQ335" s="355">
        <v>8950.3991509502994</v>
      </c>
      <c r="AR335" s="355">
        <v>7820.9766184799209</v>
      </c>
      <c r="AS335" s="355">
        <v>10159.395956934417</v>
      </c>
      <c r="AT335" s="355">
        <v>8740.279396240654</v>
      </c>
      <c r="AU335" s="355">
        <v>10140.88405992468</v>
      </c>
      <c r="AV335" s="355">
        <v>8726.9573980690984</v>
      </c>
      <c r="AW335" s="355">
        <v>8674.0141697241161</v>
      </c>
      <c r="AX335" s="355">
        <v>7329.5830937052096</v>
      </c>
      <c r="AY335" s="355">
        <v>10661.242098136892</v>
      </c>
      <c r="AZ335" s="355">
        <v>9133.5930553530907</v>
      </c>
      <c r="BA335" s="355">
        <v>8462.428951072583</v>
      </c>
      <c r="BB335" s="355">
        <v>7912.2203139826961</v>
      </c>
      <c r="BC335" s="355">
        <v>7967.0867989336339</v>
      </c>
      <c r="BD335" s="355">
        <v>5951.8674317381892</v>
      </c>
      <c r="BE335" s="355">
        <v>7540.9920658312931</v>
      </c>
      <c r="BF335" s="355">
        <v>6552.4470729868381</v>
      </c>
      <c r="BG335" s="355">
        <v>8179.4098798376735</v>
      </c>
      <c r="BH335" s="355">
        <v>8116.1881713871844</v>
      </c>
      <c r="BI335" s="355">
        <v>8695.2314351907589</v>
      </c>
      <c r="BJ335" s="355">
        <v>8271.0666318652457</v>
      </c>
      <c r="BK335" s="355">
        <v>9671.6490458792159</v>
      </c>
      <c r="BL335" s="355">
        <v>7038.5430643628324</v>
      </c>
      <c r="BM335" s="355">
        <v>7887.0020201498983</v>
      </c>
      <c r="BN335" s="355">
        <v>7137.1664370496937</v>
      </c>
      <c r="BO335" s="355">
        <v>9315.1420551734136</v>
      </c>
      <c r="BP335" s="355">
        <v>7246.962847917438</v>
      </c>
      <c r="BQ335" s="355">
        <v>10318.679213106599</v>
      </c>
      <c r="BR335" s="355">
        <v>7674.2676323089545</v>
      </c>
      <c r="BS335" s="355">
        <v>6276.2969369589591</v>
      </c>
      <c r="BT335" s="355">
        <v>6689.879817928625</v>
      </c>
      <c r="BU335" s="355">
        <v>6541.6212387283231</v>
      </c>
      <c r="BV335" s="355">
        <v>6758.5227144279315</v>
      </c>
      <c r="BW335" s="355">
        <v>11222.308026530942</v>
      </c>
      <c r="BX335" s="355">
        <v>8588.6740618984477</v>
      </c>
      <c r="CA335" s="293"/>
      <c r="CB335" s="293"/>
      <c r="CC335" s="354"/>
      <c r="CD335" s="354"/>
      <c r="CE335" s="293"/>
      <c r="CF335" s="354"/>
      <c r="CG335" s="293"/>
      <c r="CH335" s="293"/>
      <c r="CI335" s="293"/>
      <c r="CJ335" s="293"/>
      <c r="CK335" s="293"/>
      <c r="CL335" s="293"/>
      <c r="CM335" s="293"/>
      <c r="CN335" s="293"/>
    </row>
    <row r="336" spans="1:92" x14ac:dyDescent="0.35">
      <c r="A336" s="263"/>
      <c r="B336" s="311">
        <v>49369</v>
      </c>
      <c r="C336" s="355">
        <v>7211.7539477344608</v>
      </c>
      <c r="D336" s="355">
        <v>6641.6798320219532</v>
      </c>
      <c r="E336" s="355">
        <v>7314.9620362290161</v>
      </c>
      <c r="F336" s="355">
        <v>6736.7295362719387</v>
      </c>
      <c r="G336" s="355">
        <v>7709.5189964635683</v>
      </c>
      <c r="H336" s="355">
        <v>6487.8845082055059</v>
      </c>
      <c r="I336" s="355">
        <v>8602.8224817415412</v>
      </c>
      <c r="J336" s="355">
        <v>6995.5667577004542</v>
      </c>
      <c r="K336" s="355">
        <v>9102.7370718271522</v>
      </c>
      <c r="L336" s="355">
        <v>7495.4813477860653</v>
      </c>
      <c r="M336" s="355">
        <v>9102.7370718271522</v>
      </c>
      <c r="N336" s="355">
        <v>7495.4813477860653</v>
      </c>
      <c r="O336" s="355">
        <v>6960.1953562420704</v>
      </c>
      <c r="P336" s="355">
        <v>5786.8395776898278</v>
      </c>
      <c r="Q336" s="355">
        <v>9226.8379195331891</v>
      </c>
      <c r="R336" s="355">
        <v>7510.2619206941636</v>
      </c>
      <c r="S336" s="355">
        <v>9306.9100164586052</v>
      </c>
      <c r="T336" s="355">
        <v>7811.4694831835322</v>
      </c>
      <c r="U336" s="355">
        <v>9633.6560279579189</v>
      </c>
      <c r="V336" s="355">
        <v>7745.9666252065399</v>
      </c>
      <c r="W336" s="355">
        <v>10915.875741327309</v>
      </c>
      <c r="X336" s="355">
        <v>8989.057222899477</v>
      </c>
      <c r="Y336" s="355">
        <v>10277.523345253487</v>
      </c>
      <c r="Z336" s="355">
        <v>8277.0894132467311</v>
      </c>
      <c r="AA336" s="355">
        <v>10011.896012413554</v>
      </c>
      <c r="AB336" s="355">
        <v>8248.5474251458254</v>
      </c>
      <c r="AC336" s="355">
        <v>8745.8907750000908</v>
      </c>
      <c r="AD336" s="355">
        <v>7367.0655185096521</v>
      </c>
      <c r="AE336" s="355">
        <v>8634.1844611820488</v>
      </c>
      <c r="AF336" s="355">
        <v>7304.4785103333788</v>
      </c>
      <c r="AG336" s="355">
        <v>9120.2229595176195</v>
      </c>
      <c r="AH336" s="355">
        <v>7623.4375197709951</v>
      </c>
      <c r="AI336" s="355">
        <v>9319.3404334755087</v>
      </c>
      <c r="AJ336" s="355">
        <v>7432.7179126599985</v>
      </c>
      <c r="AK336" s="355">
        <v>9325.9569791034664</v>
      </c>
      <c r="AL336" s="355">
        <v>8011.7505155131239</v>
      </c>
      <c r="AM336" s="355">
        <v>9032.0598329327404</v>
      </c>
      <c r="AN336" s="355">
        <v>7759.2691221700979</v>
      </c>
      <c r="AO336" s="355">
        <v>9354.1456296867509</v>
      </c>
      <c r="AP336" s="355">
        <v>8035.9668438050376</v>
      </c>
      <c r="AQ336" s="355">
        <v>8429.1135692101161</v>
      </c>
      <c r="AR336" s="355">
        <v>7839.4144744412642</v>
      </c>
      <c r="AS336" s="355">
        <v>9745.7321095599582</v>
      </c>
      <c r="AT336" s="355">
        <v>8253.8019659962356</v>
      </c>
      <c r="AU336" s="355">
        <v>9772.9513906064203</v>
      </c>
      <c r="AV336" s="355">
        <v>8275.654691227277</v>
      </c>
      <c r="AW336" s="355">
        <v>8879.9063573221047</v>
      </c>
      <c r="AX336" s="355">
        <v>7551.3259280962657</v>
      </c>
      <c r="AY336" s="355">
        <v>10330.10150212326</v>
      </c>
      <c r="AZ336" s="355">
        <v>8658.3974711789633</v>
      </c>
      <c r="BA336" s="355">
        <v>8482.6485225323177</v>
      </c>
      <c r="BB336" s="355">
        <v>7557.206642188733</v>
      </c>
      <c r="BC336" s="355">
        <v>8593.5882906358911</v>
      </c>
      <c r="BD336" s="355">
        <v>6785.208335609751</v>
      </c>
      <c r="BE336" s="355">
        <v>8358.8078002477196</v>
      </c>
      <c r="BF336" s="355">
        <v>6407.4736183713176</v>
      </c>
      <c r="BG336" s="355">
        <v>8136.8797364072998</v>
      </c>
      <c r="BH336" s="355">
        <v>7597.3646166120625</v>
      </c>
      <c r="BI336" s="355">
        <v>8509.3543484346228</v>
      </c>
      <c r="BJ336" s="355">
        <v>7813.5404101337535</v>
      </c>
      <c r="BK336" s="355">
        <v>7163.3204098504739</v>
      </c>
      <c r="BL336" s="355">
        <v>6595.6337546259929</v>
      </c>
      <c r="BM336" s="355">
        <v>6843.7167618449821</v>
      </c>
      <c r="BN336" s="355">
        <v>7022.6231018002672</v>
      </c>
      <c r="BO336" s="355">
        <v>7382.4467788785223</v>
      </c>
      <c r="BP336" s="355">
        <v>6739.3033112004578</v>
      </c>
      <c r="BQ336" s="355">
        <v>7316.9256884928191</v>
      </c>
      <c r="BR336" s="355">
        <v>6776.5130004018147</v>
      </c>
      <c r="BS336" s="355">
        <v>5165.7814754253523</v>
      </c>
      <c r="BT336" s="355">
        <v>6443.6842625774862</v>
      </c>
      <c r="BU336" s="355">
        <v>5428.7348985371418</v>
      </c>
      <c r="BV336" s="355">
        <v>6512.5386226648716</v>
      </c>
      <c r="BW336" s="355">
        <v>10163.677625382979</v>
      </c>
      <c r="BX336" s="355">
        <v>7956.9625754537983</v>
      </c>
      <c r="CA336" s="293"/>
      <c r="CB336" s="293"/>
      <c r="CC336" s="354"/>
      <c r="CD336" s="354"/>
      <c r="CE336" s="293"/>
      <c r="CF336" s="354"/>
      <c r="CG336" s="293"/>
      <c r="CH336" s="293"/>
      <c r="CI336" s="293"/>
      <c r="CJ336" s="293"/>
      <c r="CK336" s="293"/>
      <c r="CL336" s="293"/>
      <c r="CM336" s="293"/>
      <c r="CN336" s="293"/>
    </row>
    <row r="337" spans="1:92" x14ac:dyDescent="0.35">
      <c r="A337" s="263"/>
      <c r="B337" s="311">
        <v>49400</v>
      </c>
      <c r="C337" s="355">
        <v>6458.4899230446872</v>
      </c>
      <c r="D337" s="355">
        <v>5432.0930680436304</v>
      </c>
      <c r="E337" s="355">
        <v>6548.5035351390225</v>
      </c>
      <c r="F337" s="355">
        <v>5507.8015268495392</v>
      </c>
      <c r="G337" s="355">
        <v>5682.1186544419688</v>
      </c>
      <c r="H337" s="355">
        <v>4989.9405617561169</v>
      </c>
      <c r="I337" s="355">
        <v>6674.8741751644038</v>
      </c>
      <c r="J337" s="355">
        <v>5640.2603026994675</v>
      </c>
      <c r="K337" s="355">
        <v>7219.0150889008801</v>
      </c>
      <c r="L337" s="355">
        <v>6182.5918033943226</v>
      </c>
      <c r="M337" s="355">
        <v>7219.0150889008801</v>
      </c>
      <c r="N337" s="355">
        <v>6182.5918033943226</v>
      </c>
      <c r="O337" s="355">
        <v>5736.6871286270371</v>
      </c>
      <c r="P337" s="355">
        <v>4812.2158977274958</v>
      </c>
      <c r="Q337" s="355">
        <v>8680.3256219537507</v>
      </c>
      <c r="R337" s="355">
        <v>7469.054249140293</v>
      </c>
      <c r="S337" s="355">
        <v>8084.825640852011</v>
      </c>
      <c r="T337" s="355">
        <v>7279.91467493237</v>
      </c>
      <c r="U337" s="355">
        <v>8818.0647594305938</v>
      </c>
      <c r="V337" s="355">
        <v>7673.1094736950972</v>
      </c>
      <c r="W337" s="355">
        <v>9241.9753178329047</v>
      </c>
      <c r="X337" s="355">
        <v>8169.7174588114231</v>
      </c>
      <c r="Y337" s="355">
        <v>8724.5614544894033</v>
      </c>
      <c r="Z337" s="355">
        <v>7374.9154214782511</v>
      </c>
      <c r="AA337" s="355">
        <v>8743.6275849000358</v>
      </c>
      <c r="AB337" s="355">
        <v>7583.2463425895321</v>
      </c>
      <c r="AC337" s="355">
        <v>7673.5218829452524</v>
      </c>
      <c r="AD337" s="355">
        <v>6925.4931150055972</v>
      </c>
      <c r="AE337" s="355">
        <v>7722.3150614249289</v>
      </c>
      <c r="AF337" s="355">
        <v>6876.2724616383111</v>
      </c>
      <c r="AG337" s="355">
        <v>7781.3482199733453</v>
      </c>
      <c r="AH337" s="355">
        <v>7136.9306118069771</v>
      </c>
      <c r="AI337" s="355">
        <v>8566.7719139872406</v>
      </c>
      <c r="AJ337" s="355">
        <v>7336.4225673796991</v>
      </c>
      <c r="AK337" s="355">
        <v>10466.095429201687</v>
      </c>
      <c r="AL337" s="355">
        <v>7076.6633887282678</v>
      </c>
      <c r="AM337" s="355">
        <v>10083.310177743988</v>
      </c>
      <c r="AN337" s="355">
        <v>6817.8426668019383</v>
      </c>
      <c r="AO337" s="355">
        <v>10524.182625657386</v>
      </c>
      <c r="AP337" s="355">
        <v>7115.9391185639624</v>
      </c>
      <c r="AQ337" s="355">
        <v>9751.0856470051767</v>
      </c>
      <c r="AR337" s="355">
        <v>7308.6968787146843</v>
      </c>
      <c r="AS337" s="355">
        <v>8386.2918287740649</v>
      </c>
      <c r="AT337" s="355">
        <v>7534.6423916861031</v>
      </c>
      <c r="AU337" s="355">
        <v>8398.6847165746658</v>
      </c>
      <c r="AV337" s="355">
        <v>7547.5738915899638</v>
      </c>
      <c r="AW337" s="355">
        <v>7560.635106013322</v>
      </c>
      <c r="AX337" s="355">
        <v>5894.6892981882811</v>
      </c>
      <c r="AY337" s="355">
        <v>8712.440201236479</v>
      </c>
      <c r="AZ337" s="355">
        <v>7675.7565102768085</v>
      </c>
      <c r="BA337" s="355">
        <v>7195.2608865692919</v>
      </c>
      <c r="BB337" s="355">
        <v>6705.2487810521789</v>
      </c>
      <c r="BC337" s="355">
        <v>7301.2692670590804</v>
      </c>
      <c r="BD337" s="355">
        <v>3807.7191294157033</v>
      </c>
      <c r="BE337" s="355">
        <v>6900.7828831733568</v>
      </c>
      <c r="BF337" s="355">
        <v>4184.301812923909</v>
      </c>
      <c r="BG337" s="355">
        <v>7274.4730777771192</v>
      </c>
      <c r="BH337" s="355">
        <v>7211.5842487944547</v>
      </c>
      <c r="BI337" s="355">
        <v>7743.8240259129225</v>
      </c>
      <c r="BJ337" s="355">
        <v>7514.4890636806203</v>
      </c>
      <c r="BK337" s="355">
        <v>5845.9359632873457</v>
      </c>
      <c r="BL337" s="355">
        <v>6203.0251406097286</v>
      </c>
      <c r="BM337" s="355">
        <v>6259.974064968831</v>
      </c>
      <c r="BN337" s="355">
        <v>7357.0131840650229</v>
      </c>
      <c r="BO337" s="355">
        <v>7269.7363245693205</v>
      </c>
      <c r="BP337" s="355">
        <v>7170.0157071803642</v>
      </c>
      <c r="BQ337" s="355">
        <v>5846.1940910958883</v>
      </c>
      <c r="BR337" s="355">
        <v>6151.9065341550331</v>
      </c>
      <c r="BS337" s="355">
        <v>3775.0062729361912</v>
      </c>
      <c r="BT337" s="355">
        <v>5802.6970706889151</v>
      </c>
      <c r="BU337" s="355">
        <v>3786.1648271189988</v>
      </c>
      <c r="BV337" s="355">
        <v>5860.3089659643592</v>
      </c>
      <c r="BW337" s="355">
        <v>9480.909021134139</v>
      </c>
      <c r="BX337" s="355">
        <v>7633.7805010680286</v>
      </c>
      <c r="CA337" s="293"/>
      <c r="CB337" s="293"/>
      <c r="CC337" s="354"/>
      <c r="CD337" s="354"/>
      <c r="CE337" s="293"/>
      <c r="CF337" s="354"/>
      <c r="CG337" s="293"/>
      <c r="CH337" s="293"/>
      <c r="CI337" s="293"/>
      <c r="CJ337" s="293"/>
      <c r="CK337" s="293"/>
      <c r="CL337" s="293"/>
      <c r="CM337" s="293"/>
      <c r="CN337" s="293"/>
    </row>
    <row r="338" spans="1:92" x14ac:dyDescent="0.35">
      <c r="A338" s="263"/>
      <c r="B338" s="311">
        <v>49430</v>
      </c>
      <c r="C338" s="355">
        <v>6517.424883560645</v>
      </c>
      <c r="D338" s="355">
        <v>5371.3503438100943</v>
      </c>
      <c r="E338" s="355">
        <v>6641.09210215646</v>
      </c>
      <c r="F338" s="355">
        <v>5456.674036405544</v>
      </c>
      <c r="G338" s="355">
        <v>5983.6071981937175</v>
      </c>
      <c r="H338" s="355">
        <v>5283.0199131690642</v>
      </c>
      <c r="I338" s="355">
        <v>7050.2021133686048</v>
      </c>
      <c r="J338" s="355">
        <v>5950.3933582826539</v>
      </c>
      <c r="K338" s="355">
        <v>7595.4444291079917</v>
      </c>
      <c r="L338" s="355">
        <v>6495.6362915545669</v>
      </c>
      <c r="M338" s="355">
        <v>7595.4444291079917</v>
      </c>
      <c r="N338" s="355">
        <v>6495.6362915545669</v>
      </c>
      <c r="O338" s="355">
        <v>5095.3142192855321</v>
      </c>
      <c r="P338" s="355">
        <v>4409.8795403217819</v>
      </c>
      <c r="Q338" s="355">
        <v>8862.7170879640798</v>
      </c>
      <c r="R338" s="355">
        <v>7428.0780904726334</v>
      </c>
      <c r="S338" s="355">
        <v>8865.1626159681146</v>
      </c>
      <c r="T338" s="355">
        <v>7648.6637269328803</v>
      </c>
      <c r="U338" s="355">
        <v>9531.5363661720548</v>
      </c>
      <c r="V338" s="355">
        <v>8016.8708134945582</v>
      </c>
      <c r="W338" s="355">
        <v>9946.7148479682437</v>
      </c>
      <c r="X338" s="355">
        <v>8536.7234890429554</v>
      </c>
      <c r="Y338" s="355">
        <v>9187.3697900551433</v>
      </c>
      <c r="Z338" s="355">
        <v>7782.441224797697</v>
      </c>
      <c r="AA338" s="355">
        <v>9809.4799712475869</v>
      </c>
      <c r="AB338" s="355">
        <v>8186.6096295075095</v>
      </c>
      <c r="AC338" s="355">
        <v>8553.465910647461</v>
      </c>
      <c r="AD338" s="355">
        <v>7311.4651056609646</v>
      </c>
      <c r="AE338" s="355">
        <v>8230.2215778520549</v>
      </c>
      <c r="AF338" s="355">
        <v>7228.8299762499655</v>
      </c>
      <c r="AG338" s="355">
        <v>8645.1857315366178</v>
      </c>
      <c r="AH338" s="355">
        <v>7496.7818053265728</v>
      </c>
      <c r="AI338" s="355">
        <v>9744.9866893628259</v>
      </c>
      <c r="AJ338" s="355">
        <v>7634.9640314507351</v>
      </c>
      <c r="AK338" s="355">
        <v>10136.424886929199</v>
      </c>
      <c r="AL338" s="355">
        <v>9067.0185952353168</v>
      </c>
      <c r="AM338" s="355">
        <v>9929.5857577165389</v>
      </c>
      <c r="AN338" s="355">
        <v>8882.0012689379764</v>
      </c>
      <c r="AO338" s="355">
        <v>10361.962752641735</v>
      </c>
      <c r="AP338" s="355">
        <v>9268.7619164907428</v>
      </c>
      <c r="AQ338" s="355">
        <v>8996.5961750553815</v>
      </c>
      <c r="AR338" s="355">
        <v>9272.1538740699289</v>
      </c>
      <c r="AS338" s="355">
        <v>8858.7686601873229</v>
      </c>
      <c r="AT338" s="355">
        <v>7955.0011681328433</v>
      </c>
      <c r="AU338" s="355">
        <v>8887.3375369583009</v>
      </c>
      <c r="AV338" s="355">
        <v>7980.8302448932054</v>
      </c>
      <c r="AW338" s="355">
        <v>6607.6266411019014</v>
      </c>
      <c r="AX338" s="355">
        <v>5858.1674888201787</v>
      </c>
      <c r="AY338" s="355">
        <v>8742.1969908197734</v>
      </c>
      <c r="AZ338" s="355">
        <v>7747.2263532963389</v>
      </c>
      <c r="BA338" s="355">
        <v>7525.0439083224965</v>
      </c>
      <c r="BB338" s="355">
        <v>7269.3744795318162</v>
      </c>
      <c r="BC338" s="355">
        <v>6411.8852498136657</v>
      </c>
      <c r="BD338" s="355">
        <v>3812.2949167423785</v>
      </c>
      <c r="BE338" s="355">
        <v>7240.4857887244734</v>
      </c>
      <c r="BF338" s="355">
        <v>4511.1224351836872</v>
      </c>
      <c r="BG338" s="355">
        <v>7540.5282818063561</v>
      </c>
      <c r="BH338" s="355">
        <v>7442.3634669824169</v>
      </c>
      <c r="BI338" s="355">
        <v>8191.8329166256044</v>
      </c>
      <c r="BJ338" s="355">
        <v>7680.100692975906</v>
      </c>
      <c r="BK338" s="355">
        <v>4765.584388309655</v>
      </c>
      <c r="BL338" s="355">
        <v>5793.4843194244959</v>
      </c>
      <c r="BM338" s="355">
        <v>7347.3824007247085</v>
      </c>
      <c r="BN338" s="355">
        <v>7863.2872613691661</v>
      </c>
      <c r="BO338" s="355">
        <v>7113.360799851569</v>
      </c>
      <c r="BP338" s="355">
        <v>7101.3234588353753</v>
      </c>
      <c r="BQ338" s="355">
        <v>4780.8934850879114</v>
      </c>
      <c r="BR338" s="355">
        <v>5731.5734930443277</v>
      </c>
      <c r="BS338" s="355">
        <v>3043.5005364298345</v>
      </c>
      <c r="BT338" s="355">
        <v>5631.241164067168</v>
      </c>
      <c r="BU338" s="355">
        <v>2929.7245586883396</v>
      </c>
      <c r="BV338" s="355">
        <v>5684.8925882028143</v>
      </c>
      <c r="BW338" s="355">
        <v>9255.892823065531</v>
      </c>
      <c r="BX338" s="355">
        <v>7466.8190372468935</v>
      </c>
      <c r="CA338" s="293"/>
      <c r="CB338" s="293"/>
      <c r="CC338" s="354"/>
      <c r="CD338" s="354"/>
      <c r="CE338" s="293"/>
      <c r="CF338" s="354"/>
      <c r="CG338" s="293"/>
      <c r="CH338" s="293"/>
      <c r="CI338" s="293"/>
      <c r="CJ338" s="293"/>
      <c r="CK338" s="293"/>
      <c r="CL338" s="293"/>
      <c r="CM338" s="293"/>
      <c r="CN338" s="293"/>
    </row>
    <row r="339" spans="1:92" x14ac:dyDescent="0.35">
      <c r="A339" s="263"/>
      <c r="B339" s="311">
        <v>49461</v>
      </c>
      <c r="C339" s="355">
        <v>7325.3614874039977</v>
      </c>
      <c r="D339" s="355">
        <v>5588.2884436992554</v>
      </c>
      <c r="E339" s="355">
        <v>7468.1481729505676</v>
      </c>
      <c r="F339" s="355">
        <v>5697.9165417389167</v>
      </c>
      <c r="G339" s="355">
        <v>7325.9877782889953</v>
      </c>
      <c r="H339" s="355">
        <v>5802.2772477538065</v>
      </c>
      <c r="I339" s="355">
        <v>8397.9896888096046</v>
      </c>
      <c r="J339" s="355">
        <v>6363.2013959020815</v>
      </c>
      <c r="K339" s="355">
        <v>8932.4925935380415</v>
      </c>
      <c r="L339" s="355">
        <v>6896.2574681359001</v>
      </c>
      <c r="M339" s="355">
        <v>8936.0019190490475</v>
      </c>
      <c r="N339" s="355">
        <v>6896.2574681359001</v>
      </c>
      <c r="O339" s="355">
        <v>5860.7031617543171</v>
      </c>
      <c r="P339" s="355">
        <v>4583.264559921201</v>
      </c>
      <c r="Q339" s="355">
        <v>10737.507434019128</v>
      </c>
      <c r="R339" s="355">
        <v>7887.5095191100108</v>
      </c>
      <c r="S339" s="355">
        <v>10189.843807569014</v>
      </c>
      <c r="T339" s="355">
        <v>7977.7952317372301</v>
      </c>
      <c r="U339" s="355">
        <v>11811.020843301054</v>
      </c>
      <c r="V339" s="355">
        <v>8711.4176002369841</v>
      </c>
      <c r="W339" s="355">
        <v>12071.533045923221</v>
      </c>
      <c r="X339" s="355">
        <v>9179.3639399452477</v>
      </c>
      <c r="Y339" s="355">
        <v>11388.082203497905</v>
      </c>
      <c r="Z339" s="355">
        <v>8480.1334992753145</v>
      </c>
      <c r="AA339" s="355">
        <v>11228.010550533738</v>
      </c>
      <c r="AB339" s="355">
        <v>8655.773075682866</v>
      </c>
      <c r="AC339" s="355">
        <v>10539.257532453288</v>
      </c>
      <c r="AD339" s="355">
        <v>8309.3888472503531</v>
      </c>
      <c r="AE339" s="355">
        <v>9675.4593028032577</v>
      </c>
      <c r="AF339" s="355">
        <v>7589.3572154161939</v>
      </c>
      <c r="AG339" s="355">
        <v>10419.463046225861</v>
      </c>
      <c r="AH339" s="355">
        <v>8139.4715950890977</v>
      </c>
      <c r="AI339" s="355">
        <v>10749.144058814598</v>
      </c>
      <c r="AJ339" s="355">
        <v>8444.0849875608255</v>
      </c>
      <c r="AK339" s="355">
        <v>10277.89724618135</v>
      </c>
      <c r="AL339" s="355">
        <v>9761.9372105068251</v>
      </c>
      <c r="AM339" s="355">
        <v>10086.742493902222</v>
      </c>
      <c r="AN339" s="355">
        <v>9580.3786052257547</v>
      </c>
      <c r="AO339" s="355">
        <v>10467.055725351413</v>
      </c>
      <c r="AP339" s="355">
        <v>9941.599757452328</v>
      </c>
      <c r="AQ339" s="355">
        <v>8960.2313332791437</v>
      </c>
      <c r="AR339" s="355">
        <v>9541.3995751994844</v>
      </c>
      <c r="AS339" s="355">
        <v>10933.291727790047</v>
      </c>
      <c r="AT339" s="355">
        <v>8817.720483811665</v>
      </c>
      <c r="AU339" s="355">
        <v>10929.302361169724</v>
      </c>
      <c r="AV339" s="355">
        <v>8820.6131904727226</v>
      </c>
      <c r="AW339" s="355">
        <v>9643.5099640073877</v>
      </c>
      <c r="AX339" s="355">
        <v>6290.0302800113013</v>
      </c>
      <c r="AY339" s="355">
        <v>10948.247476946113</v>
      </c>
      <c r="AZ339" s="355">
        <v>8848.9068447168193</v>
      </c>
      <c r="BA339" s="355">
        <v>9527.2883934910369</v>
      </c>
      <c r="BB339" s="355">
        <v>7837.8788483331928</v>
      </c>
      <c r="BC339" s="355">
        <v>9430.8843217713729</v>
      </c>
      <c r="BD339" s="355">
        <v>5840.1179971054162</v>
      </c>
      <c r="BE339" s="355">
        <v>9540.0938402698175</v>
      </c>
      <c r="BF339" s="355">
        <v>6785.1071045706285</v>
      </c>
      <c r="BG339" s="355">
        <v>9111.6240106537389</v>
      </c>
      <c r="BH339" s="355">
        <v>8193.4963125372051</v>
      </c>
      <c r="BI339" s="355">
        <v>9948.3681876908122</v>
      </c>
      <c r="BJ339" s="355">
        <v>8513.2327344382484</v>
      </c>
      <c r="BK339" s="355">
        <v>2087.5643587869313</v>
      </c>
      <c r="BL339" s="355">
        <v>2294.4167089491311</v>
      </c>
      <c r="BM339" s="355">
        <v>7618.9419488003605</v>
      </c>
      <c r="BN339" s="355">
        <v>7327.7917687028021</v>
      </c>
      <c r="BO339" s="355">
        <v>7209.8520566799452</v>
      </c>
      <c r="BP339" s="355">
        <v>6441.7640481488224</v>
      </c>
      <c r="BQ339" s="355">
        <v>2794.6045516681716</v>
      </c>
      <c r="BR339" s="355">
        <v>3087.9272748998028</v>
      </c>
      <c r="BS339" s="355">
        <v>2547.2261114850971</v>
      </c>
      <c r="BT339" s="355">
        <v>4281.5730002631335</v>
      </c>
      <c r="BU339" s="355">
        <v>2620.6237288448747</v>
      </c>
      <c r="BV339" s="355">
        <v>4331.4380842419205</v>
      </c>
      <c r="BW339" s="355">
        <v>8943.1055726697596</v>
      </c>
      <c r="BX339" s="355">
        <v>7207.3756871112209</v>
      </c>
      <c r="CA339" s="293"/>
      <c r="CB339" s="293"/>
      <c r="CC339" s="354"/>
      <c r="CD339" s="354"/>
      <c r="CE339" s="293"/>
      <c r="CF339" s="354"/>
      <c r="CG339" s="293"/>
      <c r="CH339" s="293"/>
      <c r="CI339" s="293"/>
      <c r="CJ339" s="293"/>
      <c r="CK339" s="293"/>
      <c r="CL339" s="293"/>
      <c r="CM339" s="293"/>
      <c r="CN339" s="293"/>
    </row>
    <row r="340" spans="1:92" x14ac:dyDescent="0.35">
      <c r="A340" s="263"/>
      <c r="B340" s="311">
        <v>49491</v>
      </c>
      <c r="C340" s="355">
        <v>9043.2834812530218</v>
      </c>
      <c r="D340" s="355">
        <v>7803.264653995644</v>
      </c>
      <c r="E340" s="355">
        <v>9213.3553605645411</v>
      </c>
      <c r="F340" s="355">
        <v>7915.1755388949077</v>
      </c>
      <c r="G340" s="355">
        <v>9445.1975471374681</v>
      </c>
      <c r="H340" s="355">
        <v>8002.0137207336938</v>
      </c>
      <c r="I340" s="355">
        <v>10482.09854543861</v>
      </c>
      <c r="J340" s="355">
        <v>8568.6860590724809</v>
      </c>
      <c r="K340" s="355">
        <v>10992.92667845976</v>
      </c>
      <c r="L340" s="355">
        <v>9079.5136135387002</v>
      </c>
      <c r="M340" s="355">
        <v>10992.92667845976</v>
      </c>
      <c r="N340" s="355">
        <v>9079.5136135387002</v>
      </c>
      <c r="O340" s="355">
        <v>7284.4165215866706</v>
      </c>
      <c r="P340" s="355">
        <v>6041.8128920654563</v>
      </c>
      <c r="Q340" s="355">
        <v>13455.36004534727</v>
      </c>
      <c r="R340" s="355">
        <v>9701.7210351831582</v>
      </c>
      <c r="S340" s="355">
        <v>12998.356860564467</v>
      </c>
      <c r="T340" s="355">
        <v>9785.4144836601645</v>
      </c>
      <c r="U340" s="355">
        <v>14652.054215554248</v>
      </c>
      <c r="V340" s="355">
        <v>10321.710057145458</v>
      </c>
      <c r="W340" s="355">
        <v>14608.014022449202</v>
      </c>
      <c r="X340" s="355">
        <v>10413.482836668518</v>
      </c>
      <c r="Y340" s="355">
        <v>14102.111987447021</v>
      </c>
      <c r="Z340" s="355">
        <v>10377.498279966541</v>
      </c>
      <c r="AA340" s="355">
        <v>13346.995625480067</v>
      </c>
      <c r="AB340" s="355">
        <v>10314.686697733709</v>
      </c>
      <c r="AC340" s="355">
        <v>12301.469851411921</v>
      </c>
      <c r="AD340" s="355">
        <v>9491.8049806338076</v>
      </c>
      <c r="AE340" s="355">
        <v>11990.202746442928</v>
      </c>
      <c r="AF340" s="355">
        <v>9237.7162813323866</v>
      </c>
      <c r="AG340" s="355">
        <v>12777.461366486112</v>
      </c>
      <c r="AH340" s="355">
        <v>9811.722487368068</v>
      </c>
      <c r="AI340" s="355">
        <v>11552.985893718162</v>
      </c>
      <c r="AJ340" s="355">
        <v>8931.8205662861565</v>
      </c>
      <c r="AK340" s="355">
        <v>10622.739838057401</v>
      </c>
      <c r="AL340" s="355">
        <v>8951.9734685710882</v>
      </c>
      <c r="AM340" s="355">
        <v>10482.749286224698</v>
      </c>
      <c r="AN340" s="355">
        <v>8834.0009186487732</v>
      </c>
      <c r="AO340" s="355">
        <v>10847.453258175137</v>
      </c>
      <c r="AP340" s="355">
        <v>9141.3434998053017</v>
      </c>
      <c r="AQ340" s="355">
        <v>11563.220628579291</v>
      </c>
      <c r="AR340" s="355">
        <v>9761.5838618749312</v>
      </c>
      <c r="AS340" s="355">
        <v>13649.157137643062</v>
      </c>
      <c r="AT340" s="355">
        <v>10716.799364813633</v>
      </c>
      <c r="AU340" s="355">
        <v>13565.138490574956</v>
      </c>
      <c r="AV340" s="355">
        <v>10660.146600817934</v>
      </c>
      <c r="AW340" s="355">
        <v>12223.768288429805</v>
      </c>
      <c r="AX340" s="355">
        <v>9646.3198852887617</v>
      </c>
      <c r="AY340" s="355">
        <v>13538.798125642388</v>
      </c>
      <c r="AZ340" s="355">
        <v>10472.327832531915</v>
      </c>
      <c r="BA340" s="355">
        <v>12617.959971513093</v>
      </c>
      <c r="BB340" s="355">
        <v>10116.513508411901</v>
      </c>
      <c r="BC340" s="355">
        <v>12772.434291579179</v>
      </c>
      <c r="BD340" s="355">
        <v>9852.469107934352</v>
      </c>
      <c r="BE340" s="355">
        <v>12829.539644870796</v>
      </c>
      <c r="BF340" s="355">
        <v>9660.5496996605198</v>
      </c>
      <c r="BG340" s="355">
        <v>11852.064440809034</v>
      </c>
      <c r="BH340" s="355">
        <v>9708.3231422941226</v>
      </c>
      <c r="BI340" s="355">
        <v>12106.269109033457</v>
      </c>
      <c r="BJ340" s="355">
        <v>9888.8396102818297</v>
      </c>
      <c r="BK340" s="355">
        <v>8246.2474121643518</v>
      </c>
      <c r="BL340" s="355">
        <v>7841.015241123785</v>
      </c>
      <c r="BM340" s="355">
        <v>10155.367791302255</v>
      </c>
      <c r="BN340" s="355">
        <v>9070.194887540827</v>
      </c>
      <c r="BO340" s="355">
        <v>12064.955442067343</v>
      </c>
      <c r="BP340" s="355">
        <v>8872.8197687818702</v>
      </c>
      <c r="BQ340" s="355">
        <v>8647.3680105434778</v>
      </c>
      <c r="BR340" s="355">
        <v>7825.9781880283699</v>
      </c>
      <c r="BS340" s="355">
        <v>5313.4778177215285</v>
      </c>
      <c r="BT340" s="355">
        <v>7265.8499679427177</v>
      </c>
      <c r="BU340" s="355">
        <v>5725.2567636394788</v>
      </c>
      <c r="BV340" s="355">
        <v>7388.328439892286</v>
      </c>
      <c r="BW340" s="355">
        <v>9717.9482102172242</v>
      </c>
      <c r="BX340" s="355">
        <v>7683.1393343980671</v>
      </c>
      <c r="CA340" s="293"/>
      <c r="CB340" s="293"/>
      <c r="CC340" s="354"/>
      <c r="CD340" s="354"/>
      <c r="CE340" s="293"/>
      <c r="CF340" s="354"/>
      <c r="CG340" s="293"/>
      <c r="CH340" s="293"/>
      <c r="CI340" s="293"/>
      <c r="CJ340" s="293"/>
      <c r="CK340" s="293"/>
      <c r="CL340" s="293"/>
      <c r="CM340" s="293"/>
      <c r="CN340" s="293"/>
    </row>
    <row r="341" spans="1:92" x14ac:dyDescent="0.35">
      <c r="A341" s="263"/>
      <c r="B341" s="311">
        <v>49522</v>
      </c>
      <c r="C341" s="355">
        <v>9876.3211215592692</v>
      </c>
      <c r="D341" s="355">
        <v>8063.2323512320299</v>
      </c>
      <c r="E341" s="355">
        <v>10058.311350525455</v>
      </c>
      <c r="F341" s="355">
        <v>8209.9221200169959</v>
      </c>
      <c r="G341" s="355">
        <v>9453.8716702891597</v>
      </c>
      <c r="H341" s="355">
        <v>7807.342389909275</v>
      </c>
      <c r="I341" s="355">
        <v>10483.942582387837</v>
      </c>
      <c r="J341" s="355">
        <v>8532.7319470324073</v>
      </c>
      <c r="K341" s="355">
        <v>10995.957228867735</v>
      </c>
      <c r="L341" s="355">
        <v>9044.7471734123719</v>
      </c>
      <c r="M341" s="355">
        <v>10995.957228867735</v>
      </c>
      <c r="N341" s="355">
        <v>9044.7471734123719</v>
      </c>
      <c r="O341" s="355">
        <v>7557.7777127143181</v>
      </c>
      <c r="P341" s="355">
        <v>6001.7468699116016</v>
      </c>
      <c r="Q341" s="355">
        <v>11817.341637425252</v>
      </c>
      <c r="R341" s="355">
        <v>8927.3173854533943</v>
      </c>
      <c r="S341" s="355">
        <v>11916.99311612255</v>
      </c>
      <c r="T341" s="355">
        <v>9195.8953116525918</v>
      </c>
      <c r="U341" s="355">
        <v>13486.331653501469</v>
      </c>
      <c r="V341" s="355">
        <v>9774.1552996641549</v>
      </c>
      <c r="W341" s="355">
        <v>13807.117938654217</v>
      </c>
      <c r="X341" s="355">
        <v>10058.622410942553</v>
      </c>
      <c r="Y341" s="355">
        <v>13537.055080785791</v>
      </c>
      <c r="Z341" s="355">
        <v>9977.7150349624499</v>
      </c>
      <c r="AA341" s="355">
        <v>12814.190009457392</v>
      </c>
      <c r="AB341" s="355">
        <v>10105.745625162679</v>
      </c>
      <c r="AC341" s="355">
        <v>12541.86877709836</v>
      </c>
      <c r="AD341" s="355">
        <v>9792.9285457486767</v>
      </c>
      <c r="AE341" s="355">
        <v>11851.424979870395</v>
      </c>
      <c r="AF341" s="355">
        <v>9244.9593269504367</v>
      </c>
      <c r="AG341" s="355">
        <v>12530.488885914352</v>
      </c>
      <c r="AH341" s="355">
        <v>9878.215822023958</v>
      </c>
      <c r="AI341" s="355">
        <v>13127.18738985058</v>
      </c>
      <c r="AJ341" s="355">
        <v>9759.1047070475943</v>
      </c>
      <c r="AK341" s="355">
        <v>11814.750455413743</v>
      </c>
      <c r="AL341" s="355">
        <v>9160.5629631785741</v>
      </c>
      <c r="AM341" s="355">
        <v>11692.400003952394</v>
      </c>
      <c r="AN341" s="355">
        <v>9065.698580014945</v>
      </c>
      <c r="AO341" s="355">
        <v>12071.356641688479</v>
      </c>
      <c r="AP341" s="355">
        <v>9359.5224871212667</v>
      </c>
      <c r="AQ341" s="355">
        <v>12873.392455427567</v>
      </c>
      <c r="AR341" s="355">
        <v>9981.3806971788908</v>
      </c>
      <c r="AS341" s="355">
        <v>12972.469562965583</v>
      </c>
      <c r="AT341" s="355">
        <v>10387.940517403515</v>
      </c>
      <c r="AU341" s="355">
        <v>12990.011539513518</v>
      </c>
      <c r="AV341" s="355">
        <v>10401.987573598417</v>
      </c>
      <c r="AW341" s="355">
        <v>11555.313374085665</v>
      </c>
      <c r="AX341" s="355">
        <v>8898.1651792637476</v>
      </c>
      <c r="AY341" s="355">
        <v>12981.147346413367</v>
      </c>
      <c r="AZ341" s="355">
        <v>10250.352174624983</v>
      </c>
      <c r="BA341" s="355">
        <v>12001.765418005814</v>
      </c>
      <c r="BB341" s="355">
        <v>9707.9749704287224</v>
      </c>
      <c r="BC341" s="355">
        <v>11494.013936954683</v>
      </c>
      <c r="BD341" s="355">
        <v>8413.2618120355892</v>
      </c>
      <c r="BE341" s="355">
        <v>11769.830775564771</v>
      </c>
      <c r="BF341" s="355">
        <v>8303.7292817703019</v>
      </c>
      <c r="BG341" s="355">
        <v>11690.246783642187</v>
      </c>
      <c r="BH341" s="355">
        <v>9759.198102692626</v>
      </c>
      <c r="BI341" s="355">
        <v>12513.697100960526</v>
      </c>
      <c r="BJ341" s="355">
        <v>10221.416153212922</v>
      </c>
      <c r="BK341" s="355">
        <v>11135.505176213601</v>
      </c>
      <c r="BL341" s="355">
        <v>10187.349689339528</v>
      </c>
      <c r="BM341" s="355">
        <v>10292.001223409108</v>
      </c>
      <c r="BN341" s="355">
        <v>9198.965457829876</v>
      </c>
      <c r="BO341" s="355">
        <v>11320.517325340477</v>
      </c>
      <c r="BP341" s="355">
        <v>9228.9218870125933</v>
      </c>
      <c r="BQ341" s="355">
        <v>10696.516050706994</v>
      </c>
      <c r="BR341" s="355">
        <v>9795.4575695006934</v>
      </c>
      <c r="BS341" s="355">
        <v>7241.5630806308718</v>
      </c>
      <c r="BT341" s="355">
        <v>8290.1512531166754</v>
      </c>
      <c r="BU341" s="355">
        <v>7785.2221046828281</v>
      </c>
      <c r="BV341" s="355">
        <v>8371.1593632702752</v>
      </c>
      <c r="BW341" s="355">
        <v>10030.259729676904</v>
      </c>
      <c r="BX341" s="355">
        <v>7920.0602661629464</v>
      </c>
      <c r="CA341" s="293"/>
      <c r="CB341" s="293"/>
      <c r="CC341" s="354"/>
      <c r="CD341" s="354"/>
      <c r="CE341" s="293"/>
      <c r="CF341" s="354"/>
      <c r="CG341" s="293"/>
      <c r="CH341" s="293"/>
      <c r="CI341" s="293"/>
      <c r="CJ341" s="293"/>
      <c r="CK341" s="293"/>
      <c r="CL341" s="293"/>
      <c r="CM341" s="293"/>
      <c r="CN341" s="293"/>
    </row>
    <row r="342" spans="1:92" x14ac:dyDescent="0.35">
      <c r="A342" s="263"/>
      <c r="B342" s="311">
        <v>49553</v>
      </c>
      <c r="C342" s="355">
        <v>8715.0185221653646</v>
      </c>
      <c r="D342" s="355">
        <v>6333.2905999705936</v>
      </c>
      <c r="E342" s="355">
        <v>8878.3605971447905</v>
      </c>
      <c r="F342" s="355">
        <v>6448.8817060834499</v>
      </c>
      <c r="G342" s="355">
        <v>8568.7360063135675</v>
      </c>
      <c r="H342" s="355">
        <v>6614.3066356835125</v>
      </c>
      <c r="I342" s="355">
        <v>9666.4642353417457</v>
      </c>
      <c r="J342" s="355">
        <v>7051.1676684408321</v>
      </c>
      <c r="K342" s="355">
        <v>10189.880896081646</v>
      </c>
      <c r="L342" s="355">
        <v>7563.1045156091923</v>
      </c>
      <c r="M342" s="355">
        <v>10196.943663904591</v>
      </c>
      <c r="N342" s="355">
        <v>7563.1045156091923</v>
      </c>
      <c r="O342" s="355">
        <v>6897.5916846546061</v>
      </c>
      <c r="P342" s="355">
        <v>5145.7600879052479</v>
      </c>
      <c r="Q342" s="355">
        <v>10642.668942789964</v>
      </c>
      <c r="R342" s="355">
        <v>7805.4865406913559</v>
      </c>
      <c r="S342" s="355">
        <v>10070.442960872293</v>
      </c>
      <c r="T342" s="355">
        <v>8189.7437643033245</v>
      </c>
      <c r="U342" s="355">
        <v>11311.117142544952</v>
      </c>
      <c r="V342" s="355">
        <v>8713.6340325233286</v>
      </c>
      <c r="W342" s="355">
        <v>11356.37307476149</v>
      </c>
      <c r="X342" s="355">
        <v>9112.5978631853777</v>
      </c>
      <c r="Y342" s="355">
        <v>10939.809367783624</v>
      </c>
      <c r="Z342" s="355">
        <v>8616.2457073029273</v>
      </c>
      <c r="AA342" s="355">
        <v>10924.579694504606</v>
      </c>
      <c r="AB342" s="355">
        <v>9182.9227971474793</v>
      </c>
      <c r="AC342" s="355">
        <v>10519.520772070853</v>
      </c>
      <c r="AD342" s="355">
        <v>8397.3842987107546</v>
      </c>
      <c r="AE342" s="355">
        <v>9807.7086035411485</v>
      </c>
      <c r="AF342" s="355">
        <v>8173.4039748187179</v>
      </c>
      <c r="AG342" s="355">
        <v>10130.495126732807</v>
      </c>
      <c r="AH342" s="355">
        <v>8123.8823655385449</v>
      </c>
      <c r="AI342" s="355">
        <v>12827.229839044248</v>
      </c>
      <c r="AJ342" s="355">
        <v>8928.2910897863985</v>
      </c>
      <c r="AK342" s="355">
        <v>10317.898606292953</v>
      </c>
      <c r="AL342" s="355">
        <v>9065.1117878246405</v>
      </c>
      <c r="AM342" s="355">
        <v>10140.321358141031</v>
      </c>
      <c r="AN342" s="355">
        <v>8909.0957552102445</v>
      </c>
      <c r="AO342" s="355">
        <v>10449.029178697701</v>
      </c>
      <c r="AP342" s="355">
        <v>9180.320644105268</v>
      </c>
      <c r="AQ342" s="355">
        <v>10552.111012537536</v>
      </c>
      <c r="AR342" s="355">
        <v>9822.909837445497</v>
      </c>
      <c r="AS342" s="355">
        <v>10489.30655597574</v>
      </c>
      <c r="AT342" s="355">
        <v>8847.5394181252868</v>
      </c>
      <c r="AU342" s="355">
        <v>10551.125144783182</v>
      </c>
      <c r="AV342" s="355">
        <v>8901.1716015165857</v>
      </c>
      <c r="AW342" s="355">
        <v>9685.9262910147027</v>
      </c>
      <c r="AX342" s="355">
        <v>7747.9328920886874</v>
      </c>
      <c r="AY342" s="355">
        <v>10606.404718479071</v>
      </c>
      <c r="AZ342" s="355">
        <v>8675.4464996620391</v>
      </c>
      <c r="BA342" s="355">
        <v>10071.637087465077</v>
      </c>
      <c r="BB342" s="355">
        <v>8525.8785177994578</v>
      </c>
      <c r="BC342" s="355">
        <v>10439.214095836354</v>
      </c>
      <c r="BD342" s="355">
        <v>8347.9398802249725</v>
      </c>
      <c r="BE342" s="355">
        <v>11618.621173639487</v>
      </c>
      <c r="BF342" s="355">
        <v>9406.3874309623443</v>
      </c>
      <c r="BG342" s="355">
        <v>9935.4829939204865</v>
      </c>
      <c r="BH342" s="355">
        <v>8622.204305520876</v>
      </c>
      <c r="BI342" s="355">
        <v>10176.591932114165</v>
      </c>
      <c r="BJ342" s="355">
        <v>8756.0537679476984</v>
      </c>
      <c r="BK342" s="355">
        <v>13375.431192051452</v>
      </c>
      <c r="BL342" s="355">
        <v>9564.383100684583</v>
      </c>
      <c r="BM342" s="355">
        <v>10420.438056848172</v>
      </c>
      <c r="BN342" s="355">
        <v>8453.7202945113695</v>
      </c>
      <c r="BO342" s="355">
        <v>11480.862092915839</v>
      </c>
      <c r="BP342" s="355">
        <v>8419.573658401283</v>
      </c>
      <c r="BQ342" s="355">
        <v>12472.672002089332</v>
      </c>
      <c r="BR342" s="355">
        <v>8947.965734067031</v>
      </c>
      <c r="BS342" s="355">
        <v>7607.6505181823313</v>
      </c>
      <c r="BT342" s="355">
        <v>7662.1203242086995</v>
      </c>
      <c r="BU342" s="355">
        <v>8263.7627235646905</v>
      </c>
      <c r="BV342" s="355">
        <v>7698.7100044083363</v>
      </c>
      <c r="BW342" s="355">
        <v>9719.5296869042304</v>
      </c>
      <c r="BX342" s="355">
        <v>7802.9796205895127</v>
      </c>
      <c r="CA342" s="293"/>
      <c r="CB342" s="293"/>
      <c r="CC342" s="354"/>
      <c r="CD342" s="354"/>
      <c r="CE342" s="293"/>
      <c r="CF342" s="354"/>
      <c r="CG342" s="293"/>
      <c r="CH342" s="293"/>
      <c r="CI342" s="293"/>
      <c r="CJ342" s="293"/>
      <c r="CK342" s="293"/>
      <c r="CL342" s="293"/>
      <c r="CM342" s="293"/>
      <c r="CN342" s="293"/>
    </row>
    <row r="343" spans="1:92" x14ac:dyDescent="0.35">
      <c r="A343" s="263"/>
      <c r="B343" s="311">
        <v>49583</v>
      </c>
      <c r="C343" s="355">
        <v>8094.643739862182</v>
      </c>
      <c r="D343" s="355">
        <v>6220.3601406578937</v>
      </c>
      <c r="E343" s="355">
        <v>8241.6363983702649</v>
      </c>
      <c r="F343" s="355">
        <v>6336.3666167438569</v>
      </c>
      <c r="G343" s="355">
        <v>7134.7842413918961</v>
      </c>
      <c r="H343" s="355">
        <v>5834.6347592663124</v>
      </c>
      <c r="I343" s="355">
        <v>8210.5415075522578</v>
      </c>
      <c r="J343" s="355">
        <v>6336.9610657628646</v>
      </c>
      <c r="K343" s="355">
        <v>8747.4528884046595</v>
      </c>
      <c r="L343" s="355">
        <v>6872.4446347529929</v>
      </c>
      <c r="M343" s="355">
        <v>8747.4528884046595</v>
      </c>
      <c r="N343" s="355">
        <v>6872.4446347529929</v>
      </c>
      <c r="O343" s="355">
        <v>6348.584229769438</v>
      </c>
      <c r="P343" s="355">
        <v>4792.2099259920942</v>
      </c>
      <c r="Q343" s="355">
        <v>9684.5405338401615</v>
      </c>
      <c r="R343" s="355">
        <v>7647.606300958375</v>
      </c>
      <c r="S343" s="355">
        <v>8892.0476321253336</v>
      </c>
      <c r="T343" s="355">
        <v>7446.5629281378351</v>
      </c>
      <c r="U343" s="355">
        <v>9989.7520007013973</v>
      </c>
      <c r="V343" s="355">
        <v>8024.1797858300788</v>
      </c>
      <c r="W343" s="355">
        <v>10381.964012471566</v>
      </c>
      <c r="X343" s="355">
        <v>8568.4727720560513</v>
      </c>
      <c r="Y343" s="355">
        <v>9533.0638408098384</v>
      </c>
      <c r="Z343" s="355">
        <v>7334.5628625074351</v>
      </c>
      <c r="AA343" s="355">
        <v>9694.5996018919268</v>
      </c>
      <c r="AB343" s="355">
        <v>7952.3608402968066</v>
      </c>
      <c r="AC343" s="355">
        <v>9419.5006816602927</v>
      </c>
      <c r="AD343" s="355">
        <v>7743.1826003626229</v>
      </c>
      <c r="AE343" s="355">
        <v>8406.4603158643877</v>
      </c>
      <c r="AF343" s="355">
        <v>6937.5488804778006</v>
      </c>
      <c r="AG343" s="355">
        <v>8828.4638517592011</v>
      </c>
      <c r="AH343" s="355">
        <v>7390.6780259702455</v>
      </c>
      <c r="AI343" s="355">
        <v>12213.6803481317</v>
      </c>
      <c r="AJ343" s="355">
        <v>8235.1629645375724</v>
      </c>
      <c r="AK343" s="355">
        <v>9947.7557545886375</v>
      </c>
      <c r="AL343" s="355">
        <v>8377.2349071239605</v>
      </c>
      <c r="AM343" s="355">
        <v>9781.6920070519918</v>
      </c>
      <c r="AN343" s="355">
        <v>8237.3887893671872</v>
      </c>
      <c r="AO343" s="355">
        <v>10193.191560271811</v>
      </c>
      <c r="AP343" s="355">
        <v>8583.9220684848278</v>
      </c>
      <c r="AQ343" s="355">
        <v>9522.2969299254401</v>
      </c>
      <c r="AR343" s="355">
        <v>8785.5699644877513</v>
      </c>
      <c r="AS343" s="355">
        <v>9197.9948930525006</v>
      </c>
      <c r="AT343" s="355">
        <v>7684.7271841883021</v>
      </c>
      <c r="AU343" s="355">
        <v>9188.801664553619</v>
      </c>
      <c r="AV343" s="355">
        <v>7682.0808806003033</v>
      </c>
      <c r="AW343" s="355">
        <v>9352.1598187407235</v>
      </c>
      <c r="AX343" s="355">
        <v>5798.0401542882728</v>
      </c>
      <c r="AY343" s="355">
        <v>9430.0617862571598</v>
      </c>
      <c r="AZ343" s="355">
        <v>7804.6772985961979</v>
      </c>
      <c r="BA343" s="355">
        <v>8260.7511621146932</v>
      </c>
      <c r="BB343" s="355">
        <v>7154.0140672815496</v>
      </c>
      <c r="BC343" s="355">
        <v>8596.8202143624694</v>
      </c>
      <c r="BD343" s="355">
        <v>4333.5320555201724</v>
      </c>
      <c r="BE343" s="355">
        <v>8637.0823949396654</v>
      </c>
      <c r="BF343" s="355">
        <v>5829.7923126522255</v>
      </c>
      <c r="BG343" s="355">
        <v>8513.8377568722262</v>
      </c>
      <c r="BH343" s="355">
        <v>7608.7579496818789</v>
      </c>
      <c r="BI343" s="355">
        <v>8988.9970175026865</v>
      </c>
      <c r="BJ343" s="355">
        <v>8063.0048706943817</v>
      </c>
      <c r="BK343" s="355">
        <v>11547.745041780505</v>
      </c>
      <c r="BL343" s="355">
        <v>10627.713086073572</v>
      </c>
      <c r="BM343" s="355">
        <v>9228.8457687353366</v>
      </c>
      <c r="BN343" s="355">
        <v>8578.0073394396186</v>
      </c>
      <c r="BO343" s="355">
        <v>9812.6146192264951</v>
      </c>
      <c r="BP343" s="355">
        <v>8664.8203937591315</v>
      </c>
      <c r="BQ343" s="355">
        <v>11005.403801455141</v>
      </c>
      <c r="BR343" s="355">
        <v>10211.974648734345</v>
      </c>
      <c r="BS343" s="355">
        <v>6727.467849388654</v>
      </c>
      <c r="BT343" s="355">
        <v>8686.4372036393979</v>
      </c>
      <c r="BU343" s="355">
        <v>7493.6677422654866</v>
      </c>
      <c r="BV343" s="355">
        <v>8812.2530044609375</v>
      </c>
      <c r="BW343" s="355">
        <v>10332.372024625705</v>
      </c>
      <c r="BX343" s="355">
        <v>8219.9201774999492</v>
      </c>
      <c r="CA343" s="293"/>
      <c r="CB343" s="293"/>
      <c r="CC343" s="354"/>
      <c r="CD343" s="354"/>
      <c r="CE343" s="293"/>
      <c r="CF343" s="354"/>
      <c r="CG343" s="293"/>
      <c r="CH343" s="293"/>
      <c r="CI343" s="293"/>
      <c r="CJ343" s="293"/>
      <c r="CK343" s="293"/>
      <c r="CL343" s="293"/>
      <c r="CM343" s="293"/>
      <c r="CN343" s="293"/>
    </row>
    <row r="344" spans="1:92" x14ac:dyDescent="0.35">
      <c r="A344" s="263"/>
      <c r="B344" s="311">
        <v>49614</v>
      </c>
      <c r="C344" s="355">
        <v>8000.5103394130574</v>
      </c>
      <c r="D344" s="355">
        <v>6035.6329500906104</v>
      </c>
      <c r="E344" s="355">
        <v>8004.7490024225599</v>
      </c>
      <c r="F344" s="355">
        <v>6038.8306228688643</v>
      </c>
      <c r="G344" s="355">
        <v>7635.1106474048538</v>
      </c>
      <c r="H344" s="355">
        <v>5672.1593611930948</v>
      </c>
      <c r="I344" s="355">
        <v>8457.2758000376325</v>
      </c>
      <c r="J344" s="355">
        <v>6168.8746181104661</v>
      </c>
      <c r="K344" s="355">
        <v>8955.3292207613486</v>
      </c>
      <c r="L344" s="355">
        <v>6654.5925809199862</v>
      </c>
      <c r="M344" s="355">
        <v>8955.3292207613486</v>
      </c>
      <c r="N344" s="355">
        <v>6654.5925809199862</v>
      </c>
      <c r="O344" s="355">
        <v>6659.5408297499544</v>
      </c>
      <c r="P344" s="355">
        <v>4987.140415330442</v>
      </c>
      <c r="Q344" s="355">
        <v>10105.292355978174</v>
      </c>
      <c r="R344" s="355">
        <v>7631.8008855402968</v>
      </c>
      <c r="S344" s="355">
        <v>9333.6787780679133</v>
      </c>
      <c r="T344" s="355">
        <v>7702.917029688103</v>
      </c>
      <c r="U344" s="355">
        <v>10396.6006688908</v>
      </c>
      <c r="V344" s="355">
        <v>8020.36568746586</v>
      </c>
      <c r="W344" s="355">
        <v>10947.919982247056</v>
      </c>
      <c r="X344" s="355">
        <v>8749.4029960709104</v>
      </c>
      <c r="Y344" s="355">
        <v>9921.3020818278565</v>
      </c>
      <c r="Z344" s="355">
        <v>7531.9275308284514</v>
      </c>
      <c r="AA344" s="355">
        <v>9777.6851570572016</v>
      </c>
      <c r="AB344" s="355">
        <v>8212.1921365587841</v>
      </c>
      <c r="AC344" s="355">
        <v>8801.0467912222721</v>
      </c>
      <c r="AD344" s="355">
        <v>7596.8893603500474</v>
      </c>
      <c r="AE344" s="355">
        <v>8668.9519777887162</v>
      </c>
      <c r="AF344" s="355">
        <v>7317.0198215066603</v>
      </c>
      <c r="AG344" s="355">
        <v>9073.815165151902</v>
      </c>
      <c r="AH344" s="355">
        <v>7652.2540780620493</v>
      </c>
      <c r="AI344" s="355">
        <v>8823.8443880516734</v>
      </c>
      <c r="AJ344" s="355">
        <v>7137.7639004648381</v>
      </c>
      <c r="AK344" s="355">
        <v>9521.6085126184535</v>
      </c>
      <c r="AL344" s="355">
        <v>7269.3363259162015</v>
      </c>
      <c r="AM344" s="355">
        <v>9410.1045521046635</v>
      </c>
      <c r="AN344" s="355">
        <v>7184.2078741874593</v>
      </c>
      <c r="AO344" s="355">
        <v>9729.7386761605758</v>
      </c>
      <c r="AP344" s="355">
        <v>7428.2347049401424</v>
      </c>
      <c r="AQ344" s="355">
        <v>9496.5691745015429</v>
      </c>
      <c r="AR344" s="355">
        <v>7621.2891328911846</v>
      </c>
      <c r="AS344" s="355">
        <v>9473.5754004011706</v>
      </c>
      <c r="AT344" s="355">
        <v>7955.7645971313632</v>
      </c>
      <c r="AU344" s="355">
        <v>9470.6015726169862</v>
      </c>
      <c r="AV344" s="355">
        <v>7957.4954505541127</v>
      </c>
      <c r="AW344" s="355">
        <v>8370.2918808001614</v>
      </c>
      <c r="AX344" s="355">
        <v>6724.7364429429281</v>
      </c>
      <c r="AY344" s="355">
        <v>9747.0249682436443</v>
      </c>
      <c r="AZ344" s="355">
        <v>8062.6525314316959</v>
      </c>
      <c r="BA344" s="355">
        <v>8185.6144729958996</v>
      </c>
      <c r="BB344" s="355">
        <v>7226.3662273443306</v>
      </c>
      <c r="BC344" s="355">
        <v>7910.4932543705354</v>
      </c>
      <c r="BD344" s="355">
        <v>5111.2862663120022</v>
      </c>
      <c r="BE344" s="355">
        <v>8126.2910722801935</v>
      </c>
      <c r="BF344" s="355">
        <v>5722.1893512378228</v>
      </c>
      <c r="BG344" s="355">
        <v>8088.2392360230624</v>
      </c>
      <c r="BH344" s="355">
        <v>7713.8786975304129</v>
      </c>
      <c r="BI344" s="355">
        <v>8632.2270943993553</v>
      </c>
      <c r="BJ344" s="355">
        <v>7996.6686846406556</v>
      </c>
      <c r="BK344" s="355">
        <v>10376.754661705161</v>
      </c>
      <c r="BL344" s="355">
        <v>8637.3545810844225</v>
      </c>
      <c r="BM344" s="355">
        <v>8562.5350331705395</v>
      </c>
      <c r="BN344" s="355">
        <v>7644.9538837973714</v>
      </c>
      <c r="BO344" s="355">
        <v>10245.782009901448</v>
      </c>
      <c r="BP344" s="355">
        <v>8256.1356121318622</v>
      </c>
      <c r="BQ344" s="355">
        <v>10788.109844808019</v>
      </c>
      <c r="BR344" s="355">
        <v>9054.917734624134</v>
      </c>
      <c r="BS344" s="355">
        <v>6952.8257744568</v>
      </c>
      <c r="BT344" s="355">
        <v>7638.6790445801644</v>
      </c>
      <c r="BU344" s="355">
        <v>7598.2794688661616</v>
      </c>
      <c r="BV344" s="355">
        <v>7690.6937381707712</v>
      </c>
      <c r="BW344" s="355">
        <v>10595.803900785915</v>
      </c>
      <c r="BX344" s="355">
        <v>8045.5310095854193</v>
      </c>
      <c r="CA344" s="293"/>
      <c r="CB344" s="293"/>
      <c r="CC344" s="354"/>
      <c r="CD344" s="354"/>
      <c r="CE344" s="293"/>
      <c r="CF344" s="354"/>
      <c r="CG344" s="293"/>
      <c r="CH344" s="293"/>
      <c r="CI344" s="293"/>
      <c r="CJ344" s="293"/>
      <c r="CK344" s="293"/>
      <c r="CL344" s="293"/>
      <c r="CM344" s="293"/>
      <c r="CN344" s="293"/>
    </row>
    <row r="345" spans="1:92" x14ac:dyDescent="0.35">
      <c r="A345" s="263"/>
      <c r="B345" s="311">
        <v>49644</v>
      </c>
      <c r="C345" s="355">
        <v>7881.6304838213209</v>
      </c>
      <c r="D345" s="355">
        <v>6566.2005005509191</v>
      </c>
      <c r="E345" s="355">
        <v>7382.4083701759919</v>
      </c>
      <c r="F345" s="355">
        <v>6150.2976617623199</v>
      </c>
      <c r="G345" s="355">
        <v>8605.1233894982252</v>
      </c>
      <c r="H345" s="355">
        <v>7157.0397372656362</v>
      </c>
      <c r="I345" s="355">
        <v>7561.3946583230272</v>
      </c>
      <c r="J345" s="355">
        <v>6149.5380432207203</v>
      </c>
      <c r="K345" s="355">
        <v>7947.6935030673776</v>
      </c>
      <c r="L345" s="355">
        <v>6527.0213731114991</v>
      </c>
      <c r="M345" s="355">
        <v>7947.6935030673776</v>
      </c>
      <c r="N345" s="355">
        <v>6527.0213731114991</v>
      </c>
      <c r="O345" s="355">
        <v>6520.0649855301881</v>
      </c>
      <c r="P345" s="355">
        <v>5420.7568128684634</v>
      </c>
      <c r="Q345" s="355">
        <v>9358.0036484467309</v>
      </c>
      <c r="R345" s="355">
        <v>7922.3242944208414</v>
      </c>
      <c r="S345" s="355">
        <v>9334.6727422911426</v>
      </c>
      <c r="T345" s="355">
        <v>8236.9782216027452</v>
      </c>
      <c r="U345" s="355">
        <v>9648.9582387920327</v>
      </c>
      <c r="V345" s="355">
        <v>8203.7790895246653</v>
      </c>
      <c r="W345" s="355">
        <v>10126.379727418931</v>
      </c>
      <c r="X345" s="355">
        <v>8781.8670046264397</v>
      </c>
      <c r="Y345" s="355">
        <v>9701.4829666172645</v>
      </c>
      <c r="Z345" s="355">
        <v>8146.0466068412679</v>
      </c>
      <c r="AA345" s="355">
        <v>9042.8218940383704</v>
      </c>
      <c r="AB345" s="355">
        <v>8071.5404589447353</v>
      </c>
      <c r="AC345" s="355">
        <v>8274.5478311967599</v>
      </c>
      <c r="AD345" s="355">
        <v>7481.538709226541</v>
      </c>
      <c r="AE345" s="355">
        <v>8265.4241303859562</v>
      </c>
      <c r="AF345" s="355">
        <v>7449.1842780513707</v>
      </c>
      <c r="AG345" s="355">
        <v>8486.0948844793984</v>
      </c>
      <c r="AH345" s="355">
        <v>7545.1610319557039</v>
      </c>
      <c r="AI345" s="355">
        <v>7825.3329442482182</v>
      </c>
      <c r="AJ345" s="355">
        <v>6761.5030608972393</v>
      </c>
      <c r="AK345" s="355">
        <v>9443.762335960957</v>
      </c>
      <c r="AL345" s="355">
        <v>8845.6402162326376</v>
      </c>
      <c r="AM345" s="355">
        <v>9296.5555089021746</v>
      </c>
      <c r="AN345" s="355">
        <v>8707.7567558900646</v>
      </c>
      <c r="AO345" s="355">
        <v>9515.0589456010857</v>
      </c>
      <c r="AP345" s="355">
        <v>8912.4212442888238</v>
      </c>
      <c r="AQ345" s="355">
        <v>8961.801983633326</v>
      </c>
      <c r="AR345" s="355">
        <v>9284.3086466606001</v>
      </c>
      <c r="AS345" s="355">
        <v>9434.2255655034314</v>
      </c>
      <c r="AT345" s="355">
        <v>8482.8589053968772</v>
      </c>
      <c r="AU345" s="355">
        <v>9310.0971029913817</v>
      </c>
      <c r="AV345" s="355">
        <v>8371.2478116910224</v>
      </c>
      <c r="AW345" s="355">
        <v>8362.0137396579321</v>
      </c>
      <c r="AX345" s="355">
        <v>7901.8539328611414</v>
      </c>
      <c r="AY345" s="355">
        <v>9693.528099716088</v>
      </c>
      <c r="AZ345" s="355">
        <v>8570.4315279399052</v>
      </c>
      <c r="BA345" s="355">
        <v>8467.0689975173045</v>
      </c>
      <c r="BB345" s="355">
        <v>8035.1753778636885</v>
      </c>
      <c r="BC345" s="355">
        <v>8999.4722457013431</v>
      </c>
      <c r="BD345" s="355">
        <v>7810.4818815162607</v>
      </c>
      <c r="BE345" s="355">
        <v>9319.0774464740352</v>
      </c>
      <c r="BF345" s="355">
        <v>8156.1790413486724</v>
      </c>
      <c r="BG345" s="355">
        <v>8088.805498436408</v>
      </c>
      <c r="BH345" s="355">
        <v>8030.2252917075321</v>
      </c>
      <c r="BI345" s="355">
        <v>8234.3590439962591</v>
      </c>
      <c r="BJ345" s="355">
        <v>8050.2135919512011</v>
      </c>
      <c r="BK345" s="355">
        <v>11316.967573324751</v>
      </c>
      <c r="BL345" s="355">
        <v>8605.151880732974</v>
      </c>
      <c r="BM345" s="355">
        <v>8351.9395690951278</v>
      </c>
      <c r="BN345" s="355">
        <v>7885.2553037503876</v>
      </c>
      <c r="BO345" s="355">
        <v>10437.735600080656</v>
      </c>
      <c r="BP345" s="355">
        <v>8318.4923195464471</v>
      </c>
      <c r="BQ345" s="355">
        <v>11940.391752381818</v>
      </c>
      <c r="BR345" s="355">
        <v>9122.9626012825647</v>
      </c>
      <c r="BS345" s="355">
        <v>7588.3620715146963</v>
      </c>
      <c r="BT345" s="355">
        <v>8000.4010782224022</v>
      </c>
      <c r="BU345" s="355">
        <v>8392.6821654515643</v>
      </c>
      <c r="BV345" s="355">
        <v>8207.8983725531016</v>
      </c>
      <c r="BW345" s="355">
        <v>11394.296323874565</v>
      </c>
      <c r="BX345" s="355">
        <v>8568.8592667443354</v>
      </c>
      <c r="CA345" s="293"/>
      <c r="CB345" s="293"/>
      <c r="CC345" s="354"/>
      <c r="CD345" s="354"/>
      <c r="CE345" s="293"/>
      <c r="CF345" s="354"/>
      <c r="CG345" s="293"/>
      <c r="CH345" s="293"/>
      <c r="CI345" s="293"/>
      <c r="CJ345" s="293"/>
      <c r="CK345" s="293"/>
      <c r="CL345" s="293"/>
      <c r="CM345" s="293"/>
      <c r="CN345" s="293"/>
    </row>
    <row r="346" spans="1:92" x14ac:dyDescent="0.35">
      <c r="A346" s="263"/>
      <c r="B346" s="311">
        <v>49675</v>
      </c>
      <c r="C346" s="355">
        <v>9028.2854467406178</v>
      </c>
      <c r="D346" s="355">
        <v>6707.891599627178</v>
      </c>
      <c r="E346" s="355">
        <v>8733.7259806222428</v>
      </c>
      <c r="F346" s="355">
        <v>6489.0379778601073</v>
      </c>
      <c r="G346" s="355">
        <v>10475.15745793862</v>
      </c>
      <c r="H346" s="355">
        <v>8460.8742936189974</v>
      </c>
      <c r="I346" s="355">
        <v>8481.5499539397679</v>
      </c>
      <c r="J346" s="355">
        <v>6574.3254178957186</v>
      </c>
      <c r="K346" s="355">
        <v>8840.4769655017553</v>
      </c>
      <c r="L346" s="355">
        <v>6927.365496747605</v>
      </c>
      <c r="M346" s="355">
        <v>8840.4769655017553</v>
      </c>
      <c r="N346" s="355">
        <v>6927.365496747605</v>
      </c>
      <c r="O346" s="355">
        <v>8364.9502171139593</v>
      </c>
      <c r="P346" s="355">
        <v>6485.9196868610052</v>
      </c>
      <c r="Q346" s="355">
        <v>9927.3841186086011</v>
      </c>
      <c r="R346" s="355">
        <v>7808.0494275070432</v>
      </c>
      <c r="S346" s="355">
        <v>10936.715114157056</v>
      </c>
      <c r="T346" s="355">
        <v>9024.6814742866591</v>
      </c>
      <c r="U346" s="355">
        <v>10341.010048826063</v>
      </c>
      <c r="V346" s="355">
        <v>8158.4414228626902</v>
      </c>
      <c r="W346" s="355">
        <v>12488.664776367363</v>
      </c>
      <c r="X346" s="355">
        <v>9923.5063504560876</v>
      </c>
      <c r="Y346" s="355">
        <v>11538.037064305077</v>
      </c>
      <c r="Z346" s="355">
        <v>8833.5940481783582</v>
      </c>
      <c r="AA346" s="355">
        <v>11411.327271242133</v>
      </c>
      <c r="AB346" s="355">
        <v>9372.3569810606132</v>
      </c>
      <c r="AC346" s="355">
        <v>9690.2090642379171</v>
      </c>
      <c r="AD346" s="355">
        <v>8519.1029610536389</v>
      </c>
      <c r="AE346" s="355">
        <v>10175.776447364839</v>
      </c>
      <c r="AF346" s="355">
        <v>8590.5463305377998</v>
      </c>
      <c r="AG346" s="355">
        <v>10612.681736900975</v>
      </c>
      <c r="AH346" s="355">
        <v>9082.3463646311229</v>
      </c>
      <c r="AI346" s="355">
        <v>7812.5302210047894</v>
      </c>
      <c r="AJ346" s="355">
        <v>6933.412670612779</v>
      </c>
      <c r="AK346" s="355">
        <v>9390.7437453798702</v>
      </c>
      <c r="AL346" s="355">
        <v>8631.1204443299648</v>
      </c>
      <c r="AM346" s="355">
        <v>9204.4441270164316</v>
      </c>
      <c r="AN346" s="355">
        <v>8459.890721911157</v>
      </c>
      <c r="AO346" s="355">
        <v>9343.731521496391</v>
      </c>
      <c r="AP346" s="355">
        <v>8587.9110694714782</v>
      </c>
      <c r="AQ346" s="355">
        <v>10139.18365264675</v>
      </c>
      <c r="AR346" s="355">
        <v>9319.0185661525084</v>
      </c>
      <c r="AS346" s="355">
        <v>11736.803226480193</v>
      </c>
      <c r="AT346" s="355">
        <v>9671.8877174360714</v>
      </c>
      <c r="AU346" s="355">
        <v>11138.385222543737</v>
      </c>
      <c r="AV346" s="355">
        <v>9178.7524377112386</v>
      </c>
      <c r="AW346" s="355">
        <v>10780.706033619621</v>
      </c>
      <c r="AX346" s="355">
        <v>8530.7854880127106</v>
      </c>
      <c r="AY346" s="355">
        <v>12024.512787061127</v>
      </c>
      <c r="AZ346" s="355">
        <v>9966.3453063466113</v>
      </c>
      <c r="BA346" s="355">
        <v>9969.1514840712098</v>
      </c>
      <c r="BB346" s="355">
        <v>8524.9268873858018</v>
      </c>
      <c r="BC346" s="355">
        <v>10803.990541807023</v>
      </c>
      <c r="BD346" s="355">
        <v>8338.4474121891762</v>
      </c>
      <c r="BE346" s="355">
        <v>9762.9666428018481</v>
      </c>
      <c r="BF346" s="355">
        <v>7943.7695940889671</v>
      </c>
      <c r="BG346" s="355">
        <v>9250.1445791699534</v>
      </c>
      <c r="BH346" s="355">
        <v>8415.402350728149</v>
      </c>
      <c r="BI346" s="355">
        <v>9440.5183632121662</v>
      </c>
      <c r="BJ346" s="355">
        <v>8492.9567376870982</v>
      </c>
      <c r="BK346" s="355">
        <v>9665.7383779194097</v>
      </c>
      <c r="BL346" s="355">
        <v>8655.9134625365496</v>
      </c>
      <c r="BM346" s="355">
        <v>8365.1309314991413</v>
      </c>
      <c r="BN346" s="355">
        <v>8032.1193599804592</v>
      </c>
      <c r="BO346" s="355">
        <v>9389.279457894525</v>
      </c>
      <c r="BP346" s="355">
        <v>8255.9226869520298</v>
      </c>
      <c r="BQ346" s="355">
        <v>10194.835557488654</v>
      </c>
      <c r="BR346" s="355">
        <v>9152.5005049741194</v>
      </c>
      <c r="BS346" s="355">
        <v>8559.2446319665069</v>
      </c>
      <c r="BT346" s="355">
        <v>8098.7113082839842</v>
      </c>
      <c r="BU346" s="355">
        <v>8905.721500027068</v>
      </c>
      <c r="BV346" s="355">
        <v>8275.5585733646167</v>
      </c>
      <c r="BW346" s="355">
        <v>10798.913405215271</v>
      </c>
      <c r="BX346" s="355">
        <v>8502.2898392230873</v>
      </c>
      <c r="CA346" s="293"/>
      <c r="CB346" s="293"/>
      <c r="CC346" s="354"/>
      <c r="CD346" s="354"/>
      <c r="CE346" s="293"/>
      <c r="CF346" s="354"/>
      <c r="CG346" s="293"/>
      <c r="CH346" s="293"/>
      <c r="CI346" s="293"/>
      <c r="CJ346" s="293"/>
      <c r="CK346" s="293"/>
      <c r="CL346" s="293"/>
      <c r="CM346" s="293"/>
      <c r="CN346" s="293"/>
    </row>
    <row r="347" spans="1:92" x14ac:dyDescent="0.35">
      <c r="A347" s="263"/>
      <c r="B347" s="311">
        <v>49706</v>
      </c>
      <c r="C347" s="355">
        <v>6746.5433913073311</v>
      </c>
      <c r="D347" s="355">
        <v>7446.578584500734</v>
      </c>
      <c r="E347" s="355">
        <v>6586.5833030156909</v>
      </c>
      <c r="F347" s="355">
        <v>7270.0207090437798</v>
      </c>
      <c r="G347" s="355">
        <v>7647.7609028297784</v>
      </c>
      <c r="H347" s="355">
        <v>6679.8896805348131</v>
      </c>
      <c r="I347" s="355">
        <v>7502.6767459036164</v>
      </c>
      <c r="J347" s="355">
        <v>6536.7618186079953</v>
      </c>
      <c r="K347" s="355">
        <v>7933.3911645550079</v>
      </c>
      <c r="L347" s="355">
        <v>6969.1858152619034</v>
      </c>
      <c r="M347" s="355">
        <v>7933.3911645550079</v>
      </c>
      <c r="N347" s="355">
        <v>6969.1858152619034</v>
      </c>
      <c r="O347" s="355">
        <v>7071.1921204598011</v>
      </c>
      <c r="P347" s="355">
        <v>5927.2461354539637</v>
      </c>
      <c r="Q347" s="355">
        <v>9126.4129774179401</v>
      </c>
      <c r="R347" s="355">
        <v>7768.505265592461</v>
      </c>
      <c r="S347" s="355">
        <v>9526.3320632192026</v>
      </c>
      <c r="T347" s="355">
        <v>8328.8538872840945</v>
      </c>
      <c r="U347" s="355">
        <v>9522.471974219201</v>
      </c>
      <c r="V347" s="355">
        <v>8077.4989477014551</v>
      </c>
      <c r="W347" s="355">
        <v>10492.046748198158</v>
      </c>
      <c r="X347" s="355">
        <v>9056.1052445568585</v>
      </c>
      <c r="Y347" s="355">
        <v>10096.604262862784</v>
      </c>
      <c r="Z347" s="355">
        <v>8280.9595093579228</v>
      </c>
      <c r="AA347" s="355">
        <v>9455.0762105305166</v>
      </c>
      <c r="AB347" s="355">
        <v>8431.2132295143438</v>
      </c>
      <c r="AC347" s="355">
        <v>8747.7255398614216</v>
      </c>
      <c r="AD347" s="355">
        <v>8103.946142401478</v>
      </c>
      <c r="AE347" s="355">
        <v>8545.9593227633977</v>
      </c>
      <c r="AF347" s="355">
        <v>7695.7394981591679</v>
      </c>
      <c r="AG347" s="355">
        <v>8705.4304337772446</v>
      </c>
      <c r="AH347" s="355">
        <v>7855.1837146963535</v>
      </c>
      <c r="AI347" s="355">
        <v>7876.0185224673214</v>
      </c>
      <c r="AJ347" s="355">
        <v>6946.5091074863731</v>
      </c>
      <c r="AK347" s="355">
        <v>9115.1656421631669</v>
      </c>
      <c r="AL347" s="355">
        <v>7757.9537614420469</v>
      </c>
      <c r="AM347" s="355">
        <v>8986.0633135395019</v>
      </c>
      <c r="AN347" s="355">
        <v>7648.0742556518262</v>
      </c>
      <c r="AO347" s="355">
        <v>9269.0132590503963</v>
      </c>
      <c r="AP347" s="355">
        <v>7888.89408057331</v>
      </c>
      <c r="AQ347" s="355">
        <v>9903.7017208086763</v>
      </c>
      <c r="AR347" s="355">
        <v>8429.0799567866379</v>
      </c>
      <c r="AS347" s="355">
        <v>9544.1317649369794</v>
      </c>
      <c r="AT347" s="355">
        <v>8432.9099820746469</v>
      </c>
      <c r="AU347" s="355">
        <v>9564.4092862422003</v>
      </c>
      <c r="AV347" s="355">
        <v>8450.8265947155942</v>
      </c>
      <c r="AW347" s="355">
        <v>8446.7040900664633</v>
      </c>
      <c r="AX347" s="355">
        <v>6908.7661769467004</v>
      </c>
      <c r="AY347" s="355">
        <v>9869.6413529007968</v>
      </c>
      <c r="AZ347" s="355">
        <v>8642.8970501635322</v>
      </c>
      <c r="BA347" s="355">
        <v>8177.5797667094585</v>
      </c>
      <c r="BB347" s="355">
        <v>7658.5505643462584</v>
      </c>
      <c r="BC347" s="355">
        <v>7891.5915217198535</v>
      </c>
      <c r="BD347" s="355">
        <v>5351.8084471800421</v>
      </c>
      <c r="BE347" s="355">
        <v>7568.7400599958655</v>
      </c>
      <c r="BF347" s="355">
        <v>6039.1228503441489</v>
      </c>
      <c r="BG347" s="355">
        <v>7828.4190185979414</v>
      </c>
      <c r="BH347" s="355">
        <v>7848.3128987316486</v>
      </c>
      <c r="BI347" s="355">
        <v>8260.4722951707681</v>
      </c>
      <c r="BJ347" s="355">
        <v>8054.7932332319542</v>
      </c>
      <c r="BK347" s="355">
        <v>8320.2842806751705</v>
      </c>
      <c r="BL347" s="355">
        <v>6880.3976744909814</v>
      </c>
      <c r="BM347" s="355">
        <v>7013.7985062112939</v>
      </c>
      <c r="BN347" s="355">
        <v>7211.2342441367018</v>
      </c>
      <c r="BO347" s="355">
        <v>8167.63448256012</v>
      </c>
      <c r="BP347" s="355">
        <v>7018.1053933201056</v>
      </c>
      <c r="BQ347" s="355">
        <v>8820.0394908126236</v>
      </c>
      <c r="BR347" s="355">
        <v>7325.3792658159573</v>
      </c>
      <c r="BS347" s="355">
        <v>5478.0730231139669</v>
      </c>
      <c r="BT347" s="355">
        <v>6403.6122886768753</v>
      </c>
      <c r="BU347" s="355">
        <v>5736.0020884603127</v>
      </c>
      <c r="BV347" s="355">
        <v>6448.1006186915356</v>
      </c>
      <c r="BW347" s="355">
        <v>10396.759476092491</v>
      </c>
      <c r="BX347" s="355">
        <v>8069.2077289445142</v>
      </c>
      <c r="CA347" s="293"/>
      <c r="CB347" s="293"/>
      <c r="CC347" s="354"/>
      <c r="CD347" s="354"/>
      <c r="CE347" s="293"/>
      <c r="CF347" s="354"/>
      <c r="CG347" s="293"/>
      <c r="CH347" s="293"/>
      <c r="CI347" s="293"/>
      <c r="CJ347" s="293"/>
      <c r="CK347" s="293"/>
      <c r="CL347" s="293"/>
      <c r="CM347" s="293"/>
      <c r="CN347" s="293"/>
    </row>
    <row r="348" spans="1:92" x14ac:dyDescent="0.35">
      <c r="A348" s="263"/>
      <c r="B348" s="311">
        <v>49735</v>
      </c>
      <c r="C348" s="355">
        <v>7659.8012960429805</v>
      </c>
      <c r="D348" s="355">
        <v>6250.7615546463339</v>
      </c>
      <c r="E348" s="355">
        <v>7759.8716157568961</v>
      </c>
      <c r="F348" s="355">
        <v>6332.4236869985207</v>
      </c>
      <c r="G348" s="355">
        <v>7316.1695674929761</v>
      </c>
      <c r="H348" s="355">
        <v>6266.6278140920895</v>
      </c>
      <c r="I348" s="355">
        <v>8147.1491030281195</v>
      </c>
      <c r="J348" s="355">
        <v>6827.5564307942577</v>
      </c>
      <c r="K348" s="355">
        <v>8644.4633755688646</v>
      </c>
      <c r="L348" s="355">
        <v>7324.8701519839115</v>
      </c>
      <c r="M348" s="355">
        <v>8644.4633755688646</v>
      </c>
      <c r="N348" s="355">
        <v>7324.8701519839115</v>
      </c>
      <c r="O348" s="355">
        <v>7016.7845442805174</v>
      </c>
      <c r="P348" s="355">
        <v>5762.6767957214943</v>
      </c>
      <c r="Q348" s="355">
        <v>9262.4586438117258</v>
      </c>
      <c r="R348" s="355">
        <v>7495.1120623838551</v>
      </c>
      <c r="S348" s="355">
        <v>9262.724401063515</v>
      </c>
      <c r="T348" s="355">
        <v>7746.5494103671081</v>
      </c>
      <c r="U348" s="355">
        <v>9558.3822700505716</v>
      </c>
      <c r="V348" s="355">
        <v>7708.9835593289044</v>
      </c>
      <c r="W348" s="355">
        <v>10854.792291719777</v>
      </c>
      <c r="X348" s="355">
        <v>8972.8412903179506</v>
      </c>
      <c r="Y348" s="355">
        <v>10077.1174550132</v>
      </c>
      <c r="Z348" s="355">
        <v>8126.2016141665863</v>
      </c>
      <c r="AA348" s="355">
        <v>10170.464224140102</v>
      </c>
      <c r="AB348" s="355">
        <v>8289.0756548745831</v>
      </c>
      <c r="AC348" s="355">
        <v>8679.7753947705023</v>
      </c>
      <c r="AD348" s="355">
        <v>7410.4931070041594</v>
      </c>
      <c r="AE348" s="355">
        <v>8643.8850640022811</v>
      </c>
      <c r="AF348" s="355">
        <v>7372.3657525638109</v>
      </c>
      <c r="AG348" s="355">
        <v>9115.8840793801282</v>
      </c>
      <c r="AH348" s="355">
        <v>7606.8165884884129</v>
      </c>
      <c r="AI348" s="355">
        <v>8539.7900326592335</v>
      </c>
      <c r="AJ348" s="355">
        <v>7238.4472066417002</v>
      </c>
      <c r="AK348" s="355">
        <v>8894.233896615011</v>
      </c>
      <c r="AL348" s="355">
        <v>7155.9492298527166</v>
      </c>
      <c r="AM348" s="355">
        <v>8670.1440009027392</v>
      </c>
      <c r="AN348" s="355">
        <v>6975.6553523496423</v>
      </c>
      <c r="AO348" s="355">
        <v>8984.9629165682345</v>
      </c>
      <c r="AP348" s="355">
        <v>7228.9462150912832</v>
      </c>
      <c r="AQ348" s="355">
        <v>9573.1520163799851</v>
      </c>
      <c r="AR348" s="355">
        <v>7746.8080506492543</v>
      </c>
      <c r="AS348" s="355">
        <v>9674.3296601740058</v>
      </c>
      <c r="AT348" s="355">
        <v>8219.2572670165155</v>
      </c>
      <c r="AU348" s="355">
        <v>9701.6962766099205</v>
      </c>
      <c r="AV348" s="355">
        <v>8239.9324221611369</v>
      </c>
      <c r="AW348" s="355">
        <v>9263.9707211912046</v>
      </c>
      <c r="AX348" s="355">
        <v>7222.6082297723524</v>
      </c>
      <c r="AY348" s="355">
        <v>10231.01371226558</v>
      </c>
      <c r="AZ348" s="355">
        <v>8551.8598473885922</v>
      </c>
      <c r="BA348" s="355">
        <v>8514.368301415323</v>
      </c>
      <c r="BB348" s="355">
        <v>7547.6268520434323</v>
      </c>
      <c r="BC348" s="355">
        <v>9156.4418039140091</v>
      </c>
      <c r="BD348" s="355">
        <v>6675.0963208177554</v>
      </c>
      <c r="BE348" s="355">
        <v>8341.5712310036615</v>
      </c>
      <c r="BF348" s="355">
        <v>6795.4086664018005</v>
      </c>
      <c r="BG348" s="355">
        <v>8105.3196038897277</v>
      </c>
      <c r="BH348" s="355">
        <v>7516.8827853096664</v>
      </c>
      <c r="BI348" s="355">
        <v>8363.0639092458059</v>
      </c>
      <c r="BJ348" s="355">
        <v>7759.0081725831033</v>
      </c>
      <c r="BK348" s="355">
        <v>6922.1529268866625</v>
      </c>
      <c r="BL348" s="355">
        <v>6886.3818167740192</v>
      </c>
      <c r="BM348" s="355">
        <v>6092.1827793567445</v>
      </c>
      <c r="BN348" s="355">
        <v>7096.2525096721838</v>
      </c>
      <c r="BO348" s="355">
        <v>7210.6522711754233</v>
      </c>
      <c r="BP348" s="355">
        <v>7201.7637757248731</v>
      </c>
      <c r="BQ348" s="355">
        <v>7071.6121551452634</v>
      </c>
      <c r="BR348" s="355">
        <v>7058.451038236858</v>
      </c>
      <c r="BS348" s="355">
        <v>5252.689481166165</v>
      </c>
      <c r="BT348" s="355">
        <v>6354.0195870670877</v>
      </c>
      <c r="BU348" s="355">
        <v>5570.9968078366983</v>
      </c>
      <c r="BV348" s="355">
        <v>6439.933636146342</v>
      </c>
      <c r="BW348" s="355">
        <v>9983.6996094026617</v>
      </c>
      <c r="BX348" s="355">
        <v>7880.781185727169</v>
      </c>
      <c r="CA348" s="293"/>
      <c r="CB348" s="293"/>
      <c r="CC348" s="354"/>
      <c r="CD348" s="354"/>
      <c r="CE348" s="293"/>
      <c r="CF348" s="354"/>
      <c r="CG348" s="293"/>
      <c r="CH348" s="293"/>
      <c r="CI348" s="293"/>
      <c r="CJ348" s="293"/>
      <c r="CK348" s="293"/>
      <c r="CL348" s="293"/>
      <c r="CM348" s="293"/>
      <c r="CN348" s="293"/>
    </row>
    <row r="349" spans="1:92" x14ac:dyDescent="0.35">
      <c r="A349" s="263"/>
      <c r="B349" s="311">
        <v>49766</v>
      </c>
      <c r="C349" s="355">
        <v>6628.2246399422038</v>
      </c>
      <c r="D349" s="355">
        <v>4377.4479025654282</v>
      </c>
      <c r="E349" s="355">
        <v>6721.4039582157611</v>
      </c>
      <c r="F349" s="355">
        <v>4438.9858910157727</v>
      </c>
      <c r="G349" s="355">
        <v>6273.3926028136666</v>
      </c>
      <c r="H349" s="355">
        <v>5196.3452758517478</v>
      </c>
      <c r="I349" s="355">
        <v>7041.4429709650449</v>
      </c>
      <c r="J349" s="355">
        <v>5464.3162118333903</v>
      </c>
      <c r="K349" s="355">
        <v>7576.2741540628122</v>
      </c>
      <c r="L349" s="355">
        <v>5980.3462903151867</v>
      </c>
      <c r="M349" s="355">
        <v>7576.2741540628122</v>
      </c>
      <c r="N349" s="355">
        <v>5980.3462903151867</v>
      </c>
      <c r="O349" s="355">
        <v>5691.6946392731588</v>
      </c>
      <c r="P349" s="355">
        <v>4867.3584025176642</v>
      </c>
      <c r="Q349" s="355">
        <v>8552.9819166162888</v>
      </c>
      <c r="R349" s="355">
        <v>7206.0427569519616</v>
      </c>
      <c r="S349" s="355">
        <v>8134.6344442656273</v>
      </c>
      <c r="T349" s="355">
        <v>7325.4151488725111</v>
      </c>
      <c r="U349" s="355">
        <v>8646.842541291493</v>
      </c>
      <c r="V349" s="355">
        <v>7470.8576691504204</v>
      </c>
      <c r="W349" s="355">
        <v>9027.6218031681256</v>
      </c>
      <c r="X349" s="355">
        <v>8068.4729558781719</v>
      </c>
      <c r="Y349" s="355">
        <v>8267.4514279705327</v>
      </c>
      <c r="Z349" s="355">
        <v>7321.8919977059049</v>
      </c>
      <c r="AA349" s="355">
        <v>8778.7640874556746</v>
      </c>
      <c r="AB349" s="355">
        <v>7621.4507971202893</v>
      </c>
      <c r="AC349" s="355">
        <v>7682.1426862562266</v>
      </c>
      <c r="AD349" s="355">
        <v>6936.220684743319</v>
      </c>
      <c r="AE349" s="355">
        <v>7720.348298126426</v>
      </c>
      <c r="AF349" s="355">
        <v>7010.7377110693387</v>
      </c>
      <c r="AG349" s="355">
        <v>7754.4702599730817</v>
      </c>
      <c r="AH349" s="355">
        <v>7123.5701706566306</v>
      </c>
      <c r="AI349" s="355">
        <v>8166.6356755796733</v>
      </c>
      <c r="AJ349" s="355">
        <v>7139.3715013035962</v>
      </c>
      <c r="AK349" s="355">
        <v>9533.9873047530982</v>
      </c>
      <c r="AL349" s="355">
        <v>7077.6730317237143</v>
      </c>
      <c r="AM349" s="355">
        <v>9223.5601338486867</v>
      </c>
      <c r="AN349" s="355">
        <v>6847.2235937714431</v>
      </c>
      <c r="AO349" s="355">
        <v>9621.5327943907578</v>
      </c>
      <c r="AP349" s="355">
        <v>7142.6635054102708</v>
      </c>
      <c r="AQ349" s="355">
        <v>10281.423454753038</v>
      </c>
      <c r="AR349" s="355">
        <v>7632.541473718873</v>
      </c>
      <c r="AS349" s="355">
        <v>8127.5210468372243</v>
      </c>
      <c r="AT349" s="355">
        <v>7603.9549806350733</v>
      </c>
      <c r="AU349" s="355">
        <v>8154.8609919924857</v>
      </c>
      <c r="AV349" s="355">
        <v>7633.5773702322922</v>
      </c>
      <c r="AW349" s="355">
        <v>6697.9563682174121</v>
      </c>
      <c r="AX349" s="355">
        <v>6834.8202084195073</v>
      </c>
      <c r="AY349" s="355">
        <v>8280.3429888235551</v>
      </c>
      <c r="AZ349" s="355">
        <v>7553.2982204210875</v>
      </c>
      <c r="BA349" s="355">
        <v>7018.2137731754801</v>
      </c>
      <c r="BB349" s="355">
        <v>6909.0962533966776</v>
      </c>
      <c r="BC349" s="355">
        <v>6233.3706892774262</v>
      </c>
      <c r="BD349" s="355">
        <v>4853.3145674257039</v>
      </c>
      <c r="BE349" s="355">
        <v>6860.0440477935344</v>
      </c>
      <c r="BF349" s="355">
        <v>5054.6475099950931</v>
      </c>
      <c r="BG349" s="355">
        <v>7186.7364759646416</v>
      </c>
      <c r="BH349" s="355">
        <v>7389.586534101607</v>
      </c>
      <c r="BI349" s="355">
        <v>7778.541939393549</v>
      </c>
      <c r="BJ349" s="355">
        <v>7643.7200337432387</v>
      </c>
      <c r="BK349" s="355">
        <v>5912.3492531257416</v>
      </c>
      <c r="BL349" s="355">
        <v>6061.1071639673146</v>
      </c>
      <c r="BM349" s="355">
        <v>5983.1462481256958</v>
      </c>
      <c r="BN349" s="355">
        <v>7202.743039481019</v>
      </c>
      <c r="BO349" s="355">
        <v>7287.9448819747095</v>
      </c>
      <c r="BP349" s="355">
        <v>6963.3640806475496</v>
      </c>
      <c r="BQ349" s="355">
        <v>5875.3945044819629</v>
      </c>
      <c r="BR349" s="355">
        <v>5982.557917713114</v>
      </c>
      <c r="BS349" s="355">
        <v>3819.0957955317094</v>
      </c>
      <c r="BT349" s="355">
        <v>5855.8595701884014</v>
      </c>
      <c r="BU349" s="355">
        <v>3819.5432935496506</v>
      </c>
      <c r="BV349" s="355">
        <v>5908.7725948083689</v>
      </c>
      <c r="BW349" s="355">
        <v>9480.7809393269872</v>
      </c>
      <c r="BX349" s="355">
        <v>7621.5478184452404</v>
      </c>
      <c r="CA349" s="293"/>
      <c r="CB349" s="293"/>
      <c r="CC349" s="354"/>
      <c r="CD349" s="354"/>
      <c r="CE349" s="293"/>
      <c r="CF349" s="354"/>
      <c r="CG349" s="293"/>
      <c r="CH349" s="293"/>
      <c r="CI349" s="293"/>
      <c r="CJ349" s="293"/>
      <c r="CK349" s="293"/>
      <c r="CL349" s="293"/>
      <c r="CM349" s="293"/>
      <c r="CN349" s="293"/>
    </row>
    <row r="350" spans="1:92" x14ac:dyDescent="0.35">
      <c r="A350" s="263"/>
      <c r="B350" s="311">
        <v>49796</v>
      </c>
      <c r="C350" s="355">
        <v>6528.2109273907618</v>
      </c>
      <c r="D350" s="355">
        <v>5240.4513869626699</v>
      </c>
      <c r="E350" s="355">
        <v>6638.9270894707652</v>
      </c>
      <c r="F350" s="355">
        <v>5331.3076189165649</v>
      </c>
      <c r="G350" s="355">
        <v>6017.1937550378716</v>
      </c>
      <c r="H350" s="355">
        <v>5329.3586732855429</v>
      </c>
      <c r="I350" s="355">
        <v>7056.0140678414245</v>
      </c>
      <c r="J350" s="355">
        <v>5871.0103972392926</v>
      </c>
      <c r="K350" s="355">
        <v>7590.9940702808035</v>
      </c>
      <c r="L350" s="355">
        <v>6405.5082016747165</v>
      </c>
      <c r="M350" s="355">
        <v>7590.9940702808035</v>
      </c>
      <c r="N350" s="355">
        <v>6405.5082016747165</v>
      </c>
      <c r="O350" s="355">
        <v>5158.2968838004781</v>
      </c>
      <c r="P350" s="355">
        <v>4464.6723183671875</v>
      </c>
      <c r="Q350" s="355">
        <v>8925.7815524623493</v>
      </c>
      <c r="R350" s="355">
        <v>7383.8613936606416</v>
      </c>
      <c r="S350" s="355">
        <v>8840.2304981240086</v>
      </c>
      <c r="T350" s="355">
        <v>7597.939023634116</v>
      </c>
      <c r="U350" s="355">
        <v>9529.2839072207498</v>
      </c>
      <c r="V350" s="355">
        <v>7949.5669719823909</v>
      </c>
      <c r="W350" s="355">
        <v>9964.8961256369221</v>
      </c>
      <c r="X350" s="355">
        <v>8484.1954511914882</v>
      </c>
      <c r="Y350" s="355">
        <v>9527.770070919285</v>
      </c>
      <c r="Z350" s="355">
        <v>7915.7752144924134</v>
      </c>
      <c r="AA350" s="355">
        <v>9861.3929557238389</v>
      </c>
      <c r="AB350" s="355">
        <v>8147.1017718453304</v>
      </c>
      <c r="AC350" s="355">
        <v>8741.299334369387</v>
      </c>
      <c r="AD350" s="355">
        <v>7435.6068465024891</v>
      </c>
      <c r="AE350" s="355">
        <v>8307.1673388984927</v>
      </c>
      <c r="AF350" s="355">
        <v>7310.9234654835191</v>
      </c>
      <c r="AG350" s="355">
        <v>8753.7382823423068</v>
      </c>
      <c r="AH350" s="355">
        <v>7506.0733854693681</v>
      </c>
      <c r="AI350" s="355">
        <v>10058.189824562511</v>
      </c>
      <c r="AJ350" s="355">
        <v>7955.4630635630483</v>
      </c>
      <c r="AK350" s="355">
        <v>9474.4545674242108</v>
      </c>
      <c r="AL350" s="355">
        <v>9468.1853277365735</v>
      </c>
      <c r="AM350" s="355">
        <v>9294.9987832213465</v>
      </c>
      <c r="AN350" s="355">
        <v>9288.8482892954307</v>
      </c>
      <c r="AO350" s="355">
        <v>9686.7303935398122</v>
      </c>
      <c r="AP350" s="355">
        <v>9680.3206910926219</v>
      </c>
      <c r="AQ350" s="355">
        <v>9817.6567061375954</v>
      </c>
      <c r="AR350" s="355">
        <v>10318.860128275714</v>
      </c>
      <c r="AS350" s="355">
        <v>9026.0673903119659</v>
      </c>
      <c r="AT350" s="355">
        <v>8002.2037504493874</v>
      </c>
      <c r="AU350" s="355">
        <v>9064.9488242552088</v>
      </c>
      <c r="AV350" s="355">
        <v>8039.8283336481991</v>
      </c>
      <c r="AW350" s="355">
        <v>7102.0022208537794</v>
      </c>
      <c r="AX350" s="355">
        <v>5598.8511381595645</v>
      </c>
      <c r="AY350" s="355">
        <v>8837.139734121296</v>
      </c>
      <c r="AZ350" s="355">
        <v>7808.4464264845046</v>
      </c>
      <c r="BA350" s="355">
        <v>7791.6992989118899</v>
      </c>
      <c r="BB350" s="355">
        <v>7383.9498998788513</v>
      </c>
      <c r="BC350" s="355">
        <v>6876.4643808262463</v>
      </c>
      <c r="BD350" s="355">
        <v>3748.8465507315227</v>
      </c>
      <c r="BE350" s="355">
        <v>7505.8090378024435</v>
      </c>
      <c r="BF350" s="355">
        <v>4892.9414839227065</v>
      </c>
      <c r="BG350" s="355">
        <v>7779.8892750969217</v>
      </c>
      <c r="BH350" s="355">
        <v>7608.6936268164709</v>
      </c>
      <c r="BI350" s="355">
        <v>8382.5346035956809</v>
      </c>
      <c r="BJ350" s="355">
        <v>7834.8272415625843</v>
      </c>
      <c r="BK350" s="355">
        <v>4218.0846814391343</v>
      </c>
      <c r="BL350" s="355">
        <v>4938.2539932453174</v>
      </c>
      <c r="BM350" s="355">
        <v>7682.6742051419697</v>
      </c>
      <c r="BN350" s="355">
        <v>7749.7685611397064</v>
      </c>
      <c r="BO350" s="355">
        <v>7377.2001152451976</v>
      </c>
      <c r="BP350" s="355">
        <v>6747.0485457277309</v>
      </c>
      <c r="BQ350" s="355">
        <v>4349.0168680208535</v>
      </c>
      <c r="BR350" s="355">
        <v>4935.9378059798319</v>
      </c>
      <c r="BS350" s="355">
        <v>3212.1138900066421</v>
      </c>
      <c r="BT350" s="355">
        <v>5316.8660529460394</v>
      </c>
      <c r="BU350" s="355">
        <v>3086.1120706278643</v>
      </c>
      <c r="BV350" s="355">
        <v>5373.5245443796675</v>
      </c>
      <c r="BW350" s="355">
        <v>9034.7776454334908</v>
      </c>
      <c r="BX350" s="355">
        <v>7398.6928283451125</v>
      </c>
      <c r="CA350" s="293"/>
      <c r="CB350" s="293"/>
      <c r="CC350" s="354"/>
      <c r="CD350" s="354"/>
      <c r="CE350" s="293"/>
      <c r="CF350" s="354"/>
      <c r="CG350" s="293"/>
      <c r="CH350" s="293"/>
      <c r="CI350" s="293"/>
      <c r="CJ350" s="293"/>
      <c r="CK350" s="293"/>
      <c r="CL350" s="293"/>
      <c r="CM350" s="293"/>
      <c r="CN350" s="293"/>
    </row>
    <row r="351" spans="1:92" x14ac:dyDescent="0.35">
      <c r="A351" s="263"/>
      <c r="B351" s="311">
        <v>49827</v>
      </c>
      <c r="C351" s="355">
        <v>7580.4505481385586</v>
      </c>
      <c r="D351" s="355">
        <v>5991.6169493928373</v>
      </c>
      <c r="E351" s="355">
        <v>7703.3953022994565</v>
      </c>
      <c r="F351" s="355">
        <v>6103.5359630205376</v>
      </c>
      <c r="G351" s="355">
        <v>7333.8838164913413</v>
      </c>
      <c r="H351" s="355">
        <v>5897.2524547818066</v>
      </c>
      <c r="I351" s="355">
        <v>8316.9626156867525</v>
      </c>
      <c r="J351" s="355">
        <v>6483.9053004445523</v>
      </c>
      <c r="K351" s="355">
        <v>8842.5142476904603</v>
      </c>
      <c r="L351" s="355">
        <v>7009.3112681256671</v>
      </c>
      <c r="M351" s="355">
        <v>8842.5142476904603</v>
      </c>
      <c r="N351" s="355">
        <v>7009.3112681256671</v>
      </c>
      <c r="O351" s="355">
        <v>5846.1224934966413</v>
      </c>
      <c r="P351" s="355">
        <v>4646.6766362039789</v>
      </c>
      <c r="Q351" s="355">
        <v>10528.282819426398</v>
      </c>
      <c r="R351" s="355">
        <v>7834.5189129035316</v>
      </c>
      <c r="S351" s="355">
        <v>10133.858916241066</v>
      </c>
      <c r="T351" s="355">
        <v>8036.4341857795853</v>
      </c>
      <c r="U351" s="355">
        <v>11404.613070269206</v>
      </c>
      <c r="V351" s="355">
        <v>8548.6998763765423</v>
      </c>
      <c r="W351" s="355">
        <v>11844.25856063625</v>
      </c>
      <c r="X351" s="355">
        <v>9054.8219134552673</v>
      </c>
      <c r="Y351" s="355">
        <v>11280.893729750205</v>
      </c>
      <c r="Z351" s="355">
        <v>8605.2768083665324</v>
      </c>
      <c r="AA351" s="355">
        <v>10998.572970991727</v>
      </c>
      <c r="AB351" s="355">
        <v>8661.5505274699644</v>
      </c>
      <c r="AC351" s="355">
        <v>10514.995710660643</v>
      </c>
      <c r="AD351" s="355">
        <v>8445.3044621038534</v>
      </c>
      <c r="AE351" s="355">
        <v>9613.8896292597601</v>
      </c>
      <c r="AF351" s="355">
        <v>7781.8694640604481</v>
      </c>
      <c r="AG351" s="355">
        <v>10414.793174551023</v>
      </c>
      <c r="AH351" s="355">
        <v>8246.9838793512736</v>
      </c>
      <c r="AI351" s="355">
        <v>10594.433401764323</v>
      </c>
      <c r="AJ351" s="355">
        <v>8466.0998082341266</v>
      </c>
      <c r="AK351" s="355">
        <v>9874.4883820334053</v>
      </c>
      <c r="AL351" s="355">
        <v>9693.1541697351659</v>
      </c>
      <c r="AM351" s="355">
        <v>9751.1388973162721</v>
      </c>
      <c r="AN351" s="355">
        <v>9572.069863808385</v>
      </c>
      <c r="AO351" s="355">
        <v>10117.649513667111</v>
      </c>
      <c r="AP351" s="355">
        <v>9931.8499123218226</v>
      </c>
      <c r="AQ351" s="355">
        <v>9708.4987134179228</v>
      </c>
      <c r="AR351" s="355">
        <v>10221.725784292794</v>
      </c>
      <c r="AS351" s="355">
        <v>10829.94238986655</v>
      </c>
      <c r="AT351" s="355">
        <v>8855.1571809252928</v>
      </c>
      <c r="AU351" s="355">
        <v>10845.412530705378</v>
      </c>
      <c r="AV351" s="355">
        <v>8878.4035408205509</v>
      </c>
      <c r="AW351" s="355">
        <v>8917.5206836346879</v>
      </c>
      <c r="AX351" s="355">
        <v>6574.138800448678</v>
      </c>
      <c r="AY351" s="355">
        <v>11047.382183090827</v>
      </c>
      <c r="AZ351" s="355">
        <v>8820.9595502081866</v>
      </c>
      <c r="BA351" s="355">
        <v>9286.5226174454601</v>
      </c>
      <c r="BB351" s="355">
        <v>8054.3308962259352</v>
      </c>
      <c r="BC351" s="355">
        <v>8830.4221687364661</v>
      </c>
      <c r="BD351" s="355">
        <v>6021.4058014883922</v>
      </c>
      <c r="BE351" s="355">
        <v>9173.5802229699038</v>
      </c>
      <c r="BF351" s="355">
        <v>7166.9974176496962</v>
      </c>
      <c r="BG351" s="355">
        <v>8950.9583624003608</v>
      </c>
      <c r="BH351" s="355">
        <v>8292.1858753449633</v>
      </c>
      <c r="BI351" s="355">
        <v>9890.4479243090664</v>
      </c>
      <c r="BJ351" s="355">
        <v>8641.242577104571</v>
      </c>
      <c r="BK351" s="355">
        <v>1536.0481927941369</v>
      </c>
      <c r="BL351" s="355">
        <v>2019.3509563697619</v>
      </c>
      <c r="BM351" s="355">
        <v>7712.0527427102652</v>
      </c>
      <c r="BN351" s="355">
        <v>7358.4278202677788</v>
      </c>
      <c r="BO351" s="355">
        <v>7176.3041534684126</v>
      </c>
      <c r="BP351" s="355">
        <v>6471.9597311190237</v>
      </c>
      <c r="BQ351" s="355">
        <v>2534.0272837969101</v>
      </c>
      <c r="BR351" s="355">
        <v>2761.3254909018401</v>
      </c>
      <c r="BS351" s="355">
        <v>2475.2907088953148</v>
      </c>
      <c r="BT351" s="355">
        <v>3937.799465589414</v>
      </c>
      <c r="BU351" s="355">
        <v>2568.9227864132017</v>
      </c>
      <c r="BV351" s="355">
        <v>4002.9802670486547</v>
      </c>
      <c r="BW351" s="355">
        <v>8872.6268702093548</v>
      </c>
      <c r="BX351" s="355">
        <v>7225.1908999695479</v>
      </c>
      <c r="CA351" s="293"/>
      <c r="CB351" s="293"/>
      <c r="CC351" s="354"/>
      <c r="CD351" s="354"/>
      <c r="CE351" s="293"/>
      <c r="CF351" s="354"/>
      <c r="CG351" s="293"/>
      <c r="CH351" s="293"/>
      <c r="CI351" s="293"/>
      <c r="CJ351" s="293"/>
      <c r="CK351" s="293"/>
      <c r="CL351" s="293"/>
      <c r="CM351" s="293"/>
      <c r="CN351" s="293"/>
    </row>
    <row r="352" spans="1:92" x14ac:dyDescent="0.35">
      <c r="A352" s="263"/>
      <c r="B352" s="311">
        <v>49857</v>
      </c>
      <c r="C352" s="355">
        <v>9218.2764559873285</v>
      </c>
      <c r="D352" s="355">
        <v>7877.1933567990627</v>
      </c>
      <c r="E352" s="355">
        <v>9360.2711919676713</v>
      </c>
      <c r="F352" s="355">
        <v>8005.6569587377826</v>
      </c>
      <c r="G352" s="355">
        <v>9471.0262231183951</v>
      </c>
      <c r="H352" s="355">
        <v>7911.1285053111606</v>
      </c>
      <c r="I352" s="355">
        <v>10407.195651730095</v>
      </c>
      <c r="J352" s="355">
        <v>8548.3818120506385</v>
      </c>
      <c r="K352" s="355">
        <v>10919.320746229074</v>
      </c>
      <c r="L352" s="355">
        <v>9060.5074743220939</v>
      </c>
      <c r="M352" s="355">
        <v>10919.320746229074</v>
      </c>
      <c r="N352" s="355">
        <v>9060.5074743220939</v>
      </c>
      <c r="O352" s="355">
        <v>7280.9695853857593</v>
      </c>
      <c r="P352" s="355">
        <v>5979.5932489253182</v>
      </c>
      <c r="Q352" s="355">
        <v>13033.909115499904</v>
      </c>
      <c r="R352" s="355">
        <v>9562.5404087164479</v>
      </c>
      <c r="S352" s="355">
        <v>12859.301719819154</v>
      </c>
      <c r="T352" s="355">
        <v>9838.7413532721421</v>
      </c>
      <c r="U352" s="355">
        <v>14211.078077065355</v>
      </c>
      <c r="V352" s="355">
        <v>10154.950541621416</v>
      </c>
      <c r="W352" s="355">
        <v>14169.699052915237</v>
      </c>
      <c r="X352" s="355">
        <v>10195.785677073211</v>
      </c>
      <c r="Y352" s="355">
        <v>13809.321143490246</v>
      </c>
      <c r="Z352" s="355">
        <v>10265.678140778062</v>
      </c>
      <c r="AA352" s="355">
        <v>13013.345926267692</v>
      </c>
      <c r="AB352" s="355">
        <v>10109.927474508133</v>
      </c>
      <c r="AC352" s="355">
        <v>12248.559340402182</v>
      </c>
      <c r="AD352" s="355">
        <v>9610.3755439240194</v>
      </c>
      <c r="AE352" s="355">
        <v>11936.094198163313</v>
      </c>
      <c r="AF352" s="355">
        <v>9300.8922890024623</v>
      </c>
      <c r="AG352" s="355">
        <v>12759.796783203825</v>
      </c>
      <c r="AH352" s="355">
        <v>9873.1862596909868</v>
      </c>
      <c r="AI352" s="355">
        <v>11488.501411533261</v>
      </c>
      <c r="AJ352" s="355">
        <v>8895.6343771065931</v>
      </c>
      <c r="AK352" s="355">
        <v>10739.72911052336</v>
      </c>
      <c r="AL352" s="355">
        <v>9382.5247884269465</v>
      </c>
      <c r="AM352" s="355">
        <v>10582.493473340235</v>
      </c>
      <c r="AN352" s="355">
        <v>9245.1593811329003</v>
      </c>
      <c r="AO352" s="355">
        <v>10935.944669826989</v>
      </c>
      <c r="AP352" s="355">
        <v>9553.9441352368631</v>
      </c>
      <c r="AQ352" s="355">
        <v>11707.478209618319</v>
      </c>
      <c r="AR352" s="355">
        <v>10227.97720326852</v>
      </c>
      <c r="AS352" s="355">
        <v>13287.563999912412</v>
      </c>
      <c r="AT352" s="355">
        <v>10583.777750369074</v>
      </c>
      <c r="AU352" s="355">
        <v>13201.349137626286</v>
      </c>
      <c r="AV352" s="355">
        <v>10515.961806796635</v>
      </c>
      <c r="AW352" s="355">
        <v>12136.235532738865</v>
      </c>
      <c r="AX352" s="355">
        <v>9320.0994835122528</v>
      </c>
      <c r="AY352" s="355">
        <v>13164.282825772178</v>
      </c>
      <c r="AZ352" s="355">
        <v>10337.864113931842</v>
      </c>
      <c r="BA352" s="355">
        <v>12247.671716241572</v>
      </c>
      <c r="BB352" s="355">
        <v>9917.2710990033138</v>
      </c>
      <c r="BC352" s="355">
        <v>12825.8517627028</v>
      </c>
      <c r="BD352" s="355">
        <v>9700.4349764881099</v>
      </c>
      <c r="BE352" s="355">
        <v>12506.618342956655</v>
      </c>
      <c r="BF352" s="355">
        <v>9770.1617484402668</v>
      </c>
      <c r="BG352" s="355">
        <v>11669.359422783775</v>
      </c>
      <c r="BH352" s="355">
        <v>9722.76749737309</v>
      </c>
      <c r="BI352" s="355">
        <v>11973.59885810079</v>
      </c>
      <c r="BJ352" s="355">
        <v>9913.4371054444291</v>
      </c>
      <c r="BK352" s="355">
        <v>7962.0446517761429</v>
      </c>
      <c r="BL352" s="355">
        <v>7804.0187148054338</v>
      </c>
      <c r="BM352" s="355">
        <v>10153.050264639252</v>
      </c>
      <c r="BN352" s="355">
        <v>9246.3602062345235</v>
      </c>
      <c r="BO352" s="355">
        <v>11567.578353229595</v>
      </c>
      <c r="BP352" s="355">
        <v>9078.8095011081514</v>
      </c>
      <c r="BQ352" s="355">
        <v>8327.8005137701493</v>
      </c>
      <c r="BR352" s="355">
        <v>7754.7623615827615</v>
      </c>
      <c r="BS352" s="355">
        <v>4977.1653996548202</v>
      </c>
      <c r="BT352" s="355">
        <v>7165.8697763627943</v>
      </c>
      <c r="BU352" s="355">
        <v>5535.9221524614622</v>
      </c>
      <c r="BV352" s="355">
        <v>7334.0636757167749</v>
      </c>
      <c r="BW352" s="355">
        <v>9730.2770869395754</v>
      </c>
      <c r="BX352" s="355">
        <v>7598.0429690554502</v>
      </c>
      <c r="CA352" s="293"/>
      <c r="CB352" s="293"/>
      <c r="CC352" s="354"/>
      <c r="CD352" s="354"/>
      <c r="CE352" s="293"/>
      <c r="CF352" s="354"/>
      <c r="CG352" s="293"/>
      <c r="CH352" s="293"/>
      <c r="CI352" s="293"/>
      <c r="CJ352" s="293"/>
      <c r="CK352" s="293"/>
      <c r="CL352" s="293"/>
      <c r="CM352" s="293"/>
      <c r="CN352" s="293"/>
    </row>
    <row r="353" spans="1:92" x14ac:dyDescent="0.35">
      <c r="A353" s="263"/>
      <c r="B353" s="311">
        <v>49888</v>
      </c>
      <c r="C353" s="355">
        <v>9494.5873364493218</v>
      </c>
      <c r="D353" s="355">
        <v>8304.9485139978042</v>
      </c>
      <c r="E353" s="355">
        <v>9674.4558866649713</v>
      </c>
      <c r="F353" s="355">
        <v>8457.507440033638</v>
      </c>
      <c r="G353" s="355">
        <v>9303.4889272738583</v>
      </c>
      <c r="H353" s="355">
        <v>7836.5055755501708</v>
      </c>
      <c r="I353" s="355">
        <v>10229.696399667077</v>
      </c>
      <c r="J353" s="355">
        <v>8577.9422362622008</v>
      </c>
      <c r="K353" s="355">
        <v>10741.785001311298</v>
      </c>
      <c r="L353" s="355">
        <v>9090.0302701756646</v>
      </c>
      <c r="M353" s="355">
        <v>10741.785001311298</v>
      </c>
      <c r="N353" s="355">
        <v>9090.0302701756646</v>
      </c>
      <c r="O353" s="355">
        <v>7540.4769041151139</v>
      </c>
      <c r="P353" s="355">
        <v>6036.1056230693903</v>
      </c>
      <c r="Q353" s="355">
        <v>11688.138565753547</v>
      </c>
      <c r="R353" s="355">
        <v>8990.1206076399922</v>
      </c>
      <c r="S353" s="355">
        <v>12129.929900321069</v>
      </c>
      <c r="T353" s="355">
        <v>9237.824794208047</v>
      </c>
      <c r="U353" s="355">
        <v>13391.428109690609</v>
      </c>
      <c r="V353" s="355">
        <v>9670.8555067491434</v>
      </c>
      <c r="W353" s="355">
        <v>13829.207987662576</v>
      </c>
      <c r="X353" s="355">
        <v>9953.213189736769</v>
      </c>
      <c r="Y353" s="355">
        <v>13692.519724576614</v>
      </c>
      <c r="Z353" s="355">
        <v>9867.5478076818417</v>
      </c>
      <c r="AA353" s="355">
        <v>12877.180441082279</v>
      </c>
      <c r="AB353" s="355">
        <v>9926.118430622686</v>
      </c>
      <c r="AC353" s="355">
        <v>12912.219576827913</v>
      </c>
      <c r="AD353" s="355">
        <v>9818.5110267381187</v>
      </c>
      <c r="AE353" s="355">
        <v>12190.623876384965</v>
      </c>
      <c r="AF353" s="355">
        <v>9313.747256333063</v>
      </c>
      <c r="AG353" s="355">
        <v>12811.524018950378</v>
      </c>
      <c r="AH353" s="355">
        <v>10011.453249731532</v>
      </c>
      <c r="AI353" s="355">
        <v>12947.424365264882</v>
      </c>
      <c r="AJ353" s="355">
        <v>9868.3407322618241</v>
      </c>
      <c r="AK353" s="355">
        <v>11474.486281181444</v>
      </c>
      <c r="AL353" s="355">
        <v>9555.7424544637342</v>
      </c>
      <c r="AM353" s="355">
        <v>11342.764209366951</v>
      </c>
      <c r="AN353" s="355">
        <v>9446.0467205560672</v>
      </c>
      <c r="AO353" s="355">
        <v>11699.880539008896</v>
      </c>
      <c r="AP353" s="355">
        <v>9743.4466728256903</v>
      </c>
      <c r="AQ353" s="355">
        <v>12516.91772285654</v>
      </c>
      <c r="AR353" s="355">
        <v>10423.860306451521</v>
      </c>
      <c r="AS353" s="355">
        <v>13002.840308646675</v>
      </c>
      <c r="AT353" s="355">
        <v>10166.583274128294</v>
      </c>
      <c r="AU353" s="355">
        <v>13058.86064493413</v>
      </c>
      <c r="AV353" s="355">
        <v>10210.417900288237</v>
      </c>
      <c r="AW353" s="355">
        <v>12528.301354333158</v>
      </c>
      <c r="AX353" s="355">
        <v>8243.0522867568015</v>
      </c>
      <c r="AY353" s="355">
        <v>13012.441322138686</v>
      </c>
      <c r="AZ353" s="355">
        <v>10099.045498244452</v>
      </c>
      <c r="BA353" s="355">
        <v>12074.281555546429</v>
      </c>
      <c r="BB353" s="355">
        <v>9459.2691011833904</v>
      </c>
      <c r="BC353" s="355">
        <v>12230.120821303639</v>
      </c>
      <c r="BD353" s="355">
        <v>7924.6329346224966</v>
      </c>
      <c r="BE353" s="355">
        <v>11959.239446474938</v>
      </c>
      <c r="BF353" s="355">
        <v>8191.883687577254</v>
      </c>
      <c r="BG353" s="355">
        <v>11829.593538785437</v>
      </c>
      <c r="BH353" s="355">
        <v>9618.1287412393121</v>
      </c>
      <c r="BI353" s="355">
        <v>12750.021771626942</v>
      </c>
      <c r="BJ353" s="355">
        <v>10208.508229484049</v>
      </c>
      <c r="BK353" s="355">
        <v>10819.362023971764</v>
      </c>
      <c r="BL353" s="355">
        <v>10365.736703194962</v>
      </c>
      <c r="BM353" s="355">
        <v>10406.004062980379</v>
      </c>
      <c r="BN353" s="355">
        <v>9380.714243653365</v>
      </c>
      <c r="BO353" s="355">
        <v>11098.40444042616</v>
      </c>
      <c r="BP353" s="355">
        <v>9430.963262560248</v>
      </c>
      <c r="BQ353" s="355">
        <v>10368.67500500958</v>
      </c>
      <c r="BR353" s="355">
        <v>9920.6391847544255</v>
      </c>
      <c r="BS353" s="355">
        <v>7315.5476616234255</v>
      </c>
      <c r="BT353" s="355">
        <v>8194.6406962684723</v>
      </c>
      <c r="BU353" s="355">
        <v>7924.8225558719378</v>
      </c>
      <c r="BV353" s="355">
        <v>8310.9757103760821</v>
      </c>
      <c r="BW353" s="355">
        <v>9709.231278773208</v>
      </c>
      <c r="BX353" s="355">
        <v>7979.4483433691275</v>
      </c>
      <c r="CA353" s="293"/>
      <c r="CB353" s="293"/>
      <c r="CC353" s="354"/>
      <c r="CD353" s="354"/>
      <c r="CE353" s="293"/>
      <c r="CF353" s="354"/>
      <c r="CG353" s="293"/>
      <c r="CH353" s="293"/>
      <c r="CI353" s="293"/>
      <c r="CJ353" s="293"/>
      <c r="CK353" s="293"/>
      <c r="CL353" s="293"/>
      <c r="CM353" s="293"/>
      <c r="CN353" s="293"/>
    </row>
    <row r="354" spans="1:92" x14ac:dyDescent="0.35">
      <c r="A354" s="263"/>
      <c r="B354" s="311">
        <v>49919</v>
      </c>
      <c r="C354" s="355">
        <v>8886.4370337091659</v>
      </c>
      <c r="D354" s="355">
        <v>6235.3668145094107</v>
      </c>
      <c r="E354" s="355">
        <v>9056.0795295616263</v>
      </c>
      <c r="F354" s="355">
        <v>6353.8755226080493</v>
      </c>
      <c r="G354" s="355">
        <v>8886.9368052934442</v>
      </c>
      <c r="H354" s="355">
        <v>6390.2644879530962</v>
      </c>
      <c r="I354" s="355">
        <v>9804.7439146763136</v>
      </c>
      <c r="J354" s="355">
        <v>6807.5689786865214</v>
      </c>
      <c r="K354" s="355">
        <v>10321.773512253276</v>
      </c>
      <c r="L354" s="355">
        <v>7319.9137421396827</v>
      </c>
      <c r="M354" s="355">
        <v>10323.976926222675</v>
      </c>
      <c r="N354" s="355">
        <v>7319.9137421396827</v>
      </c>
      <c r="O354" s="355">
        <v>7211.3724424098637</v>
      </c>
      <c r="P354" s="355">
        <v>4858.8191151130732</v>
      </c>
      <c r="Q354" s="355">
        <v>10699.079217781113</v>
      </c>
      <c r="R354" s="355">
        <v>7537.3496427040482</v>
      </c>
      <c r="S354" s="355">
        <v>10178.818226406845</v>
      </c>
      <c r="T354" s="355">
        <v>7778.6613463233643</v>
      </c>
      <c r="U354" s="355">
        <v>11262.094946300258</v>
      </c>
      <c r="V354" s="355">
        <v>8113.5486595182383</v>
      </c>
      <c r="W354" s="355">
        <v>11494.789847331758</v>
      </c>
      <c r="X354" s="355">
        <v>8525.6745705105895</v>
      </c>
      <c r="Y354" s="355">
        <v>11172.779918412241</v>
      </c>
      <c r="Z354" s="355">
        <v>8318.6411545986575</v>
      </c>
      <c r="AA354" s="355">
        <v>10984.514491730761</v>
      </c>
      <c r="AB354" s="355">
        <v>8717.7932610832795</v>
      </c>
      <c r="AC354" s="355">
        <v>10761.535237328348</v>
      </c>
      <c r="AD354" s="355">
        <v>8306.7413482834563</v>
      </c>
      <c r="AE354" s="355">
        <v>10069.967974535721</v>
      </c>
      <c r="AF354" s="355">
        <v>7951.9109522250183</v>
      </c>
      <c r="AG354" s="355">
        <v>10418.110421472802</v>
      </c>
      <c r="AH354" s="355">
        <v>7959.8358530501528</v>
      </c>
      <c r="AI354" s="355">
        <v>13317.802238106227</v>
      </c>
      <c r="AJ354" s="355">
        <v>8992.4083900140413</v>
      </c>
      <c r="AK354" s="355">
        <v>10164.493996927693</v>
      </c>
      <c r="AL354" s="355">
        <v>9034.5974713177875</v>
      </c>
      <c r="AM354" s="355">
        <v>10016.45915552543</v>
      </c>
      <c r="AN354" s="355">
        <v>8903.0183485199323</v>
      </c>
      <c r="AO354" s="355">
        <v>10320.799930130688</v>
      </c>
      <c r="AP354" s="355">
        <v>9173.528262097394</v>
      </c>
      <c r="AQ354" s="355">
        <v>11104.054823474005</v>
      </c>
      <c r="AR354" s="355">
        <v>9586.3434069811028</v>
      </c>
      <c r="AS354" s="355">
        <v>10593.527219995533</v>
      </c>
      <c r="AT354" s="355">
        <v>8489.5788113865565</v>
      </c>
      <c r="AU354" s="355">
        <v>10656.052655572643</v>
      </c>
      <c r="AV354" s="355">
        <v>8554.5292572045182</v>
      </c>
      <c r="AW354" s="355">
        <v>9751.0512510471308</v>
      </c>
      <c r="AX354" s="355">
        <v>7415.1713904096023</v>
      </c>
      <c r="AY354" s="355">
        <v>10938.381306541065</v>
      </c>
      <c r="AZ354" s="355">
        <v>8458.694522740836</v>
      </c>
      <c r="BA354" s="355">
        <v>10081.033850107862</v>
      </c>
      <c r="BB354" s="355">
        <v>8316.2903331802409</v>
      </c>
      <c r="BC354" s="355">
        <v>10753.015160601593</v>
      </c>
      <c r="BD354" s="355">
        <v>8050.1531400179056</v>
      </c>
      <c r="BE354" s="355">
        <v>11581.467188737975</v>
      </c>
      <c r="BF354" s="355">
        <v>9178.4957230440268</v>
      </c>
      <c r="BG354" s="355">
        <v>9958.6140748571215</v>
      </c>
      <c r="BH354" s="355">
        <v>8505.3487765227092</v>
      </c>
      <c r="BI354" s="355">
        <v>10215.700949929111</v>
      </c>
      <c r="BJ354" s="355">
        <v>8662.3280849953953</v>
      </c>
      <c r="BK354" s="355">
        <v>12546.113436689733</v>
      </c>
      <c r="BL354" s="355">
        <v>9749.090945238333</v>
      </c>
      <c r="BM354" s="355">
        <v>10243.122266827582</v>
      </c>
      <c r="BN354" s="355">
        <v>8563.1217270032503</v>
      </c>
      <c r="BO354" s="355">
        <v>10943.894203903321</v>
      </c>
      <c r="BP354" s="355">
        <v>8568.4397329679941</v>
      </c>
      <c r="BQ354" s="355">
        <v>11661.864697067134</v>
      </c>
      <c r="BR354" s="355">
        <v>9089.1089549938697</v>
      </c>
      <c r="BS354" s="355">
        <v>7231.3780364126587</v>
      </c>
      <c r="BT354" s="355">
        <v>7843.9364708433659</v>
      </c>
      <c r="BU354" s="355">
        <v>7763.2663609805159</v>
      </c>
      <c r="BV354" s="355">
        <v>7935.3277308965235</v>
      </c>
      <c r="BW354" s="355">
        <v>9691.2186819590497</v>
      </c>
      <c r="BX354" s="355">
        <v>7762.4126249267547</v>
      </c>
      <c r="CA354" s="293"/>
      <c r="CB354" s="293"/>
      <c r="CC354" s="354"/>
      <c r="CD354" s="354"/>
      <c r="CE354" s="293"/>
      <c r="CF354" s="354"/>
      <c r="CG354" s="293"/>
      <c r="CH354" s="293"/>
      <c r="CI354" s="293"/>
      <c r="CJ354" s="293"/>
      <c r="CK354" s="293"/>
      <c r="CL354" s="293"/>
      <c r="CM354" s="293"/>
      <c r="CN354" s="293"/>
    </row>
    <row r="355" spans="1:92" x14ac:dyDescent="0.35">
      <c r="A355" s="263"/>
      <c r="B355" s="311">
        <v>49949</v>
      </c>
      <c r="C355" s="355">
        <v>7911.6761622338481</v>
      </c>
      <c r="D355" s="355">
        <v>5966.3406443061631</v>
      </c>
      <c r="E355" s="355">
        <v>8057.56113586027</v>
      </c>
      <c r="F355" s="355">
        <v>6078.0204324738042</v>
      </c>
      <c r="G355" s="355">
        <v>7004.7680571265428</v>
      </c>
      <c r="H355" s="355">
        <v>5898.9230872580929</v>
      </c>
      <c r="I355" s="355">
        <v>8005.4699047849608</v>
      </c>
      <c r="J355" s="355">
        <v>6280.2808260779175</v>
      </c>
      <c r="K355" s="355">
        <v>8527.5873239843186</v>
      </c>
      <c r="L355" s="355">
        <v>6800.813355950354</v>
      </c>
      <c r="M355" s="355">
        <v>8527.5873239843186</v>
      </c>
      <c r="N355" s="355">
        <v>6800.813355950354</v>
      </c>
      <c r="O355" s="355">
        <v>6375.6128841977279</v>
      </c>
      <c r="P355" s="355">
        <v>4878.9922237917699</v>
      </c>
      <c r="Q355" s="355">
        <v>9508.4153734333158</v>
      </c>
      <c r="R355" s="355">
        <v>7553.1353834825049</v>
      </c>
      <c r="S355" s="355">
        <v>8869.3841845407878</v>
      </c>
      <c r="T355" s="355">
        <v>7403.1003095358783</v>
      </c>
      <c r="U355" s="355">
        <v>9727.7412427109066</v>
      </c>
      <c r="V355" s="355">
        <v>7834.1024455197366</v>
      </c>
      <c r="W355" s="355">
        <v>10153.248410806522</v>
      </c>
      <c r="X355" s="355">
        <v>8363.8051090102908</v>
      </c>
      <c r="Y355" s="355">
        <v>9633.433450961249</v>
      </c>
      <c r="Z355" s="355">
        <v>7416.6959190088373</v>
      </c>
      <c r="AA355" s="355">
        <v>9756.0125095106141</v>
      </c>
      <c r="AB355" s="355">
        <v>8014.2906066034775</v>
      </c>
      <c r="AC355" s="355">
        <v>9458.1125179629089</v>
      </c>
      <c r="AD355" s="355">
        <v>7752.6274048768882</v>
      </c>
      <c r="AE355" s="355">
        <v>8641.9399648660074</v>
      </c>
      <c r="AF355" s="355">
        <v>7129.5714730927439</v>
      </c>
      <c r="AG355" s="355">
        <v>8869.1223866578293</v>
      </c>
      <c r="AH355" s="355">
        <v>7383.5323222799043</v>
      </c>
      <c r="AI355" s="355">
        <v>16078.09312867374</v>
      </c>
      <c r="AJ355" s="355">
        <v>8635.816903607727</v>
      </c>
      <c r="AK355" s="355">
        <v>9576.188935993976</v>
      </c>
      <c r="AL355" s="355">
        <v>9076.6224454736039</v>
      </c>
      <c r="AM355" s="355">
        <v>9475.9640529050303</v>
      </c>
      <c r="AN355" s="355">
        <v>8981.6260508201121</v>
      </c>
      <c r="AO355" s="355">
        <v>9882.4776252183892</v>
      </c>
      <c r="AP355" s="355">
        <v>9366.9327985786458</v>
      </c>
      <c r="AQ355" s="355">
        <v>10344.752525419817</v>
      </c>
      <c r="AR355" s="355">
        <v>9944.8216957571749</v>
      </c>
      <c r="AS355" s="355">
        <v>9144.0501918898153</v>
      </c>
      <c r="AT355" s="355">
        <v>7602.9352135904619</v>
      </c>
      <c r="AU355" s="355">
        <v>9129.6131133134841</v>
      </c>
      <c r="AV355" s="355">
        <v>7591.0758122307416</v>
      </c>
      <c r="AW355" s="355">
        <v>8766.7197275822618</v>
      </c>
      <c r="AX355" s="355">
        <v>5548.9036309090743</v>
      </c>
      <c r="AY355" s="355">
        <v>9427.3756945281111</v>
      </c>
      <c r="AZ355" s="355">
        <v>7847.5347862048075</v>
      </c>
      <c r="BA355" s="355">
        <v>8190.1654235519045</v>
      </c>
      <c r="BB355" s="355">
        <v>7018.327906008748</v>
      </c>
      <c r="BC355" s="355">
        <v>7948.4145302117013</v>
      </c>
      <c r="BD355" s="355">
        <v>4246.2500285725355</v>
      </c>
      <c r="BE355" s="355">
        <v>8706.1301874998589</v>
      </c>
      <c r="BF355" s="355">
        <v>5730.9105765432105</v>
      </c>
      <c r="BG355" s="355">
        <v>8416.177135954149</v>
      </c>
      <c r="BH355" s="355">
        <v>7623.4238087396607</v>
      </c>
      <c r="BI355" s="355">
        <v>8878.838865675576</v>
      </c>
      <c r="BJ355" s="355">
        <v>7915.7940987203983</v>
      </c>
      <c r="BK355" s="355">
        <v>11436.465658477311</v>
      </c>
      <c r="BL355" s="355">
        <v>10187.963800855272</v>
      </c>
      <c r="BM355" s="355">
        <v>9482.7815718347902</v>
      </c>
      <c r="BN355" s="355">
        <v>8520.1742604381689</v>
      </c>
      <c r="BO355" s="355">
        <v>9782.5591644415963</v>
      </c>
      <c r="BP355" s="355">
        <v>8440.4341961025184</v>
      </c>
      <c r="BQ355" s="355">
        <v>10958.658104913406</v>
      </c>
      <c r="BR355" s="355">
        <v>9753.8505000234218</v>
      </c>
      <c r="BS355" s="355">
        <v>7063.9962121814488</v>
      </c>
      <c r="BT355" s="355">
        <v>8165.7015092733045</v>
      </c>
      <c r="BU355" s="355">
        <v>7816.6159964520457</v>
      </c>
      <c r="BV355" s="355">
        <v>8299.7760214303362</v>
      </c>
      <c r="BW355" s="355">
        <v>10196.841151322045</v>
      </c>
      <c r="BX355" s="355">
        <v>8223.0964579607044</v>
      </c>
      <c r="CA355" s="293"/>
      <c r="CB355" s="293"/>
      <c r="CC355" s="354"/>
      <c r="CD355" s="354"/>
      <c r="CE355" s="293"/>
      <c r="CF355" s="354"/>
      <c r="CG355" s="293"/>
      <c r="CH355" s="293"/>
      <c r="CI355" s="293"/>
      <c r="CJ355" s="293"/>
      <c r="CK355" s="293"/>
      <c r="CL355" s="293"/>
      <c r="CM355" s="293"/>
      <c r="CN355" s="293"/>
    </row>
    <row r="356" spans="1:92" x14ac:dyDescent="0.35">
      <c r="A356" s="263"/>
      <c r="B356" s="311">
        <v>49980</v>
      </c>
      <c r="C356" s="355">
        <v>7693.4038846714548</v>
      </c>
      <c r="D356" s="355">
        <v>5938.2315532946568</v>
      </c>
      <c r="E356" s="355">
        <v>7665.0907520733435</v>
      </c>
      <c r="F356" s="355">
        <v>5916.3777757097178</v>
      </c>
      <c r="G356" s="355">
        <v>7103.4421933131598</v>
      </c>
      <c r="H356" s="355">
        <v>5783.8214491912831</v>
      </c>
      <c r="I356" s="355">
        <v>7923.5093522455718</v>
      </c>
      <c r="J356" s="355">
        <v>6228.05058506156</v>
      </c>
      <c r="K356" s="355">
        <v>8410.7773139925594</v>
      </c>
      <c r="L356" s="355">
        <v>6708.9126918827278</v>
      </c>
      <c r="M356" s="355">
        <v>8410.7773139925594</v>
      </c>
      <c r="N356" s="355">
        <v>6708.9126918827278</v>
      </c>
      <c r="O356" s="355">
        <v>6562.618288247595</v>
      </c>
      <c r="P356" s="355">
        <v>5156.2777441736889</v>
      </c>
      <c r="Q356" s="355">
        <v>9742.5529410419731</v>
      </c>
      <c r="R356" s="355">
        <v>7613.2930297718231</v>
      </c>
      <c r="S356" s="355">
        <v>9014.9834105596346</v>
      </c>
      <c r="T356" s="355">
        <v>7683.6334905985086</v>
      </c>
      <c r="U356" s="355">
        <v>9943.0059662283729</v>
      </c>
      <c r="V356" s="355">
        <v>7981.6303360548882</v>
      </c>
      <c r="W356" s="355">
        <v>10529.285103734575</v>
      </c>
      <c r="X356" s="355">
        <v>8712.217623274084</v>
      </c>
      <c r="Y356" s="355">
        <v>9439.1336142202945</v>
      </c>
      <c r="Z356" s="355">
        <v>7606.202099211785</v>
      </c>
      <c r="AA356" s="355">
        <v>9565.6773046943399</v>
      </c>
      <c r="AB356" s="355">
        <v>8285.71061215591</v>
      </c>
      <c r="AC356" s="355">
        <v>8699.6390310618644</v>
      </c>
      <c r="AD356" s="355">
        <v>7670.7376202368523</v>
      </c>
      <c r="AE356" s="355">
        <v>8443.3143998022897</v>
      </c>
      <c r="AF356" s="355">
        <v>7398.016348170835</v>
      </c>
      <c r="AG356" s="355">
        <v>8830.1961476913129</v>
      </c>
      <c r="AH356" s="355">
        <v>7695.3083044680889</v>
      </c>
      <c r="AI356" s="355">
        <v>8758.5544129008595</v>
      </c>
      <c r="AJ356" s="355">
        <v>7138.0566324838283</v>
      </c>
      <c r="AK356" s="355">
        <v>9772.5899511940697</v>
      </c>
      <c r="AL356" s="355">
        <v>8008.5427174185652</v>
      </c>
      <c r="AM356" s="355">
        <v>9672.5681899499268</v>
      </c>
      <c r="AN356" s="355">
        <v>7926.5758538137643</v>
      </c>
      <c r="AO356" s="355">
        <v>10001.291585145327</v>
      </c>
      <c r="AP356" s="355">
        <v>8195.9614891248584</v>
      </c>
      <c r="AQ356" s="355">
        <v>10597.63926126088</v>
      </c>
      <c r="AR356" s="355">
        <v>8762.8933132175553</v>
      </c>
      <c r="AS356" s="355">
        <v>9088.3762902423441</v>
      </c>
      <c r="AT356" s="355">
        <v>7932.1571326928779</v>
      </c>
      <c r="AU356" s="355">
        <v>9094.6879798163754</v>
      </c>
      <c r="AV356" s="355">
        <v>7933.2072010148349</v>
      </c>
      <c r="AW356" s="355">
        <v>8006.5277780993811</v>
      </c>
      <c r="AX356" s="355">
        <v>6846.0542328093516</v>
      </c>
      <c r="AY356" s="355">
        <v>9475.3899101635798</v>
      </c>
      <c r="AZ356" s="355">
        <v>8082.4184555432239</v>
      </c>
      <c r="BA356" s="355">
        <v>7849.6182752100613</v>
      </c>
      <c r="BB356" s="355">
        <v>7330.9700474970805</v>
      </c>
      <c r="BC356" s="355">
        <v>7470.7641765551789</v>
      </c>
      <c r="BD356" s="355">
        <v>5347.9830141133043</v>
      </c>
      <c r="BE356" s="355">
        <v>7864.8214549066224</v>
      </c>
      <c r="BF356" s="355">
        <v>6272.9552642264289</v>
      </c>
      <c r="BG356" s="355">
        <v>7977.5961311013461</v>
      </c>
      <c r="BH356" s="355">
        <v>7677.1212158761746</v>
      </c>
      <c r="BI356" s="355">
        <v>8364.2639727701753</v>
      </c>
      <c r="BJ356" s="355">
        <v>7858.8775346220891</v>
      </c>
      <c r="BK356" s="355">
        <v>10398.303859136293</v>
      </c>
      <c r="BL356" s="355">
        <v>8347.2007729017605</v>
      </c>
      <c r="BM356" s="355">
        <v>8433.7392708075968</v>
      </c>
      <c r="BN356" s="355">
        <v>7606.4049381577561</v>
      </c>
      <c r="BO356" s="355">
        <v>10224.510958574292</v>
      </c>
      <c r="BP356" s="355">
        <v>7857.7804464462342</v>
      </c>
      <c r="BQ356" s="355">
        <v>10733.674773664863</v>
      </c>
      <c r="BR356" s="355">
        <v>8657.5795010237143</v>
      </c>
      <c r="BS356" s="355">
        <v>6671.8313571069384</v>
      </c>
      <c r="BT356" s="355">
        <v>7434.6162861751518</v>
      </c>
      <c r="BU356" s="355">
        <v>7554.809198107193</v>
      </c>
      <c r="BV356" s="355">
        <v>7580.5502756481119</v>
      </c>
      <c r="BW356" s="355">
        <v>10362.776780414919</v>
      </c>
      <c r="BX356" s="355">
        <v>7966.0715074928839</v>
      </c>
      <c r="CA356" s="293"/>
      <c r="CB356" s="293"/>
      <c r="CC356" s="354"/>
      <c r="CD356" s="354"/>
      <c r="CE356" s="293"/>
      <c r="CF356" s="354"/>
      <c r="CG356" s="293"/>
      <c r="CH356" s="293"/>
      <c r="CI356" s="293"/>
      <c r="CJ356" s="293"/>
      <c r="CK356" s="293"/>
      <c r="CL356" s="293"/>
      <c r="CM356" s="293"/>
      <c r="CN356" s="293"/>
    </row>
    <row r="357" spans="1:92" x14ac:dyDescent="0.35">
      <c r="A357" s="263"/>
      <c r="B357" s="311">
        <v>50010</v>
      </c>
      <c r="C357" s="355">
        <v>8103.3658598326892</v>
      </c>
      <c r="D357" s="355">
        <v>6126.4476104691776</v>
      </c>
      <c r="E357" s="355">
        <v>7572.814352706544</v>
      </c>
      <c r="F357" s="355">
        <v>5725.3308314310279</v>
      </c>
      <c r="G357" s="355">
        <v>8441.3510429189519</v>
      </c>
      <c r="H357" s="355">
        <v>6886.534049237277</v>
      </c>
      <c r="I357" s="355">
        <v>7642.8429941735021</v>
      </c>
      <c r="J357" s="355">
        <v>6046.0166827573848</v>
      </c>
      <c r="K357" s="355">
        <v>8023.6655450928911</v>
      </c>
      <c r="L357" s="355">
        <v>6407.1508656411897</v>
      </c>
      <c r="M357" s="355">
        <v>8023.6655450928911</v>
      </c>
      <c r="N357" s="355">
        <v>6407.1508656411897</v>
      </c>
      <c r="O357" s="355">
        <v>6427.4365424573407</v>
      </c>
      <c r="P357" s="355">
        <v>5474.3471526796493</v>
      </c>
      <c r="Q357" s="355">
        <v>9068.2202882007932</v>
      </c>
      <c r="R357" s="355">
        <v>7779.2751417199843</v>
      </c>
      <c r="S357" s="355">
        <v>8948.5557258638346</v>
      </c>
      <c r="T357" s="355">
        <v>8060.8728175884999</v>
      </c>
      <c r="U357" s="355">
        <v>9245.5301126789564</v>
      </c>
      <c r="V357" s="355">
        <v>8045.6707940620108</v>
      </c>
      <c r="W357" s="355">
        <v>9800.1100658649993</v>
      </c>
      <c r="X357" s="355">
        <v>8702.3930840227986</v>
      </c>
      <c r="Y357" s="355">
        <v>9348.4801363043607</v>
      </c>
      <c r="Z357" s="355">
        <v>8137.9316017909168</v>
      </c>
      <c r="AA357" s="355">
        <v>8807.9452513195447</v>
      </c>
      <c r="AB357" s="355">
        <v>8140.4241488662174</v>
      </c>
      <c r="AC357" s="355">
        <v>8179.5372293666132</v>
      </c>
      <c r="AD357" s="355">
        <v>7563.1296549871313</v>
      </c>
      <c r="AE357" s="355">
        <v>8027.3556305869834</v>
      </c>
      <c r="AF357" s="355">
        <v>7479.2658532280202</v>
      </c>
      <c r="AG357" s="355">
        <v>8212.9603435287208</v>
      </c>
      <c r="AH357" s="355">
        <v>7465.622992914643</v>
      </c>
      <c r="AI357" s="355">
        <v>7397.1055104272154</v>
      </c>
      <c r="AJ357" s="355">
        <v>6782.9327855250167</v>
      </c>
      <c r="AK357" s="355">
        <v>8950.6903042146023</v>
      </c>
      <c r="AL357" s="355">
        <v>8739.5455402829284</v>
      </c>
      <c r="AM357" s="355">
        <v>8826.6467636252764</v>
      </c>
      <c r="AN357" s="355">
        <v>8618.428158817067</v>
      </c>
      <c r="AO357" s="355">
        <v>9028.2192924874071</v>
      </c>
      <c r="AP357" s="355">
        <v>8815.2456372221768</v>
      </c>
      <c r="AQ357" s="355">
        <v>9772.7493855714674</v>
      </c>
      <c r="AR357" s="355">
        <v>9542.2124334652945</v>
      </c>
      <c r="AS357" s="355">
        <v>9055.7099366307793</v>
      </c>
      <c r="AT357" s="355">
        <v>8487.1787828390115</v>
      </c>
      <c r="AU357" s="355">
        <v>8951.521063176473</v>
      </c>
      <c r="AV357" s="355">
        <v>8393.8492826787442</v>
      </c>
      <c r="AW357" s="355">
        <v>8186.5805640905755</v>
      </c>
      <c r="AX357" s="355">
        <v>7962.1989383948885</v>
      </c>
      <c r="AY357" s="355">
        <v>9365.2574693180741</v>
      </c>
      <c r="AZ357" s="355">
        <v>8510.1605040397699</v>
      </c>
      <c r="BA357" s="355">
        <v>8142.593947720603</v>
      </c>
      <c r="BB357" s="355">
        <v>8044.9675169574657</v>
      </c>
      <c r="BC357" s="355">
        <v>8630.591224396152</v>
      </c>
      <c r="BD357" s="355">
        <v>7840.8433580733536</v>
      </c>
      <c r="BE357" s="355">
        <v>8937.1963021288666</v>
      </c>
      <c r="BF357" s="355">
        <v>8176.3610161691095</v>
      </c>
      <c r="BG357" s="355">
        <v>7843.164913484673</v>
      </c>
      <c r="BH357" s="355">
        <v>8004.3393503230645</v>
      </c>
      <c r="BI357" s="355">
        <v>7997.3096654362816</v>
      </c>
      <c r="BJ357" s="355">
        <v>8008.4222167790103</v>
      </c>
      <c r="BK357" s="355">
        <v>10180.887049827765</v>
      </c>
      <c r="BL357" s="355">
        <v>8689.7551310872968</v>
      </c>
      <c r="BM357" s="355">
        <v>8060.6940648972204</v>
      </c>
      <c r="BN357" s="355">
        <v>8018.4779541175712</v>
      </c>
      <c r="BO357" s="355">
        <v>9638.4418917003768</v>
      </c>
      <c r="BP357" s="355">
        <v>8596.0908866236332</v>
      </c>
      <c r="BQ357" s="355">
        <v>10731.469108658299</v>
      </c>
      <c r="BR357" s="355">
        <v>9260.2848752518439</v>
      </c>
      <c r="BS357" s="355">
        <v>7362.3540974746684</v>
      </c>
      <c r="BT357" s="355">
        <v>7923.0255696330014</v>
      </c>
      <c r="BU357" s="355">
        <v>8158.821772477243</v>
      </c>
      <c r="BV357" s="355">
        <v>8107.3817320077133</v>
      </c>
      <c r="BW357" s="355">
        <v>11059.841887721368</v>
      </c>
      <c r="BX357" s="355">
        <v>8592.9481397854379</v>
      </c>
      <c r="CA357" s="293"/>
      <c r="CB357" s="293"/>
      <c r="CC357" s="354"/>
      <c r="CD357" s="354"/>
      <c r="CE357" s="293"/>
      <c r="CF357" s="354"/>
      <c r="CG357" s="293"/>
      <c r="CH357" s="293"/>
      <c r="CI357" s="293"/>
      <c r="CJ357" s="293"/>
      <c r="CK357" s="293"/>
      <c r="CL357" s="293"/>
      <c r="CM357" s="293"/>
      <c r="CN357" s="293"/>
    </row>
    <row r="358" spans="1:92" x14ac:dyDescent="0.35">
      <c r="A358" s="263"/>
      <c r="B358" s="311">
        <v>50041</v>
      </c>
      <c r="C358" s="355">
        <v>8619.037440916065</v>
      </c>
      <c r="D358" s="355">
        <v>6973.4155360100594</v>
      </c>
      <c r="E358" s="355">
        <v>8348.3642646182743</v>
      </c>
      <c r="F358" s="355">
        <v>6754.4216465281743</v>
      </c>
      <c r="G358" s="355">
        <v>10169.65187569768</v>
      </c>
      <c r="H358" s="355">
        <v>8351.8109734071186</v>
      </c>
      <c r="I358" s="355">
        <v>8289.7428242195347</v>
      </c>
      <c r="J358" s="355">
        <v>6628.2892894808419</v>
      </c>
      <c r="K358" s="355">
        <v>8640.7097937965336</v>
      </c>
      <c r="L358" s="355">
        <v>6974.7286063750489</v>
      </c>
      <c r="M358" s="355">
        <v>8640.7097937965336</v>
      </c>
      <c r="N358" s="355">
        <v>6974.7286063750489</v>
      </c>
      <c r="O358" s="355">
        <v>8337.1853650668963</v>
      </c>
      <c r="P358" s="355">
        <v>6544.4417466198711</v>
      </c>
      <c r="Q358" s="355">
        <v>9973.8801463706895</v>
      </c>
      <c r="R358" s="355">
        <v>7828.1624785703225</v>
      </c>
      <c r="S358" s="355">
        <v>10697.122767523857</v>
      </c>
      <c r="T358" s="355">
        <v>8741.4358124359314</v>
      </c>
      <c r="U358" s="355">
        <v>10310.165100585065</v>
      </c>
      <c r="V358" s="355">
        <v>8095.3403015117729</v>
      </c>
      <c r="W358" s="355">
        <v>12320.745699919657</v>
      </c>
      <c r="X358" s="355">
        <v>9724.5444413775149</v>
      </c>
      <c r="Y358" s="355">
        <v>11445.547155606249</v>
      </c>
      <c r="Z358" s="355">
        <v>8720.7212455125191</v>
      </c>
      <c r="AA358" s="355">
        <v>11384.388773415516</v>
      </c>
      <c r="AB358" s="355">
        <v>9282.8289472043452</v>
      </c>
      <c r="AC358" s="355">
        <v>9485.9081197620308</v>
      </c>
      <c r="AD358" s="355">
        <v>8287.8505398804937</v>
      </c>
      <c r="AE358" s="355">
        <v>9961.7145231393042</v>
      </c>
      <c r="AF358" s="355">
        <v>8389.5514424496469</v>
      </c>
      <c r="AG358" s="355">
        <v>10379.646758952975</v>
      </c>
      <c r="AH358" s="355">
        <v>8763.6687000408492</v>
      </c>
      <c r="AI358" s="355">
        <v>7715.4830321084628</v>
      </c>
      <c r="AJ358" s="355">
        <v>6990.3233302094386</v>
      </c>
      <c r="AK358" s="355">
        <v>9543.6410392025064</v>
      </c>
      <c r="AL358" s="355">
        <v>9265.4924429932416</v>
      </c>
      <c r="AM358" s="355">
        <v>9373.5167685001452</v>
      </c>
      <c r="AN358" s="355">
        <v>9100.3264295097561</v>
      </c>
      <c r="AO358" s="355">
        <v>9512.6446974340761</v>
      </c>
      <c r="AP358" s="355">
        <v>9235.3994869363123</v>
      </c>
      <c r="AQ358" s="355">
        <v>10351.838159155646</v>
      </c>
      <c r="AR358" s="355">
        <v>10070.843768898692</v>
      </c>
      <c r="AS358" s="355">
        <v>11557.730602253139</v>
      </c>
      <c r="AT358" s="355">
        <v>9478.7474840048963</v>
      </c>
      <c r="AU358" s="355">
        <v>10999.890129690391</v>
      </c>
      <c r="AV358" s="355">
        <v>9025.4070123827496</v>
      </c>
      <c r="AW358" s="355">
        <v>10643.991016358077</v>
      </c>
      <c r="AX358" s="355">
        <v>8523.2535930957856</v>
      </c>
      <c r="AY358" s="355">
        <v>11844.23744413231</v>
      </c>
      <c r="AZ358" s="355">
        <v>9744.1485513031275</v>
      </c>
      <c r="BA358" s="355">
        <v>9874.8550771171504</v>
      </c>
      <c r="BB358" s="355">
        <v>8484.307061292533</v>
      </c>
      <c r="BC358" s="355">
        <v>10806.409305111336</v>
      </c>
      <c r="BD358" s="355">
        <v>8302.6214557983385</v>
      </c>
      <c r="BE358" s="355">
        <v>9649.3982686297786</v>
      </c>
      <c r="BF358" s="355">
        <v>8138.2570680709387</v>
      </c>
      <c r="BG358" s="355">
        <v>9107.9163439863387</v>
      </c>
      <c r="BH358" s="355">
        <v>8277.9659105224036</v>
      </c>
      <c r="BI358" s="355">
        <v>9336.0464280374799</v>
      </c>
      <c r="BJ358" s="355">
        <v>8370.6362117305398</v>
      </c>
      <c r="BK358" s="355">
        <v>9660.4213625602151</v>
      </c>
      <c r="BL358" s="355">
        <v>8496.3224041955909</v>
      </c>
      <c r="BM358" s="355">
        <v>8247.7490799698826</v>
      </c>
      <c r="BN358" s="355">
        <v>7912.4013905163565</v>
      </c>
      <c r="BO358" s="355">
        <v>9367.4180561428875</v>
      </c>
      <c r="BP358" s="355">
        <v>8252.383593852408</v>
      </c>
      <c r="BQ358" s="355">
        <v>10171.402165505335</v>
      </c>
      <c r="BR358" s="355">
        <v>8997.7554982348665</v>
      </c>
      <c r="BS358" s="355">
        <v>8295.7108709655586</v>
      </c>
      <c r="BT358" s="355">
        <v>8056.0875946501346</v>
      </c>
      <c r="BU358" s="355">
        <v>8551.282058173012</v>
      </c>
      <c r="BV358" s="355">
        <v>8218.8283775004475</v>
      </c>
      <c r="BW358" s="355">
        <v>10263.643021146998</v>
      </c>
      <c r="BX358" s="355">
        <v>8347.4912961418759</v>
      </c>
      <c r="CA358" s="293"/>
      <c r="CB358" s="293"/>
      <c r="CC358" s="354"/>
      <c r="CD358" s="354"/>
      <c r="CE358" s="293"/>
      <c r="CF358" s="354"/>
      <c r="CG358" s="293"/>
      <c r="CH358" s="293"/>
      <c r="CI358" s="293"/>
      <c r="CJ358" s="293"/>
      <c r="CK358" s="293"/>
      <c r="CL358" s="293"/>
      <c r="CM358" s="293"/>
      <c r="CN358" s="293"/>
    </row>
    <row r="359" spans="1:92" x14ac:dyDescent="0.35">
      <c r="A359" s="263"/>
      <c r="B359" s="311">
        <v>50072</v>
      </c>
      <c r="C359" s="355">
        <v>8838.4260744968924</v>
      </c>
      <c r="D359" s="355">
        <v>6399.9076170111375</v>
      </c>
      <c r="E359" s="355">
        <v>8657.0344195217349</v>
      </c>
      <c r="F359" s="355">
        <v>6268.5618519899772</v>
      </c>
      <c r="G359" s="355">
        <v>8634.3348060857024</v>
      </c>
      <c r="H359" s="355">
        <v>7074.9490098661945</v>
      </c>
      <c r="I359" s="355">
        <v>8287.6516382087302</v>
      </c>
      <c r="J359" s="355">
        <v>6652.3336955967916</v>
      </c>
      <c r="K359" s="355">
        <v>8699.3681280769688</v>
      </c>
      <c r="L359" s="355">
        <v>7063.3916263729434</v>
      </c>
      <c r="M359" s="355">
        <v>8699.3681280769688</v>
      </c>
      <c r="N359" s="355">
        <v>7063.3916263729434</v>
      </c>
      <c r="O359" s="355">
        <v>7953.8188567984616</v>
      </c>
      <c r="P359" s="355">
        <v>6523.1256619753531</v>
      </c>
      <c r="Q359" s="355">
        <v>9528.8787293899877</v>
      </c>
      <c r="R359" s="355">
        <v>7942.5969023153193</v>
      </c>
      <c r="S359" s="355">
        <v>9872.4966925143981</v>
      </c>
      <c r="T359" s="355">
        <v>8608.0861054718353</v>
      </c>
      <c r="U359" s="355">
        <v>9841.7348533857312</v>
      </c>
      <c r="V359" s="355">
        <v>8283.4284489085967</v>
      </c>
      <c r="W359" s="355">
        <v>10969.502904725499</v>
      </c>
      <c r="X359" s="355">
        <v>9418.6890290299907</v>
      </c>
      <c r="Y359" s="355">
        <v>10363.403111870159</v>
      </c>
      <c r="Z359" s="355">
        <v>8750.6518570635144</v>
      </c>
      <c r="AA359" s="355">
        <v>9993.3518952433951</v>
      </c>
      <c r="AB359" s="355">
        <v>8833.2804629530001</v>
      </c>
      <c r="AC359" s="355">
        <v>9122.8894446171635</v>
      </c>
      <c r="AD359" s="355">
        <v>8349.6987840822021</v>
      </c>
      <c r="AE359" s="355">
        <v>8805.5994878987458</v>
      </c>
      <c r="AF359" s="355">
        <v>8006.6932786604748</v>
      </c>
      <c r="AG359" s="355">
        <v>9017.7706295947373</v>
      </c>
      <c r="AH359" s="355">
        <v>8094.4048573350456</v>
      </c>
      <c r="AI359" s="355">
        <v>8121.3124880273035</v>
      </c>
      <c r="AJ359" s="355">
        <v>7044.6443177870342</v>
      </c>
      <c r="AK359" s="355">
        <v>9546.4995260019132</v>
      </c>
      <c r="AL359" s="355">
        <v>8505.5627863793525</v>
      </c>
      <c r="AM359" s="355">
        <v>9425.3445308368573</v>
      </c>
      <c r="AN359" s="355">
        <v>8397.6183596862884</v>
      </c>
      <c r="AO359" s="355">
        <v>9722.0147100035647</v>
      </c>
      <c r="AP359" s="355">
        <v>8661.9400441818452</v>
      </c>
      <c r="AQ359" s="355">
        <v>10280.12427182845</v>
      </c>
      <c r="AR359" s="355">
        <v>9195.3367922132365</v>
      </c>
      <c r="AS359" s="355">
        <v>9830.1275965319546</v>
      </c>
      <c r="AT359" s="355">
        <v>8850.8292936046</v>
      </c>
      <c r="AU359" s="355">
        <v>9821.1729176419794</v>
      </c>
      <c r="AV359" s="355">
        <v>8848.5125528492463</v>
      </c>
      <c r="AW359" s="355">
        <v>8622.3205257221125</v>
      </c>
      <c r="AX359" s="355">
        <v>7646.4084348798569</v>
      </c>
      <c r="AY359" s="355">
        <v>10384.739933978684</v>
      </c>
      <c r="AZ359" s="355">
        <v>9158.8628366829016</v>
      </c>
      <c r="BA359" s="355">
        <v>8544.9785101647449</v>
      </c>
      <c r="BB359" s="355">
        <v>8191.0852924070477</v>
      </c>
      <c r="BC359" s="355">
        <v>7894.1660181810284</v>
      </c>
      <c r="BD359" s="355">
        <v>6228.9573454749179</v>
      </c>
      <c r="BE359" s="355">
        <v>7666.4080865504056</v>
      </c>
      <c r="BF359" s="355">
        <v>6556.7118644647926</v>
      </c>
      <c r="BG359" s="355">
        <v>8198.4963689766209</v>
      </c>
      <c r="BH359" s="355">
        <v>8205.2020225251472</v>
      </c>
      <c r="BI359" s="355">
        <v>8560.0434212075616</v>
      </c>
      <c r="BJ359" s="355">
        <v>8361.6942367016254</v>
      </c>
      <c r="BK359" s="355">
        <v>9270.8173797528289</v>
      </c>
      <c r="BL359" s="355">
        <v>7410.3933344650004</v>
      </c>
      <c r="BM359" s="355">
        <v>7567.8003190892487</v>
      </c>
      <c r="BN359" s="355">
        <v>7332.1619502786662</v>
      </c>
      <c r="BO359" s="355">
        <v>8914.4211104836431</v>
      </c>
      <c r="BP359" s="355">
        <v>7644.1482203682936</v>
      </c>
      <c r="BQ359" s="355">
        <v>9780.9442661375779</v>
      </c>
      <c r="BR359" s="355">
        <v>7827.7077067251867</v>
      </c>
      <c r="BS359" s="355">
        <v>5839.5617949262041</v>
      </c>
      <c r="BT359" s="355">
        <v>6599.5987280475474</v>
      </c>
      <c r="BU359" s="355">
        <v>6383.31689483013</v>
      </c>
      <c r="BV359" s="355">
        <v>6698.965794346148</v>
      </c>
      <c r="BW359" s="355">
        <v>10501.493709867842</v>
      </c>
      <c r="BX359" s="355">
        <v>8122.8508358648296</v>
      </c>
      <c r="CA359" s="293"/>
      <c r="CB359" s="293"/>
      <c r="CC359" s="354"/>
      <c r="CD359" s="354"/>
      <c r="CE359" s="293"/>
      <c r="CF359" s="354"/>
      <c r="CG359" s="293"/>
      <c r="CH359" s="293"/>
      <c r="CI359" s="293"/>
      <c r="CJ359" s="293"/>
      <c r="CK359" s="293"/>
      <c r="CL359" s="293"/>
      <c r="CM359" s="293"/>
      <c r="CN359" s="293"/>
    </row>
    <row r="360" spans="1:92" x14ac:dyDescent="0.35">
      <c r="A360" s="263"/>
      <c r="B360" s="311">
        <v>50100</v>
      </c>
      <c r="C360" s="355">
        <v>7620.9291643036304</v>
      </c>
      <c r="D360" s="355">
        <v>6047.3356289977773</v>
      </c>
      <c r="E360" s="355">
        <v>7706.0660855580882</v>
      </c>
      <c r="F360" s="355">
        <v>6114.8932097264915</v>
      </c>
      <c r="G360" s="355">
        <v>7332.3082898185621</v>
      </c>
      <c r="H360" s="355">
        <v>6420.522305734391</v>
      </c>
      <c r="I360" s="355">
        <v>8122.9175016210047</v>
      </c>
      <c r="J360" s="355">
        <v>6824.6407257356432</v>
      </c>
      <c r="K360" s="355">
        <v>8600.3688334026265</v>
      </c>
      <c r="L360" s="355">
        <v>7298.4719757005587</v>
      </c>
      <c r="M360" s="355">
        <v>8600.3688334026265</v>
      </c>
      <c r="N360" s="355">
        <v>7298.4719757005587</v>
      </c>
      <c r="O360" s="355">
        <v>6950.3669384603299</v>
      </c>
      <c r="P360" s="355">
        <v>5869.4395038382827</v>
      </c>
      <c r="Q360" s="355">
        <v>8982.0352388970805</v>
      </c>
      <c r="R360" s="355">
        <v>7449.795423365751</v>
      </c>
      <c r="S360" s="355">
        <v>9069.8242283846394</v>
      </c>
      <c r="T360" s="355">
        <v>7744.1347232393646</v>
      </c>
      <c r="U360" s="355">
        <v>9236.0732895440378</v>
      </c>
      <c r="V360" s="355">
        <v>7652.0404175862386</v>
      </c>
      <c r="W360" s="355">
        <v>10493.350780683684</v>
      </c>
      <c r="X360" s="355">
        <v>8871.715893269733</v>
      </c>
      <c r="Y360" s="355">
        <v>9883.1277596116161</v>
      </c>
      <c r="Z360" s="355">
        <v>8129.4528662685925</v>
      </c>
      <c r="AA360" s="355">
        <v>10032.604854604833</v>
      </c>
      <c r="AB360" s="355">
        <v>8131.5086956258601</v>
      </c>
      <c r="AC360" s="355">
        <v>8402.4745902339127</v>
      </c>
      <c r="AD360" s="355">
        <v>7307.8188491194369</v>
      </c>
      <c r="AE360" s="355">
        <v>8357.072477417245</v>
      </c>
      <c r="AF360" s="355">
        <v>7241.3028507931431</v>
      </c>
      <c r="AG360" s="355">
        <v>8679.8963571993063</v>
      </c>
      <c r="AH360" s="355">
        <v>7470.6009844483779</v>
      </c>
      <c r="AI360" s="355">
        <v>8382.6135255284316</v>
      </c>
      <c r="AJ360" s="355">
        <v>7217.2699853059057</v>
      </c>
      <c r="AK360" s="355">
        <v>8855.6584665402697</v>
      </c>
      <c r="AL360" s="355">
        <v>6952.9229918145465</v>
      </c>
      <c r="AM360" s="355">
        <v>8637.8256827534588</v>
      </c>
      <c r="AN360" s="355">
        <v>6781.8939738725303</v>
      </c>
      <c r="AO360" s="355">
        <v>8953.0320279437419</v>
      </c>
      <c r="AP360" s="355">
        <v>7029.3747741902025</v>
      </c>
      <c r="AQ360" s="355">
        <v>9519.7540300941364</v>
      </c>
      <c r="AR360" s="355">
        <v>7495.8079959000661</v>
      </c>
      <c r="AS360" s="355">
        <v>9374.5056670291124</v>
      </c>
      <c r="AT360" s="355">
        <v>8211.3831484842322</v>
      </c>
      <c r="AU360" s="355">
        <v>9401.7477601836981</v>
      </c>
      <c r="AV360" s="355">
        <v>8238.6521003713297</v>
      </c>
      <c r="AW360" s="355">
        <v>8958.830038521568</v>
      </c>
      <c r="AX360" s="355">
        <v>7549.9179058248092</v>
      </c>
      <c r="AY360" s="355">
        <v>9940.0403244957743</v>
      </c>
      <c r="AZ360" s="355">
        <v>8515.9789845738178</v>
      </c>
      <c r="BA360" s="355">
        <v>8412.6445468849561</v>
      </c>
      <c r="BB360" s="355">
        <v>7491.6051263498885</v>
      </c>
      <c r="BC360" s="355">
        <v>8765.2478372073183</v>
      </c>
      <c r="BD360" s="355">
        <v>6543.2281121897258</v>
      </c>
      <c r="BE360" s="355">
        <v>8320.9930895658399</v>
      </c>
      <c r="BF360" s="355">
        <v>6246.2811878275434</v>
      </c>
      <c r="BG360" s="355">
        <v>8015.951351517725</v>
      </c>
      <c r="BH360" s="355">
        <v>7441.6961384445704</v>
      </c>
      <c r="BI360" s="355">
        <v>8263.1965693182137</v>
      </c>
      <c r="BJ360" s="355">
        <v>7684.6499323789494</v>
      </c>
      <c r="BK360" s="355">
        <v>6725.6068482807495</v>
      </c>
      <c r="BL360" s="355">
        <v>6604.3029768802826</v>
      </c>
      <c r="BM360" s="355">
        <v>6276.6945831655248</v>
      </c>
      <c r="BN360" s="355">
        <v>6983.3362400477972</v>
      </c>
      <c r="BO360" s="355">
        <v>7175.9472554505091</v>
      </c>
      <c r="BP360" s="355">
        <v>7308.7116041971831</v>
      </c>
      <c r="BQ360" s="355">
        <v>6862.5856231253802</v>
      </c>
      <c r="BR360" s="355">
        <v>6731.3975171517959</v>
      </c>
      <c r="BS360" s="355">
        <v>4869.1003456306526</v>
      </c>
      <c r="BT360" s="355">
        <v>6124.5338017148933</v>
      </c>
      <c r="BU360" s="355">
        <v>5253.3379198241291</v>
      </c>
      <c r="BV360" s="355">
        <v>6227.6437060601429</v>
      </c>
      <c r="BW360" s="355">
        <v>9601.1319471617971</v>
      </c>
      <c r="BX360" s="355">
        <v>7738.2433793971577</v>
      </c>
      <c r="CA360" s="293"/>
      <c r="CB360" s="293"/>
      <c r="CC360" s="354"/>
      <c r="CD360" s="354"/>
      <c r="CE360" s="293"/>
      <c r="CF360" s="354"/>
      <c r="CG360" s="293"/>
      <c r="CH360" s="293"/>
      <c r="CI360" s="293"/>
      <c r="CJ360" s="293"/>
      <c r="CK360" s="293"/>
      <c r="CL360" s="293"/>
      <c r="CM360" s="293"/>
      <c r="CN360" s="293"/>
    </row>
    <row r="361" spans="1:92" x14ac:dyDescent="0.35">
      <c r="A361" s="263"/>
      <c r="B361" s="311">
        <v>50131</v>
      </c>
      <c r="C361" s="355">
        <v>6598.5632677644098</v>
      </c>
      <c r="D361" s="355">
        <v>4549.110868049871</v>
      </c>
      <c r="E361" s="355">
        <v>6688.2128059974684</v>
      </c>
      <c r="F361" s="355">
        <v>4610.9160932394188</v>
      </c>
      <c r="G361" s="355">
        <v>5667.9292639585328</v>
      </c>
      <c r="H361" s="355">
        <v>4700.970000287195</v>
      </c>
      <c r="I361" s="355">
        <v>6624.1548161743576</v>
      </c>
      <c r="J361" s="355">
        <v>5271.4188627228359</v>
      </c>
      <c r="K361" s="355">
        <v>7131.208490123955</v>
      </c>
      <c r="L361" s="355">
        <v>5779.1270660665632</v>
      </c>
      <c r="M361" s="355">
        <v>7131.208490123955</v>
      </c>
      <c r="N361" s="355">
        <v>5779.1270660665632</v>
      </c>
      <c r="O361" s="355">
        <v>5662.0379368092154</v>
      </c>
      <c r="P361" s="355">
        <v>4763.0589549396</v>
      </c>
      <c r="Q361" s="355">
        <v>8366.1796818961466</v>
      </c>
      <c r="R361" s="355">
        <v>7191.7027856057002</v>
      </c>
      <c r="S361" s="355">
        <v>7797.974709428463</v>
      </c>
      <c r="T361" s="355">
        <v>7140.9952573829542</v>
      </c>
      <c r="U361" s="355">
        <v>8428.5936199465723</v>
      </c>
      <c r="V361" s="355">
        <v>7369.3774371330828</v>
      </c>
      <c r="W361" s="355">
        <v>8903.3905567740458</v>
      </c>
      <c r="X361" s="355">
        <v>7981.635579903068</v>
      </c>
      <c r="Y361" s="355">
        <v>8328.3298719796785</v>
      </c>
      <c r="Z361" s="355">
        <v>7291.3977840086527</v>
      </c>
      <c r="AA361" s="355">
        <v>8782.2919508855484</v>
      </c>
      <c r="AB361" s="355">
        <v>7403.0595932477399</v>
      </c>
      <c r="AC361" s="355">
        <v>7588.973717121904</v>
      </c>
      <c r="AD361" s="355">
        <v>6936.3306814361931</v>
      </c>
      <c r="AE361" s="355">
        <v>7417.6877337578371</v>
      </c>
      <c r="AF361" s="355">
        <v>6798.518072194096</v>
      </c>
      <c r="AG361" s="355">
        <v>7581.3482839825074</v>
      </c>
      <c r="AH361" s="355">
        <v>7063.2998026591895</v>
      </c>
      <c r="AI361" s="355">
        <v>7979.0858178585331</v>
      </c>
      <c r="AJ361" s="355">
        <v>7067.9850075762943</v>
      </c>
      <c r="AK361" s="355">
        <v>8978.7785474213888</v>
      </c>
      <c r="AL361" s="355">
        <v>7481.091696592176</v>
      </c>
      <c r="AM361" s="355">
        <v>8693.8562085366466</v>
      </c>
      <c r="AN361" s="355">
        <v>7243.6952475822573</v>
      </c>
      <c r="AO361" s="355">
        <v>9102.8334184365503</v>
      </c>
      <c r="AP361" s="355">
        <v>7584.4538477546939</v>
      </c>
      <c r="AQ361" s="355">
        <v>9637.8837454054174</v>
      </c>
      <c r="AR361" s="355">
        <v>8053.0384973758564</v>
      </c>
      <c r="AS361" s="355">
        <v>8109.6097252856553</v>
      </c>
      <c r="AT361" s="355">
        <v>7522.6189040263544</v>
      </c>
      <c r="AU361" s="355">
        <v>8141.9224150709751</v>
      </c>
      <c r="AV361" s="355">
        <v>7555.146537632686</v>
      </c>
      <c r="AW361" s="355">
        <v>6679.0913617296592</v>
      </c>
      <c r="AX361" s="355">
        <v>6334.4700247552382</v>
      </c>
      <c r="AY361" s="355">
        <v>8207.2695034736262</v>
      </c>
      <c r="AZ361" s="355">
        <v>7441.5168925440721</v>
      </c>
      <c r="BA361" s="355">
        <v>6989.2279537311797</v>
      </c>
      <c r="BB361" s="355">
        <v>6770.1491452131704</v>
      </c>
      <c r="BC361" s="355">
        <v>6110.3398938300979</v>
      </c>
      <c r="BD361" s="355">
        <v>4420.6254876334124</v>
      </c>
      <c r="BE361" s="355">
        <v>6494.2670605202247</v>
      </c>
      <c r="BF361" s="355">
        <v>4389.461172541769</v>
      </c>
      <c r="BG361" s="355">
        <v>6850.6108388110379</v>
      </c>
      <c r="BH361" s="355">
        <v>7079.027075320565</v>
      </c>
      <c r="BI361" s="355">
        <v>7564.0069082695509</v>
      </c>
      <c r="BJ361" s="355">
        <v>7500.964599547211</v>
      </c>
      <c r="BK361" s="355">
        <v>5578.8233864171798</v>
      </c>
      <c r="BL361" s="355">
        <v>5636.8709716669664</v>
      </c>
      <c r="BM361" s="355">
        <v>5347.1639698148929</v>
      </c>
      <c r="BN361" s="355">
        <v>6963.6542491281862</v>
      </c>
      <c r="BO361" s="355">
        <v>7304.5426504817906</v>
      </c>
      <c r="BP361" s="355">
        <v>6622.1942620715536</v>
      </c>
      <c r="BQ361" s="355">
        <v>5562.0613346665314</v>
      </c>
      <c r="BR361" s="355">
        <v>5599.2966526251048</v>
      </c>
      <c r="BS361" s="355">
        <v>3657.8432915080625</v>
      </c>
      <c r="BT361" s="355">
        <v>5636.4535820364763</v>
      </c>
      <c r="BU361" s="355">
        <v>3687.2029006936791</v>
      </c>
      <c r="BV361" s="355">
        <v>5684.5983941035247</v>
      </c>
      <c r="BW361" s="355">
        <v>9046.8260220634984</v>
      </c>
      <c r="BX361" s="355">
        <v>7538.7581405275987</v>
      </c>
      <c r="CA361" s="293"/>
      <c r="CB361" s="293"/>
      <c r="CC361" s="354"/>
      <c r="CD361" s="354"/>
      <c r="CE361" s="293"/>
      <c r="CF361" s="354"/>
      <c r="CG361" s="293"/>
      <c r="CH361" s="293"/>
      <c r="CI361" s="293"/>
      <c r="CJ361" s="293"/>
      <c r="CK361" s="293"/>
      <c r="CL361" s="293"/>
      <c r="CM361" s="293"/>
      <c r="CN361" s="293"/>
    </row>
    <row r="362" spans="1:92" x14ac:dyDescent="0.35">
      <c r="A362" s="263"/>
      <c r="B362" s="311">
        <v>50161</v>
      </c>
      <c r="C362" s="355">
        <v>6635.9479487714507</v>
      </c>
      <c r="D362" s="355">
        <v>5449.3884841479276</v>
      </c>
      <c r="E362" s="355">
        <v>6759.2800072982345</v>
      </c>
      <c r="F362" s="355">
        <v>5540.5639232791837</v>
      </c>
      <c r="G362" s="355">
        <v>5922.5533701238082</v>
      </c>
      <c r="H362" s="355">
        <v>5202.6260464070601</v>
      </c>
      <c r="I362" s="355">
        <v>6958.9214479169523</v>
      </c>
      <c r="J362" s="355">
        <v>5888.3166622533399</v>
      </c>
      <c r="K362" s="355">
        <v>7467.538517390909</v>
      </c>
      <c r="L362" s="355">
        <v>6396.9138619972973</v>
      </c>
      <c r="M362" s="355">
        <v>7467.538517390909</v>
      </c>
      <c r="N362" s="355">
        <v>6396.9138619972973</v>
      </c>
      <c r="O362" s="355">
        <v>5142.9123092073278</v>
      </c>
      <c r="P362" s="355">
        <v>4481.6988839656269</v>
      </c>
      <c r="Q362" s="355">
        <v>8750.7697245054569</v>
      </c>
      <c r="R362" s="355">
        <v>7351.9678637402931</v>
      </c>
      <c r="S362" s="355">
        <v>8591.194904880982</v>
      </c>
      <c r="T362" s="355">
        <v>7435.4228232275473</v>
      </c>
      <c r="U362" s="355">
        <v>9289.7529183416082</v>
      </c>
      <c r="V362" s="355">
        <v>7802.5352138236594</v>
      </c>
      <c r="W362" s="355">
        <v>9755.5963500961316</v>
      </c>
      <c r="X362" s="355">
        <v>8319.3057478512874</v>
      </c>
      <c r="Y362" s="355">
        <v>9245.5976563286258</v>
      </c>
      <c r="Z362" s="355">
        <v>7596.2545689928229</v>
      </c>
      <c r="AA362" s="355">
        <v>9744.343301837187</v>
      </c>
      <c r="AB362" s="355">
        <v>8049.95322916638</v>
      </c>
      <c r="AC362" s="355">
        <v>8482.5109386829554</v>
      </c>
      <c r="AD362" s="355">
        <v>7300.0807197777403</v>
      </c>
      <c r="AE362" s="355">
        <v>8166.8690848356655</v>
      </c>
      <c r="AF362" s="355">
        <v>7175.8747276818758</v>
      </c>
      <c r="AG362" s="355">
        <v>8435.7723983110009</v>
      </c>
      <c r="AH362" s="355">
        <v>7317.8799740291843</v>
      </c>
      <c r="AI362" s="355">
        <v>9630.6512297091758</v>
      </c>
      <c r="AJ362" s="355">
        <v>7686.2900046647064</v>
      </c>
      <c r="AK362" s="355">
        <v>9503.9860065635239</v>
      </c>
      <c r="AL362" s="355">
        <v>8488.8081419174196</v>
      </c>
      <c r="AM362" s="355">
        <v>9328.578040336879</v>
      </c>
      <c r="AN362" s="355">
        <v>8332.1365547713958</v>
      </c>
      <c r="AO362" s="355">
        <v>9727.9941891791204</v>
      </c>
      <c r="AP362" s="355">
        <v>8688.8886642509096</v>
      </c>
      <c r="AQ362" s="355">
        <v>9625.4043258179081</v>
      </c>
      <c r="AR362" s="355">
        <v>9189.244672125802</v>
      </c>
      <c r="AS362" s="355">
        <v>8813.7121261744778</v>
      </c>
      <c r="AT362" s="355">
        <v>7817.9442052341801</v>
      </c>
      <c r="AU362" s="355">
        <v>8852.6252027104274</v>
      </c>
      <c r="AV362" s="355">
        <v>7855.0295667307937</v>
      </c>
      <c r="AW362" s="355">
        <v>6856.7174472124834</v>
      </c>
      <c r="AX362" s="355">
        <v>5229.5404639539393</v>
      </c>
      <c r="AY362" s="355">
        <v>8672.7771593703255</v>
      </c>
      <c r="AZ362" s="355">
        <v>7669.1228409087089</v>
      </c>
      <c r="BA362" s="355">
        <v>7734.2952283592003</v>
      </c>
      <c r="BB362" s="355">
        <v>7254.819513069614</v>
      </c>
      <c r="BC362" s="355">
        <v>6711.7313778034213</v>
      </c>
      <c r="BD362" s="355">
        <v>4021.6816318585825</v>
      </c>
      <c r="BE362" s="355">
        <v>7290.8776769072856</v>
      </c>
      <c r="BF362" s="355">
        <v>5166.9395847752485</v>
      </c>
      <c r="BG362" s="355">
        <v>7502.8429315237963</v>
      </c>
      <c r="BH362" s="355">
        <v>7376.2037416585017</v>
      </c>
      <c r="BI362" s="355">
        <v>8234.6217868159565</v>
      </c>
      <c r="BJ362" s="355">
        <v>7753.7345342729059</v>
      </c>
      <c r="BK362" s="355">
        <v>4289.0358203015285</v>
      </c>
      <c r="BL362" s="355">
        <v>5049.4476844731325</v>
      </c>
      <c r="BM362" s="355">
        <v>6978.4288551742138</v>
      </c>
      <c r="BN362" s="355">
        <v>7254.1769180503152</v>
      </c>
      <c r="BO362" s="355">
        <v>7218.4729571892012</v>
      </c>
      <c r="BP362" s="355">
        <v>6836.6884467315504</v>
      </c>
      <c r="BQ362" s="355">
        <v>4374.2159597027285</v>
      </c>
      <c r="BR362" s="355">
        <v>5028.4203017229702</v>
      </c>
      <c r="BS362" s="355">
        <v>2980.5542686642616</v>
      </c>
      <c r="BT362" s="355">
        <v>5159.3682765973826</v>
      </c>
      <c r="BU362" s="355">
        <v>2956.330388903511</v>
      </c>
      <c r="BV362" s="355">
        <v>5214.8503811175706</v>
      </c>
      <c r="BW362" s="355">
        <v>8648.7573974885963</v>
      </c>
      <c r="BX362" s="355">
        <v>7249.869875975498</v>
      </c>
      <c r="CA362" s="293"/>
      <c r="CB362" s="293"/>
      <c r="CC362" s="354"/>
      <c r="CD362" s="354"/>
      <c r="CE362" s="293"/>
      <c r="CF362" s="354"/>
      <c r="CG362" s="293"/>
      <c r="CH362" s="293"/>
      <c r="CI362" s="293"/>
      <c r="CJ362" s="293"/>
      <c r="CK362" s="293"/>
      <c r="CL362" s="293"/>
      <c r="CM362" s="293"/>
      <c r="CN362" s="293"/>
    </row>
    <row r="363" spans="1:92" x14ac:dyDescent="0.35">
      <c r="A363" s="263"/>
      <c r="B363" s="311">
        <v>50192</v>
      </c>
      <c r="C363" s="355">
        <v>7290.1140877785683</v>
      </c>
      <c r="D363" s="355">
        <v>6042.7927349405481</v>
      </c>
      <c r="E363" s="355">
        <v>7380.4206610037627</v>
      </c>
      <c r="F363" s="355">
        <v>6148.5506835920469</v>
      </c>
      <c r="G363" s="355">
        <v>6824.1921317023025</v>
      </c>
      <c r="H363" s="355">
        <v>6134.0338206572296</v>
      </c>
      <c r="I363" s="355">
        <v>7814.4826425584524</v>
      </c>
      <c r="J363" s="355">
        <v>6635.1890799195544</v>
      </c>
      <c r="K363" s="355">
        <v>8312.9480527980941</v>
      </c>
      <c r="L363" s="355">
        <v>7133.6544901591969</v>
      </c>
      <c r="M363" s="355">
        <v>8312.9480527980941</v>
      </c>
      <c r="N363" s="355">
        <v>7133.6544901591969</v>
      </c>
      <c r="O363" s="355">
        <v>5712.8463454095136</v>
      </c>
      <c r="P363" s="355">
        <v>4709.379241008286</v>
      </c>
      <c r="Q363" s="355">
        <v>10118.947783360181</v>
      </c>
      <c r="R363" s="355">
        <v>7822.8076191711962</v>
      </c>
      <c r="S363" s="355">
        <v>9642.3786640741746</v>
      </c>
      <c r="T363" s="355">
        <v>7827.3542200457696</v>
      </c>
      <c r="U363" s="355">
        <v>10853.511312844632</v>
      </c>
      <c r="V363" s="355">
        <v>8394.4435547180237</v>
      </c>
      <c r="W363" s="355">
        <v>11373.716661089744</v>
      </c>
      <c r="X363" s="355">
        <v>8831.9639907170549</v>
      </c>
      <c r="Y363" s="355">
        <v>10901.484022040131</v>
      </c>
      <c r="Z363" s="355">
        <v>8357.1428341174269</v>
      </c>
      <c r="AA363" s="355">
        <v>10759.859383794899</v>
      </c>
      <c r="AB363" s="355">
        <v>8494.6618930651621</v>
      </c>
      <c r="AC363" s="355">
        <v>10108.219723411414</v>
      </c>
      <c r="AD363" s="355">
        <v>8178.9105304655968</v>
      </c>
      <c r="AE363" s="355">
        <v>9208.3621772096358</v>
      </c>
      <c r="AF363" s="355">
        <v>7577.0994481850084</v>
      </c>
      <c r="AG363" s="355">
        <v>9910.2977111000546</v>
      </c>
      <c r="AH363" s="355">
        <v>8003.116995172004</v>
      </c>
      <c r="AI363" s="355">
        <v>10351.378481480133</v>
      </c>
      <c r="AJ363" s="355">
        <v>8324.9658012696036</v>
      </c>
      <c r="AK363" s="355">
        <v>9938.9609947318604</v>
      </c>
      <c r="AL363" s="355">
        <v>9635.7982489343121</v>
      </c>
      <c r="AM363" s="355">
        <v>9812.2725793793725</v>
      </c>
      <c r="AN363" s="355">
        <v>9512.9741417202058</v>
      </c>
      <c r="AO363" s="355">
        <v>10191.412432354397</v>
      </c>
      <c r="AP363" s="355">
        <v>9880.5492970442247</v>
      </c>
      <c r="AQ363" s="355">
        <v>9476.3799327136203</v>
      </c>
      <c r="AR363" s="355">
        <v>9948.1031156574536</v>
      </c>
      <c r="AS363" s="355">
        <v>10409.19198885575</v>
      </c>
      <c r="AT363" s="355">
        <v>8649.8068076845066</v>
      </c>
      <c r="AU363" s="355">
        <v>10422.396190728226</v>
      </c>
      <c r="AV363" s="355">
        <v>8675.9148407664852</v>
      </c>
      <c r="AW363" s="355">
        <v>9001.0897349811203</v>
      </c>
      <c r="AX363" s="355">
        <v>6064.5339150219543</v>
      </c>
      <c r="AY363" s="355">
        <v>10648.5288089812</v>
      </c>
      <c r="AZ363" s="355">
        <v>8662.3778030427966</v>
      </c>
      <c r="BA363" s="355">
        <v>8987.2470516298254</v>
      </c>
      <c r="BB363" s="355">
        <v>7993.3354619754109</v>
      </c>
      <c r="BC363" s="355">
        <v>8831.6332991949621</v>
      </c>
      <c r="BD363" s="355">
        <v>5625.5497977761142</v>
      </c>
      <c r="BE363" s="355">
        <v>8966.5140298974002</v>
      </c>
      <c r="BF363" s="355">
        <v>7021.0010579328609</v>
      </c>
      <c r="BG363" s="355">
        <v>8618.4194075158302</v>
      </c>
      <c r="BH363" s="355">
        <v>8190.7233116160505</v>
      </c>
      <c r="BI363" s="355">
        <v>9560.4702346936319</v>
      </c>
      <c r="BJ363" s="355">
        <v>8482.7741019495497</v>
      </c>
      <c r="BK363" s="355">
        <v>1648.6850512973388</v>
      </c>
      <c r="BL363" s="355">
        <v>1925.0904972876056</v>
      </c>
      <c r="BM363" s="355">
        <v>7507.5266301221764</v>
      </c>
      <c r="BN363" s="355">
        <v>7353.6213482256408</v>
      </c>
      <c r="BO363" s="355">
        <v>7254.4450332635397</v>
      </c>
      <c r="BP363" s="355">
        <v>6595.3777244319444</v>
      </c>
      <c r="BQ363" s="355">
        <v>2588.8763889476468</v>
      </c>
      <c r="BR363" s="355">
        <v>2656.270091930759</v>
      </c>
      <c r="BS363" s="355">
        <v>2301.3757623176211</v>
      </c>
      <c r="BT363" s="355">
        <v>3795.6317026058923</v>
      </c>
      <c r="BU363" s="355">
        <v>2439.3385016373145</v>
      </c>
      <c r="BV363" s="355">
        <v>3882.2827706247795</v>
      </c>
      <c r="BW363" s="355">
        <v>8556.6668572535727</v>
      </c>
      <c r="BX363" s="355">
        <v>7166.3630084083361</v>
      </c>
      <c r="CA363" s="293"/>
      <c r="CB363" s="293"/>
      <c r="CC363" s="354"/>
      <c r="CD363" s="354"/>
      <c r="CE363" s="293"/>
      <c r="CF363" s="354"/>
      <c r="CG363" s="293"/>
      <c r="CH363" s="293"/>
      <c r="CI363" s="293"/>
      <c r="CJ363" s="293"/>
      <c r="CK363" s="293"/>
      <c r="CL363" s="293"/>
      <c r="CM363" s="293"/>
      <c r="CN363" s="293"/>
    </row>
    <row r="364" spans="1:92" x14ac:dyDescent="0.35">
      <c r="A364" s="263"/>
      <c r="B364" s="311">
        <v>50222</v>
      </c>
      <c r="C364" s="355">
        <v>9377.5082630702418</v>
      </c>
      <c r="D364" s="355">
        <v>7516.2552778889367</v>
      </c>
      <c r="E364" s="355">
        <v>9510.5135016067943</v>
      </c>
      <c r="F364" s="355">
        <v>7650.860653411838</v>
      </c>
      <c r="G364" s="355">
        <v>9543.2810094004253</v>
      </c>
      <c r="H364" s="355">
        <v>7664.787176919488</v>
      </c>
      <c r="I364" s="355">
        <v>10495.809261212469</v>
      </c>
      <c r="J364" s="355">
        <v>8305.1866702362277</v>
      </c>
      <c r="K364" s="355">
        <v>10977.045407465183</v>
      </c>
      <c r="L364" s="355">
        <v>8786.422816488941</v>
      </c>
      <c r="M364" s="355">
        <v>10977.045407465183</v>
      </c>
      <c r="N364" s="355">
        <v>8786.422816488941</v>
      </c>
      <c r="O364" s="355">
        <v>7361.1968537406992</v>
      </c>
      <c r="P364" s="355">
        <v>5954.079720477439</v>
      </c>
      <c r="Q364" s="355">
        <v>12800.103249814756</v>
      </c>
      <c r="R364" s="355">
        <v>9390.294452460812</v>
      </c>
      <c r="S364" s="355">
        <v>12281.274116551187</v>
      </c>
      <c r="T364" s="355">
        <v>9413.9425017562316</v>
      </c>
      <c r="U364" s="355">
        <v>13712.375073188539</v>
      </c>
      <c r="V364" s="355">
        <v>9830.1105281573909</v>
      </c>
      <c r="W364" s="355">
        <v>13721.462010882946</v>
      </c>
      <c r="X364" s="355">
        <v>9925.0357389598339</v>
      </c>
      <c r="Y364" s="355">
        <v>13395.500954276273</v>
      </c>
      <c r="Z364" s="355">
        <v>10071.504445389824</v>
      </c>
      <c r="AA364" s="355">
        <v>12751.154681137288</v>
      </c>
      <c r="AB364" s="355">
        <v>9869.2626503223291</v>
      </c>
      <c r="AC364" s="355">
        <v>11725.032883990656</v>
      </c>
      <c r="AD364" s="355">
        <v>9298.7556957063534</v>
      </c>
      <c r="AE364" s="355">
        <v>11404.144815494652</v>
      </c>
      <c r="AF364" s="355">
        <v>8951.8741423206648</v>
      </c>
      <c r="AG364" s="355">
        <v>12194.862950715289</v>
      </c>
      <c r="AH364" s="355">
        <v>9486.5898073280605</v>
      </c>
      <c r="AI364" s="355">
        <v>11247.981078807805</v>
      </c>
      <c r="AJ364" s="355">
        <v>8762.4903195784864</v>
      </c>
      <c r="AK364" s="355">
        <v>10399.405428273749</v>
      </c>
      <c r="AL364" s="355">
        <v>9177.6222916078095</v>
      </c>
      <c r="AM364" s="355">
        <v>10236.55519699809</v>
      </c>
      <c r="AN364" s="355">
        <v>9033.9046605319472</v>
      </c>
      <c r="AO364" s="355">
        <v>10585.352401386181</v>
      </c>
      <c r="AP364" s="355">
        <v>9341.7231238394215</v>
      </c>
      <c r="AQ364" s="355">
        <v>11291.535353464198</v>
      </c>
      <c r="AR364" s="355">
        <v>9964.9395613218894</v>
      </c>
      <c r="AS364" s="355">
        <v>12842.873422060109</v>
      </c>
      <c r="AT364" s="355">
        <v>10336.387284281504</v>
      </c>
      <c r="AU364" s="355">
        <v>12775.228093152245</v>
      </c>
      <c r="AV364" s="355">
        <v>10297.687381345866</v>
      </c>
      <c r="AW364" s="355">
        <v>11582.024813735619</v>
      </c>
      <c r="AX364" s="355">
        <v>9645.1282611259394</v>
      </c>
      <c r="AY364" s="355">
        <v>12834.961284570629</v>
      </c>
      <c r="AZ364" s="355">
        <v>10116.669389249206</v>
      </c>
      <c r="BA364" s="355">
        <v>11856.280234188775</v>
      </c>
      <c r="BB364" s="355">
        <v>9898.3333946308012</v>
      </c>
      <c r="BC364" s="355">
        <v>12211.237028928235</v>
      </c>
      <c r="BD364" s="355">
        <v>9924.8488016332467</v>
      </c>
      <c r="BE364" s="355">
        <v>12019.447582900721</v>
      </c>
      <c r="BF364" s="355">
        <v>10098.130493888306</v>
      </c>
      <c r="BG364" s="355">
        <v>11208.181511233524</v>
      </c>
      <c r="BH364" s="355">
        <v>9503.0027131350616</v>
      </c>
      <c r="BI364" s="355">
        <v>11495.824602003455</v>
      </c>
      <c r="BJ364" s="355">
        <v>9641.1444066907334</v>
      </c>
      <c r="BK364" s="355">
        <v>7332.3404909627789</v>
      </c>
      <c r="BL364" s="355">
        <v>7839.2696204015492</v>
      </c>
      <c r="BM364" s="355">
        <v>10041.427931490685</v>
      </c>
      <c r="BN364" s="355">
        <v>9279.3957770770994</v>
      </c>
      <c r="BO364" s="355">
        <v>11222.916256413107</v>
      </c>
      <c r="BP364" s="355">
        <v>9274.1674331133872</v>
      </c>
      <c r="BQ364" s="355">
        <v>7777.0373271942817</v>
      </c>
      <c r="BR364" s="355">
        <v>7774.3740689215201</v>
      </c>
      <c r="BS364" s="355">
        <v>4616.9989675979859</v>
      </c>
      <c r="BT364" s="355">
        <v>6945.0417982461786</v>
      </c>
      <c r="BU364" s="355">
        <v>5273.6959922226206</v>
      </c>
      <c r="BV364" s="355">
        <v>7117.5512237948433</v>
      </c>
      <c r="BW364" s="355">
        <v>9333.2866122759042</v>
      </c>
      <c r="BX364" s="355">
        <v>7518.8347378415228</v>
      </c>
      <c r="CA364" s="293"/>
      <c r="CB364" s="293"/>
      <c r="CC364" s="354"/>
      <c r="CD364" s="354"/>
      <c r="CE364" s="293"/>
      <c r="CF364" s="354"/>
      <c r="CG364" s="293"/>
      <c r="CH364" s="293"/>
      <c r="CI364" s="293"/>
      <c r="CJ364" s="293"/>
      <c r="CK364" s="293"/>
      <c r="CL364" s="293"/>
      <c r="CM364" s="293"/>
      <c r="CN364" s="293"/>
    </row>
    <row r="365" spans="1:92" x14ac:dyDescent="0.35">
      <c r="A365" s="263"/>
      <c r="B365" s="311">
        <v>50253</v>
      </c>
      <c r="C365" s="355">
        <v>9591.3804974035847</v>
      </c>
      <c r="D365" s="355">
        <v>8156.6935084202523</v>
      </c>
      <c r="E365" s="355">
        <v>9759.7526098249491</v>
      </c>
      <c r="F365" s="355">
        <v>8296.0803086480573</v>
      </c>
      <c r="G365" s="355">
        <v>9217.4116915727391</v>
      </c>
      <c r="H365" s="355">
        <v>7776.1905996744763</v>
      </c>
      <c r="I365" s="355">
        <v>10177.719981841297</v>
      </c>
      <c r="J365" s="355">
        <v>8509.0308422774306</v>
      </c>
      <c r="K365" s="355">
        <v>10659.4796323972</v>
      </c>
      <c r="L365" s="355">
        <v>8990.7915384185271</v>
      </c>
      <c r="M365" s="355">
        <v>10659.4796323972</v>
      </c>
      <c r="N365" s="355">
        <v>8990.7915384185271</v>
      </c>
      <c r="O365" s="355">
        <v>7507.2986031783366</v>
      </c>
      <c r="P365" s="355">
        <v>6117.8275012652657</v>
      </c>
      <c r="Q365" s="355">
        <v>11347.501293171432</v>
      </c>
      <c r="R365" s="355">
        <v>8915.3240314101113</v>
      </c>
      <c r="S365" s="355">
        <v>11452.303059657481</v>
      </c>
      <c r="T365" s="355">
        <v>9044.6711516089326</v>
      </c>
      <c r="U365" s="355">
        <v>12743.988437349393</v>
      </c>
      <c r="V365" s="355">
        <v>9563.517981826315</v>
      </c>
      <c r="W365" s="355">
        <v>13201.576086809362</v>
      </c>
      <c r="X365" s="355">
        <v>9875.4143935610482</v>
      </c>
      <c r="Y365" s="355">
        <v>13113.743991655219</v>
      </c>
      <c r="Z365" s="355">
        <v>9893.1352291730418</v>
      </c>
      <c r="AA365" s="355">
        <v>12481.735217060492</v>
      </c>
      <c r="AB365" s="355">
        <v>9938.8691555386304</v>
      </c>
      <c r="AC365" s="355">
        <v>12289.193797419342</v>
      </c>
      <c r="AD365" s="355">
        <v>9670.9529807447543</v>
      </c>
      <c r="AE365" s="355">
        <v>11523.574336201342</v>
      </c>
      <c r="AF365" s="355">
        <v>9116.2865575738888</v>
      </c>
      <c r="AG365" s="355">
        <v>12061.064657908028</v>
      </c>
      <c r="AH365" s="355">
        <v>9766.3610010643351</v>
      </c>
      <c r="AI365" s="355">
        <v>13397.663817737002</v>
      </c>
      <c r="AJ365" s="355">
        <v>9964.3424395005386</v>
      </c>
      <c r="AK365" s="355">
        <v>11196.219491536882</v>
      </c>
      <c r="AL365" s="355">
        <v>9563.2924012687927</v>
      </c>
      <c r="AM365" s="355">
        <v>11045.317873429596</v>
      </c>
      <c r="AN365" s="355">
        <v>9434.3992245250338</v>
      </c>
      <c r="AO365" s="355">
        <v>11400.889900341546</v>
      </c>
      <c r="AP365" s="355">
        <v>9738.1123899949653</v>
      </c>
      <c r="AQ365" s="355">
        <v>12145.563971401902</v>
      </c>
      <c r="AR365" s="355">
        <v>10374.178509507581</v>
      </c>
      <c r="AS365" s="355">
        <v>12441.024004813018</v>
      </c>
      <c r="AT365" s="355">
        <v>10118.944961914653</v>
      </c>
      <c r="AU365" s="355">
        <v>12500.089056023078</v>
      </c>
      <c r="AV365" s="355">
        <v>10165.407555346761</v>
      </c>
      <c r="AW365" s="355">
        <v>12191.67076340084</v>
      </c>
      <c r="AX365" s="355">
        <v>8213.9258490115863</v>
      </c>
      <c r="AY365" s="355">
        <v>12469.720831139783</v>
      </c>
      <c r="AZ365" s="355">
        <v>10064.358899817153</v>
      </c>
      <c r="BA365" s="355">
        <v>11748.109166413877</v>
      </c>
      <c r="BB365" s="355">
        <v>9407.6343111507285</v>
      </c>
      <c r="BC365" s="355">
        <v>12009.89351858595</v>
      </c>
      <c r="BD365" s="355">
        <v>7785.1005434385479</v>
      </c>
      <c r="BE365" s="355">
        <v>11692.462956925558</v>
      </c>
      <c r="BF365" s="355">
        <v>8243.9996660688976</v>
      </c>
      <c r="BG365" s="355">
        <v>11307.370520265576</v>
      </c>
      <c r="BH365" s="355">
        <v>9472.130296644591</v>
      </c>
      <c r="BI365" s="355">
        <v>12136.874722795237</v>
      </c>
      <c r="BJ365" s="355">
        <v>10046.660924701786</v>
      </c>
      <c r="BK365" s="355">
        <v>10445.093815236267</v>
      </c>
      <c r="BL365" s="355">
        <v>10055.536286408318</v>
      </c>
      <c r="BM365" s="355">
        <v>10033.213919066633</v>
      </c>
      <c r="BN365" s="355">
        <v>9435.8747010472471</v>
      </c>
      <c r="BO365" s="355">
        <v>10652.824785280958</v>
      </c>
      <c r="BP365" s="355">
        <v>9379.1143347343914</v>
      </c>
      <c r="BQ365" s="355">
        <v>10106.897577920003</v>
      </c>
      <c r="BR365" s="355">
        <v>9735.0213023667166</v>
      </c>
      <c r="BS365" s="355">
        <v>6766.6463245574569</v>
      </c>
      <c r="BT365" s="355">
        <v>8053.7620465154341</v>
      </c>
      <c r="BU365" s="355">
        <v>7435.962649230124</v>
      </c>
      <c r="BV365" s="355">
        <v>8181.4059359909625</v>
      </c>
      <c r="BW365" s="355">
        <v>9306.8587715558588</v>
      </c>
      <c r="BX365" s="355">
        <v>7891.0077392249423</v>
      </c>
      <c r="CA365" s="293"/>
      <c r="CB365" s="293"/>
      <c r="CC365" s="354"/>
      <c r="CD365" s="354"/>
      <c r="CE365" s="293"/>
      <c r="CF365" s="354"/>
      <c r="CG365" s="293"/>
      <c r="CH365" s="293"/>
      <c r="CI365" s="293"/>
      <c r="CJ365" s="293"/>
      <c r="CK365" s="293"/>
      <c r="CL365" s="293"/>
      <c r="CM365" s="293"/>
      <c r="CN365" s="293"/>
    </row>
    <row r="366" spans="1:92" x14ac:dyDescent="0.35">
      <c r="A366" s="263"/>
      <c r="B366" s="311">
        <v>50284</v>
      </c>
      <c r="C366" s="355">
        <v>8631.2085747981346</v>
      </c>
      <c r="D366" s="355">
        <v>5878.4186422155835</v>
      </c>
      <c r="E366" s="355">
        <v>8784.9898486399907</v>
      </c>
      <c r="F366" s="355">
        <v>5983.1537669830632</v>
      </c>
      <c r="G366" s="355">
        <v>8621.5957042702848</v>
      </c>
      <c r="H366" s="355">
        <v>6244.5637092516326</v>
      </c>
      <c r="I366" s="355">
        <v>9508.1986014808263</v>
      </c>
      <c r="J366" s="355">
        <v>6674.4614372481601</v>
      </c>
      <c r="K366" s="355">
        <v>9998.0102961391567</v>
      </c>
      <c r="L366" s="355">
        <v>7164.1397177617391</v>
      </c>
      <c r="M366" s="355">
        <v>9998.0102961391567</v>
      </c>
      <c r="N366" s="355">
        <v>7164.1397177617391</v>
      </c>
      <c r="O366" s="355">
        <v>7160.8494320281015</v>
      </c>
      <c r="P366" s="355">
        <v>4854.363335508031</v>
      </c>
      <c r="Q366" s="355">
        <v>10363.864760074119</v>
      </c>
      <c r="R366" s="355">
        <v>7496.783023043612</v>
      </c>
      <c r="S366" s="355">
        <v>9791.5390833214642</v>
      </c>
      <c r="T366" s="355">
        <v>7653.8920037148773</v>
      </c>
      <c r="U366" s="355">
        <v>10815.38268609312</v>
      </c>
      <c r="V366" s="355">
        <v>7988.9040201551079</v>
      </c>
      <c r="W366" s="355">
        <v>11097.448195806546</v>
      </c>
      <c r="X366" s="355">
        <v>8369.9292329221007</v>
      </c>
      <c r="Y366" s="355">
        <v>10802.934703473056</v>
      </c>
      <c r="Z366" s="355">
        <v>7969.3324651993862</v>
      </c>
      <c r="AA366" s="355">
        <v>10914.575175897613</v>
      </c>
      <c r="AB366" s="355">
        <v>8501.6322743117798</v>
      </c>
      <c r="AC366" s="355">
        <v>10246.969381071734</v>
      </c>
      <c r="AD366" s="355">
        <v>8099.0683796103285</v>
      </c>
      <c r="AE366" s="355">
        <v>9626.5000814668256</v>
      </c>
      <c r="AF366" s="355">
        <v>7674.06342625243</v>
      </c>
      <c r="AG366" s="355">
        <v>9868.9811607518186</v>
      </c>
      <c r="AH366" s="355">
        <v>7732.9226784648054</v>
      </c>
      <c r="AI366" s="355">
        <v>12114.748732400909</v>
      </c>
      <c r="AJ366" s="355">
        <v>8768.1211359537938</v>
      </c>
      <c r="AK366" s="355">
        <v>10109.629053304159</v>
      </c>
      <c r="AL366" s="355">
        <v>8984.1169081112785</v>
      </c>
      <c r="AM366" s="355">
        <v>9944.9097663725115</v>
      </c>
      <c r="AN366" s="355">
        <v>8837.7359357717469</v>
      </c>
      <c r="AO366" s="355">
        <v>10258.242445343873</v>
      </c>
      <c r="AP366" s="355">
        <v>9116.185066216387</v>
      </c>
      <c r="AQ366" s="355">
        <v>10972.326434924154</v>
      </c>
      <c r="AR366" s="355">
        <v>9617.3922917889395</v>
      </c>
      <c r="AS366" s="355">
        <v>10260.392445530098</v>
      </c>
      <c r="AT366" s="355">
        <v>8259.815014232674</v>
      </c>
      <c r="AU366" s="355">
        <v>10322.676563938921</v>
      </c>
      <c r="AV366" s="355">
        <v>8323.3843254450403</v>
      </c>
      <c r="AW366" s="355">
        <v>9624.1728016224388</v>
      </c>
      <c r="AX366" s="355">
        <v>7253.4942786065176</v>
      </c>
      <c r="AY366" s="355">
        <v>10509.417517453712</v>
      </c>
      <c r="AZ366" s="355">
        <v>8173.2612990756033</v>
      </c>
      <c r="BA366" s="355">
        <v>9831.6531419090534</v>
      </c>
      <c r="BB366" s="355">
        <v>8155.613945053643</v>
      </c>
      <c r="BC366" s="355">
        <v>10482.812944544683</v>
      </c>
      <c r="BD366" s="355">
        <v>7993.0647335581398</v>
      </c>
      <c r="BE366" s="355">
        <v>11230.675034651846</v>
      </c>
      <c r="BF366" s="355">
        <v>9120.7673189369361</v>
      </c>
      <c r="BG366" s="355">
        <v>9635.5414462358731</v>
      </c>
      <c r="BH366" s="355">
        <v>8302.2754005233674</v>
      </c>
      <c r="BI366" s="355">
        <v>9888.6951457588821</v>
      </c>
      <c r="BJ366" s="355">
        <v>8455.1655927136435</v>
      </c>
      <c r="BK366" s="355">
        <v>11883.728858668979</v>
      </c>
      <c r="BL366" s="355">
        <v>9376.264319754051</v>
      </c>
      <c r="BM366" s="355">
        <v>9718.506902148576</v>
      </c>
      <c r="BN366" s="355">
        <v>8334.4492796849627</v>
      </c>
      <c r="BO366" s="355">
        <v>10581.966653109874</v>
      </c>
      <c r="BP366" s="355">
        <v>8427.1162152747875</v>
      </c>
      <c r="BQ366" s="355">
        <v>11184.655821353892</v>
      </c>
      <c r="BR366" s="355">
        <v>8836.4961262468241</v>
      </c>
      <c r="BS366" s="355">
        <v>6699.9189794776476</v>
      </c>
      <c r="BT366" s="355">
        <v>7729.9399217938044</v>
      </c>
      <c r="BU366" s="355">
        <v>7452.5198548674307</v>
      </c>
      <c r="BV366" s="355">
        <v>7862.0522320297678</v>
      </c>
      <c r="BW366" s="355">
        <v>9412.9243134534045</v>
      </c>
      <c r="BX366" s="355">
        <v>7643.3661648453935</v>
      </c>
      <c r="CA366" s="293"/>
      <c r="CB366" s="293"/>
      <c r="CC366" s="354"/>
      <c r="CD366" s="354"/>
      <c r="CE366" s="293"/>
      <c r="CF366" s="354"/>
      <c r="CG366" s="293"/>
      <c r="CH366" s="293"/>
      <c r="CI366" s="293"/>
      <c r="CJ366" s="293"/>
      <c r="CK366" s="293"/>
      <c r="CL366" s="293"/>
      <c r="CM366" s="293"/>
      <c r="CN366" s="293"/>
    </row>
    <row r="367" spans="1:92" x14ac:dyDescent="0.35">
      <c r="A367" s="263"/>
      <c r="B367" s="311">
        <v>50314</v>
      </c>
      <c r="C367" s="355">
        <v>7348.7539143265121</v>
      </c>
      <c r="D367" s="355">
        <v>6047.884829197782</v>
      </c>
      <c r="E367" s="355">
        <v>7477.1219679675005</v>
      </c>
      <c r="F367" s="355">
        <v>6142.0319359885943</v>
      </c>
      <c r="G367" s="355">
        <v>6720.9912449675103</v>
      </c>
      <c r="H367" s="355">
        <v>5818.1723815532041</v>
      </c>
      <c r="I367" s="355">
        <v>7627.3133470783514</v>
      </c>
      <c r="J367" s="355">
        <v>6275.6850034196004</v>
      </c>
      <c r="K367" s="355">
        <v>8123.3017549738825</v>
      </c>
      <c r="L367" s="355">
        <v>6769.9650626555776</v>
      </c>
      <c r="M367" s="355">
        <v>8123.3017549738825</v>
      </c>
      <c r="N367" s="355">
        <v>6769.9650626555776</v>
      </c>
      <c r="O367" s="355">
        <v>6278.5490159581177</v>
      </c>
      <c r="P367" s="355">
        <v>5031.7332868899684</v>
      </c>
      <c r="Q367" s="355">
        <v>9129.615097895743</v>
      </c>
      <c r="R367" s="355">
        <v>7560.7349036191217</v>
      </c>
      <c r="S367" s="355">
        <v>8503.3629428249096</v>
      </c>
      <c r="T367" s="355">
        <v>7374.5667318846081</v>
      </c>
      <c r="U367" s="355">
        <v>9279.5701740182958</v>
      </c>
      <c r="V367" s="355">
        <v>7828.0701123324707</v>
      </c>
      <c r="W367" s="355">
        <v>9782.6019534841562</v>
      </c>
      <c r="X367" s="355">
        <v>8329.2368105151781</v>
      </c>
      <c r="Y367" s="355">
        <v>9134.6809834803589</v>
      </c>
      <c r="Z367" s="355">
        <v>7409.7288308560519</v>
      </c>
      <c r="AA367" s="355">
        <v>9510.158016575564</v>
      </c>
      <c r="AB367" s="355">
        <v>7811.3701542273639</v>
      </c>
      <c r="AC367" s="355">
        <v>9066.2619024254636</v>
      </c>
      <c r="AD367" s="355">
        <v>7596.0087988714131</v>
      </c>
      <c r="AE367" s="355">
        <v>8147.9213139730837</v>
      </c>
      <c r="AF367" s="355">
        <v>6934.3197508439416</v>
      </c>
      <c r="AG367" s="355">
        <v>8402.9798847208676</v>
      </c>
      <c r="AH367" s="355">
        <v>7269.9621443739552</v>
      </c>
      <c r="AI367" s="355">
        <v>11990.126655313732</v>
      </c>
      <c r="AJ367" s="355">
        <v>8166.9104397616238</v>
      </c>
      <c r="AK367" s="355">
        <v>9534.1747573638204</v>
      </c>
      <c r="AL367" s="355">
        <v>9032.8404093283516</v>
      </c>
      <c r="AM367" s="355">
        <v>9417.9191406282207</v>
      </c>
      <c r="AN367" s="355">
        <v>8936.4623793617702</v>
      </c>
      <c r="AO367" s="355">
        <v>9826.6602325767835</v>
      </c>
      <c r="AP367" s="355">
        <v>9324.308073995111</v>
      </c>
      <c r="AQ367" s="355">
        <v>10164.683432534719</v>
      </c>
      <c r="AR367" s="355">
        <v>9568.9221199969143</v>
      </c>
      <c r="AS367" s="355">
        <v>8713.9689710251696</v>
      </c>
      <c r="AT367" s="355">
        <v>7596.799698767999</v>
      </c>
      <c r="AU367" s="355">
        <v>8701.4245740144033</v>
      </c>
      <c r="AV367" s="355">
        <v>7590.83976419392</v>
      </c>
      <c r="AW367" s="355">
        <v>8312.6259714788885</v>
      </c>
      <c r="AX367" s="355">
        <v>6320.1510942496852</v>
      </c>
      <c r="AY367" s="355">
        <v>9030.7027071080156</v>
      </c>
      <c r="AZ367" s="355">
        <v>7789.8404535585869</v>
      </c>
      <c r="BA367" s="355">
        <v>7930.3636532016299</v>
      </c>
      <c r="BB367" s="355">
        <v>7076.1285479008711</v>
      </c>
      <c r="BC367" s="355">
        <v>7615.8538734442182</v>
      </c>
      <c r="BD367" s="355">
        <v>4873.390687527748</v>
      </c>
      <c r="BE367" s="355">
        <v>8602.0333213120321</v>
      </c>
      <c r="BF367" s="355">
        <v>5996.6993426731542</v>
      </c>
      <c r="BG367" s="355">
        <v>8270.7154894517153</v>
      </c>
      <c r="BH367" s="355">
        <v>7617.1766096259034</v>
      </c>
      <c r="BI367" s="355">
        <v>8581.3819352056453</v>
      </c>
      <c r="BJ367" s="355">
        <v>7811.3397391865683</v>
      </c>
      <c r="BK367" s="355">
        <v>10868.653649522892</v>
      </c>
      <c r="BL367" s="355">
        <v>9920.6468639142749</v>
      </c>
      <c r="BM367" s="355">
        <v>9093.4907736025198</v>
      </c>
      <c r="BN367" s="355">
        <v>8231.1073551068512</v>
      </c>
      <c r="BO367" s="355">
        <v>9423.2351833656903</v>
      </c>
      <c r="BP367" s="355">
        <v>8205.5125977386615</v>
      </c>
      <c r="BQ367" s="355">
        <v>10314.270576165454</v>
      </c>
      <c r="BR367" s="355">
        <v>9410.6058307786298</v>
      </c>
      <c r="BS367" s="355">
        <v>6505.5848180673538</v>
      </c>
      <c r="BT367" s="355">
        <v>7926.1225543267301</v>
      </c>
      <c r="BU367" s="355">
        <v>7747.90337402155</v>
      </c>
      <c r="BV367" s="355">
        <v>8053.4316564778819</v>
      </c>
      <c r="BW367" s="355">
        <v>9802.6590585073627</v>
      </c>
      <c r="BX367" s="355">
        <v>7991.8358654021622</v>
      </c>
      <c r="CA367" s="293"/>
      <c r="CB367" s="293"/>
      <c r="CC367" s="354"/>
      <c r="CD367" s="354"/>
      <c r="CE367" s="293"/>
      <c r="CF367" s="354"/>
      <c r="CG367" s="293"/>
      <c r="CH367" s="293"/>
      <c r="CI367" s="293"/>
      <c r="CJ367" s="293"/>
      <c r="CK367" s="293"/>
      <c r="CL367" s="293"/>
      <c r="CM367" s="293"/>
      <c r="CN367" s="293"/>
    </row>
    <row r="368" spans="1:92" x14ac:dyDescent="0.35">
      <c r="A368" s="263"/>
      <c r="B368" s="311">
        <v>50345</v>
      </c>
      <c r="C368" s="355">
        <v>7647.6287998134221</v>
      </c>
      <c r="D368" s="355">
        <v>5657.4006076596843</v>
      </c>
      <c r="E368" s="355">
        <v>7602.6830798235424</v>
      </c>
      <c r="F368" s="355">
        <v>5624.1516163398328</v>
      </c>
      <c r="G368" s="355">
        <v>6973.7146289496313</v>
      </c>
      <c r="H368" s="355">
        <v>5746.1028795316461</v>
      </c>
      <c r="I368" s="355">
        <v>7821.58650165992</v>
      </c>
      <c r="J368" s="355">
        <v>6073.889603913306</v>
      </c>
      <c r="K368" s="355">
        <v>8285.3978131591412</v>
      </c>
      <c r="L368" s="355">
        <v>6526.7180788945143</v>
      </c>
      <c r="M368" s="355">
        <v>8285.3978131591412</v>
      </c>
      <c r="N368" s="355">
        <v>6526.7180788945143</v>
      </c>
      <c r="O368" s="355">
        <v>6468.1530925180205</v>
      </c>
      <c r="P368" s="355">
        <v>5179.7328770651375</v>
      </c>
      <c r="Q368" s="355">
        <v>9519.9797414207915</v>
      </c>
      <c r="R368" s="355">
        <v>7596.4309990752918</v>
      </c>
      <c r="S368" s="355">
        <v>8773.9180457925595</v>
      </c>
      <c r="T368" s="355">
        <v>7615.1974519449013</v>
      </c>
      <c r="U368" s="355">
        <v>9632.7841972729966</v>
      </c>
      <c r="V368" s="355">
        <v>7913.2393092561224</v>
      </c>
      <c r="W368" s="355">
        <v>10173.321793362325</v>
      </c>
      <c r="X368" s="355">
        <v>8646.9253866659546</v>
      </c>
      <c r="Y368" s="355">
        <v>9043.6418660177878</v>
      </c>
      <c r="Z368" s="355">
        <v>7659.4072473845945</v>
      </c>
      <c r="AA368" s="355">
        <v>9228.5007475545826</v>
      </c>
      <c r="AB368" s="355">
        <v>8000.5312938464822</v>
      </c>
      <c r="AC368" s="355">
        <v>8458.3192094032929</v>
      </c>
      <c r="AD368" s="355">
        <v>7582.5224290772021</v>
      </c>
      <c r="AE368" s="355">
        <v>8010.0419188041569</v>
      </c>
      <c r="AF368" s="355">
        <v>7164.0011905152587</v>
      </c>
      <c r="AG368" s="355">
        <v>8698.1042525296452</v>
      </c>
      <c r="AH368" s="355">
        <v>7694.3493493450487</v>
      </c>
      <c r="AI368" s="355">
        <v>9012.34827129531</v>
      </c>
      <c r="AJ368" s="355">
        <v>7274.424175796692</v>
      </c>
      <c r="AK368" s="355">
        <v>9417.6360975287953</v>
      </c>
      <c r="AL368" s="355">
        <v>7620.075909590536</v>
      </c>
      <c r="AM368" s="355">
        <v>9325.9481801648617</v>
      </c>
      <c r="AN368" s="355">
        <v>7545.8886206498682</v>
      </c>
      <c r="AO368" s="355">
        <v>9646.8675090858651</v>
      </c>
      <c r="AP368" s="355">
        <v>7805.5535325139599</v>
      </c>
      <c r="AQ368" s="355">
        <v>10038.684863456561</v>
      </c>
      <c r="AR368" s="355">
        <v>8324.5804361959854</v>
      </c>
      <c r="AS368" s="355">
        <v>8684.3512438470934</v>
      </c>
      <c r="AT368" s="355">
        <v>7877.4641168565222</v>
      </c>
      <c r="AU368" s="355">
        <v>8693.3142085261188</v>
      </c>
      <c r="AV368" s="355">
        <v>7885.9163510598901</v>
      </c>
      <c r="AW368" s="355">
        <v>6926.0277364452959</v>
      </c>
      <c r="AX368" s="355">
        <v>7196.3543332215504</v>
      </c>
      <c r="AY368" s="355">
        <v>9154.3005851926282</v>
      </c>
      <c r="AZ368" s="355">
        <v>8028.3834181375387</v>
      </c>
      <c r="BA368" s="355">
        <v>7397.0693733888693</v>
      </c>
      <c r="BB368" s="355">
        <v>7359.0470729728513</v>
      </c>
      <c r="BC368" s="355">
        <v>6211.334159128347</v>
      </c>
      <c r="BD368" s="355">
        <v>6017.7190082985917</v>
      </c>
      <c r="BE368" s="355">
        <v>6904.8949018450749</v>
      </c>
      <c r="BF368" s="355">
        <v>6839.1778655105263</v>
      </c>
      <c r="BG368" s="355">
        <v>7555.8380256148703</v>
      </c>
      <c r="BH368" s="355">
        <v>7625.3891076763675</v>
      </c>
      <c r="BI368" s="355">
        <v>8037.5669220931413</v>
      </c>
      <c r="BJ368" s="355">
        <v>7749.8019807388428</v>
      </c>
      <c r="BK368" s="355">
        <v>10274.700357052996</v>
      </c>
      <c r="BL368" s="355">
        <v>8108.8783933759159</v>
      </c>
      <c r="BM368" s="355">
        <v>8657.9993237305389</v>
      </c>
      <c r="BN368" s="355">
        <v>7753.4644312182572</v>
      </c>
      <c r="BO368" s="355">
        <v>10257.379307802021</v>
      </c>
      <c r="BP368" s="355">
        <v>8002.3872969931281</v>
      </c>
      <c r="BQ368" s="355">
        <v>10681.786910950234</v>
      </c>
      <c r="BR368" s="355">
        <v>8467.0119199260735</v>
      </c>
      <c r="BS368" s="355">
        <v>6538.3499647467734</v>
      </c>
      <c r="BT368" s="355">
        <v>7244.1086225461031</v>
      </c>
      <c r="BU368" s="355">
        <v>7548.5728313051977</v>
      </c>
      <c r="BV368" s="355">
        <v>7437.9441021735238</v>
      </c>
      <c r="BW368" s="355">
        <v>10091.848875908112</v>
      </c>
      <c r="BX368" s="355">
        <v>7933.7822215630131</v>
      </c>
      <c r="CA368" s="293"/>
      <c r="CB368" s="293"/>
      <c r="CC368" s="354"/>
      <c r="CD368" s="354"/>
      <c r="CE368" s="293"/>
      <c r="CF368" s="354"/>
      <c r="CG368" s="293"/>
      <c r="CH368" s="293"/>
      <c r="CI368" s="293"/>
      <c r="CJ368" s="293"/>
      <c r="CK368" s="293"/>
      <c r="CL368" s="293"/>
      <c r="CM368" s="293"/>
      <c r="CN368" s="293"/>
    </row>
    <row r="369" spans="1:92" x14ac:dyDescent="0.35">
      <c r="A369" s="263"/>
      <c r="B369" s="311">
        <v>50375</v>
      </c>
      <c r="C369" s="355">
        <v>8115.8236230942939</v>
      </c>
      <c r="D369" s="355">
        <v>6177.335158973051</v>
      </c>
      <c r="E369" s="355">
        <v>7524.7386598706398</v>
      </c>
      <c r="F369" s="355">
        <v>5727.432586562335</v>
      </c>
      <c r="G369" s="355">
        <v>8192.7569055787917</v>
      </c>
      <c r="H369" s="355">
        <v>6897.5736792697207</v>
      </c>
      <c r="I369" s="355">
        <v>7444.9415840769761</v>
      </c>
      <c r="J369" s="355">
        <v>6089.9343709196392</v>
      </c>
      <c r="K369" s="355">
        <v>7806.9335043557649</v>
      </c>
      <c r="L369" s="355">
        <v>6446.0320021002908</v>
      </c>
      <c r="M369" s="355">
        <v>7806.9335043557649</v>
      </c>
      <c r="N369" s="355">
        <v>6446.0320021002908</v>
      </c>
      <c r="O369" s="355">
        <v>6425.6770437778414</v>
      </c>
      <c r="P369" s="355">
        <v>5479.3900246666954</v>
      </c>
      <c r="Q369" s="355">
        <v>8878.6357064836684</v>
      </c>
      <c r="R369" s="355">
        <v>7765.3388319370597</v>
      </c>
      <c r="S369" s="355">
        <v>8869.4349267032758</v>
      </c>
      <c r="T369" s="355">
        <v>8035.3460584393224</v>
      </c>
      <c r="U369" s="355">
        <v>9009.7201675656015</v>
      </c>
      <c r="V369" s="355">
        <v>7942.2170387859414</v>
      </c>
      <c r="W369" s="355">
        <v>9544.9819117902043</v>
      </c>
      <c r="X369" s="355">
        <v>8515.3097935226888</v>
      </c>
      <c r="Y369" s="355">
        <v>9245.5599788097879</v>
      </c>
      <c r="Z369" s="355">
        <v>7985.3194969579845</v>
      </c>
      <c r="AA369" s="355">
        <v>8608.7224990039704</v>
      </c>
      <c r="AB369" s="355">
        <v>7863.7643313041108</v>
      </c>
      <c r="AC369" s="355">
        <v>8118.0495891799574</v>
      </c>
      <c r="AD369" s="355">
        <v>7549.2361937832911</v>
      </c>
      <c r="AE369" s="355">
        <v>7844.6530708046921</v>
      </c>
      <c r="AF369" s="355">
        <v>7267.0594311465884</v>
      </c>
      <c r="AG369" s="355">
        <v>8123.4141548004236</v>
      </c>
      <c r="AH369" s="355">
        <v>7482.2547660006258</v>
      </c>
      <c r="AI369" s="355">
        <v>7413.3689963176221</v>
      </c>
      <c r="AJ369" s="355">
        <v>6803.96451611473</v>
      </c>
      <c r="AK369" s="355">
        <v>9439.5512510686549</v>
      </c>
      <c r="AL369" s="355">
        <v>9355.7813562138708</v>
      </c>
      <c r="AM369" s="355">
        <v>9331.9586566143753</v>
      </c>
      <c r="AN369" s="355">
        <v>9249.1435762507535</v>
      </c>
      <c r="AO369" s="355">
        <v>9553.7836439334133</v>
      </c>
      <c r="AP369" s="355">
        <v>9469.0000106831521</v>
      </c>
      <c r="AQ369" s="355">
        <v>10228.758926043231</v>
      </c>
      <c r="AR369" s="355">
        <v>10199.831309819816</v>
      </c>
      <c r="AS369" s="355">
        <v>8892.358657855304</v>
      </c>
      <c r="AT369" s="355">
        <v>8252.0101046936561</v>
      </c>
      <c r="AU369" s="355">
        <v>8822.6671042462567</v>
      </c>
      <c r="AV369" s="355">
        <v>8184.8868207369178</v>
      </c>
      <c r="AW369" s="355">
        <v>8375.3155800119275</v>
      </c>
      <c r="AX369" s="355">
        <v>7422.8181816842698</v>
      </c>
      <c r="AY369" s="355">
        <v>9187.4969086582423</v>
      </c>
      <c r="AZ369" s="355">
        <v>8348.0480355566051</v>
      </c>
      <c r="BA369" s="355">
        <v>8119.4724241561016</v>
      </c>
      <c r="BB369" s="355">
        <v>7789.5932835637686</v>
      </c>
      <c r="BC369" s="355">
        <v>8722.418832537398</v>
      </c>
      <c r="BD369" s="355">
        <v>7518.6764730819132</v>
      </c>
      <c r="BE369" s="355">
        <v>8756.9013163001091</v>
      </c>
      <c r="BF369" s="355">
        <v>7965.7585937167141</v>
      </c>
      <c r="BG369" s="355">
        <v>7742.1208796980745</v>
      </c>
      <c r="BH369" s="355">
        <v>7802.7053855960376</v>
      </c>
      <c r="BI369" s="355">
        <v>7862.8775165335182</v>
      </c>
      <c r="BJ369" s="355">
        <v>7851.157697309156</v>
      </c>
      <c r="BK369" s="355">
        <v>10406.673535116079</v>
      </c>
      <c r="BL369" s="355">
        <v>8373.0137418893992</v>
      </c>
      <c r="BM369" s="355">
        <v>8008.0596205425418</v>
      </c>
      <c r="BN369" s="355">
        <v>7789.9834309430862</v>
      </c>
      <c r="BO369" s="355">
        <v>9762.7746039845915</v>
      </c>
      <c r="BP369" s="355">
        <v>8463.6064889920654</v>
      </c>
      <c r="BQ369" s="355">
        <v>11434.002968841787</v>
      </c>
      <c r="BR369" s="355">
        <v>8888.5727426074664</v>
      </c>
      <c r="BS369" s="355">
        <v>7181.8193321785111</v>
      </c>
      <c r="BT369" s="355">
        <v>7538.8523481324783</v>
      </c>
      <c r="BU369" s="355">
        <v>7949.4689363193165</v>
      </c>
      <c r="BV369" s="355">
        <v>7795.4893408937223</v>
      </c>
      <c r="BW369" s="355">
        <v>10704.189792181875</v>
      </c>
      <c r="BX369" s="355">
        <v>8389.7825429732111</v>
      </c>
      <c r="CA369" s="293"/>
      <c r="CB369" s="293"/>
      <c r="CC369" s="354"/>
      <c r="CD369" s="354"/>
      <c r="CE369" s="293"/>
      <c r="CF369" s="354"/>
      <c r="CG369" s="293"/>
      <c r="CH369" s="293"/>
      <c r="CI369" s="293"/>
      <c r="CJ369" s="293"/>
      <c r="CK369" s="293"/>
      <c r="CL369" s="293"/>
      <c r="CM369" s="293"/>
      <c r="CN369" s="293"/>
    </row>
    <row r="370" spans="1:92" x14ac:dyDescent="0.35">
      <c r="A370" s="263"/>
      <c r="B370" s="311">
        <v>50406</v>
      </c>
      <c r="C370" s="355">
        <v>8589.6074286449566</v>
      </c>
      <c r="D370" s="355">
        <v>6902.7297443756952</v>
      </c>
      <c r="E370" s="355">
        <v>8314.1966268116503</v>
      </c>
      <c r="F370" s="355">
        <v>6681.4057374836802</v>
      </c>
      <c r="G370" s="355">
        <v>10264.2590334617</v>
      </c>
      <c r="H370" s="355">
        <v>8071.9127185044235</v>
      </c>
      <c r="I370" s="355">
        <v>8423.9727873172214</v>
      </c>
      <c r="J370" s="355">
        <v>6551.9028554956467</v>
      </c>
      <c r="K370" s="355">
        <v>8765.3290072547697</v>
      </c>
      <c r="L370" s="355">
        <v>6887.2708278065875</v>
      </c>
      <c r="M370" s="355">
        <v>8765.3290072547697</v>
      </c>
      <c r="N370" s="355">
        <v>6887.2708278065875</v>
      </c>
      <c r="O370" s="355">
        <v>8481.6423681709948</v>
      </c>
      <c r="P370" s="355">
        <v>6546.8204354674544</v>
      </c>
      <c r="Q370" s="355">
        <v>9875.0476148745911</v>
      </c>
      <c r="R370" s="355">
        <v>7646.741308547912</v>
      </c>
      <c r="S370" s="355">
        <v>10761.929297446457</v>
      </c>
      <c r="T370" s="355">
        <v>8712.148113171952</v>
      </c>
      <c r="U370" s="355">
        <v>10167.560690825319</v>
      </c>
      <c r="V370" s="355">
        <v>7909.8300025982307</v>
      </c>
      <c r="W370" s="355">
        <v>12129.630894654772</v>
      </c>
      <c r="X370" s="355">
        <v>9529.2281439237267</v>
      </c>
      <c r="Y370" s="355">
        <v>11342.959168590549</v>
      </c>
      <c r="Z370" s="355">
        <v>8599.6538329390314</v>
      </c>
      <c r="AA370" s="355">
        <v>11388.360583044325</v>
      </c>
      <c r="AB370" s="355">
        <v>9064.5847094816527</v>
      </c>
      <c r="AC370" s="355">
        <v>9464.3493208897198</v>
      </c>
      <c r="AD370" s="355">
        <v>8235.2423256370748</v>
      </c>
      <c r="AE370" s="355">
        <v>9840.9538268437045</v>
      </c>
      <c r="AF370" s="355">
        <v>8229.5252484439825</v>
      </c>
      <c r="AG370" s="355">
        <v>10386.618669045221</v>
      </c>
      <c r="AH370" s="355">
        <v>8660.662133683938</v>
      </c>
      <c r="AI370" s="355">
        <v>7701.9400896978141</v>
      </c>
      <c r="AJ370" s="355">
        <v>7000.8629215566725</v>
      </c>
      <c r="AK370" s="355">
        <v>9623.6621240611166</v>
      </c>
      <c r="AL370" s="355">
        <v>9278.8339868053863</v>
      </c>
      <c r="AM370" s="355">
        <v>9474.3621782402843</v>
      </c>
      <c r="AN370" s="355">
        <v>9134.8836492257924</v>
      </c>
      <c r="AO370" s="355">
        <v>9619.0467139766533</v>
      </c>
      <c r="AP370" s="355">
        <v>9274.3839527744021</v>
      </c>
      <c r="AQ370" s="355">
        <v>10312.031087310552</v>
      </c>
      <c r="AR370" s="355">
        <v>10022.610407087888</v>
      </c>
      <c r="AS370" s="355">
        <v>11375.671129543285</v>
      </c>
      <c r="AT370" s="355">
        <v>9287.2086272234137</v>
      </c>
      <c r="AU370" s="355">
        <v>10871.748128330482</v>
      </c>
      <c r="AV370" s="355">
        <v>8877.0337517908683</v>
      </c>
      <c r="AW370" s="355">
        <v>10762.388235711138</v>
      </c>
      <c r="AX370" s="355">
        <v>8483.9079250504528</v>
      </c>
      <c r="AY370" s="355">
        <v>11777.151638579488</v>
      </c>
      <c r="AZ370" s="355">
        <v>9608.2071881474658</v>
      </c>
      <c r="BA370" s="355">
        <v>9866.8603324015912</v>
      </c>
      <c r="BB370" s="355">
        <v>8259.8211676719602</v>
      </c>
      <c r="BC370" s="355">
        <v>10564.560064812229</v>
      </c>
      <c r="BD370" s="355">
        <v>7982.09597994247</v>
      </c>
      <c r="BE370" s="355">
        <v>9670.6445596868944</v>
      </c>
      <c r="BF370" s="355">
        <v>7581.5002819088104</v>
      </c>
      <c r="BG370" s="355">
        <v>9068.6969151864578</v>
      </c>
      <c r="BH370" s="355">
        <v>8066.9079584855226</v>
      </c>
      <c r="BI370" s="355">
        <v>9233.0978413137909</v>
      </c>
      <c r="BJ370" s="355">
        <v>8150.4987886391973</v>
      </c>
      <c r="BK370" s="355">
        <v>9386.8231147975312</v>
      </c>
      <c r="BL370" s="355">
        <v>8519.7860539026533</v>
      </c>
      <c r="BM370" s="355">
        <v>8001.2244912446613</v>
      </c>
      <c r="BN370" s="355">
        <v>8006.5922544817067</v>
      </c>
      <c r="BO370" s="355">
        <v>8904.8217274093604</v>
      </c>
      <c r="BP370" s="355">
        <v>8253.2463981816963</v>
      </c>
      <c r="BQ370" s="355">
        <v>9818.111549537738</v>
      </c>
      <c r="BR370" s="355">
        <v>8923.856318147984</v>
      </c>
      <c r="BS370" s="355">
        <v>7918.9916593851949</v>
      </c>
      <c r="BT370" s="355">
        <v>8075.6380299981447</v>
      </c>
      <c r="BU370" s="355">
        <v>8371.439892320237</v>
      </c>
      <c r="BV370" s="355">
        <v>8234.5711924731495</v>
      </c>
      <c r="BW370" s="355">
        <v>10265.370444901224</v>
      </c>
      <c r="BX370" s="355">
        <v>8405.3358339985862</v>
      </c>
      <c r="CA370" s="293"/>
      <c r="CB370" s="293"/>
      <c r="CC370" s="354"/>
      <c r="CD370" s="354"/>
      <c r="CE370" s="293"/>
      <c r="CF370" s="354"/>
      <c r="CG370" s="293"/>
      <c r="CH370" s="293"/>
      <c r="CI370" s="293"/>
      <c r="CJ370" s="293"/>
      <c r="CK370" s="293"/>
      <c r="CL370" s="293"/>
      <c r="CM370" s="293"/>
      <c r="CN370" s="293"/>
    </row>
    <row r="371" spans="1:92" x14ac:dyDescent="0.35">
      <c r="A371" s="263"/>
      <c r="B371" s="311">
        <v>50437</v>
      </c>
      <c r="C371" s="355">
        <v>8829.8184764191028</v>
      </c>
      <c r="D371" s="355">
        <v>6364.4519594769017</v>
      </c>
      <c r="E371" s="355">
        <v>8648.5359114515086</v>
      </c>
      <c r="F371" s="355">
        <v>6233.7851537086699</v>
      </c>
      <c r="G371" s="355">
        <v>8503.5705494325339</v>
      </c>
      <c r="H371" s="355">
        <v>6998.18282423048</v>
      </c>
      <c r="I371" s="355">
        <v>8182.4085956947192</v>
      </c>
      <c r="J371" s="355">
        <v>6616.6420962258462</v>
      </c>
      <c r="K371" s="355">
        <v>8578.8854464991891</v>
      </c>
      <c r="L371" s="355">
        <v>7013.118947030317</v>
      </c>
      <c r="M371" s="355">
        <v>8578.8854464991891</v>
      </c>
      <c r="N371" s="355">
        <v>7013.118947030317</v>
      </c>
      <c r="O371" s="355">
        <v>7869.0595230189674</v>
      </c>
      <c r="P371" s="355">
        <v>6543.427174017882</v>
      </c>
      <c r="Q371" s="355">
        <v>9315.4477949538577</v>
      </c>
      <c r="R371" s="355">
        <v>7835.4900165321442</v>
      </c>
      <c r="S371" s="355">
        <v>9755.4099059583987</v>
      </c>
      <c r="T371" s="355">
        <v>8566.1646180957523</v>
      </c>
      <c r="U371" s="355">
        <v>9661.3969076665471</v>
      </c>
      <c r="V371" s="355">
        <v>8227.9179334059427</v>
      </c>
      <c r="W371" s="355">
        <v>10591.882650062518</v>
      </c>
      <c r="X371" s="355">
        <v>9227.4207103601475</v>
      </c>
      <c r="Y371" s="355">
        <v>9945.4802106913066</v>
      </c>
      <c r="Z371" s="355">
        <v>8634.4070905264671</v>
      </c>
      <c r="AA371" s="355">
        <v>9844.5652610370526</v>
      </c>
      <c r="AB371" s="355">
        <v>8599.6463753443004</v>
      </c>
      <c r="AC371" s="355">
        <v>8902.6942627539247</v>
      </c>
      <c r="AD371" s="355">
        <v>8124.8541014511584</v>
      </c>
      <c r="AE371" s="355">
        <v>8602.8301928474139</v>
      </c>
      <c r="AF371" s="355">
        <v>7837.8556559943681</v>
      </c>
      <c r="AG371" s="355">
        <v>8860.6526283288513</v>
      </c>
      <c r="AH371" s="355">
        <v>7958.8254205109897</v>
      </c>
      <c r="AI371" s="355">
        <v>8028.2737932590089</v>
      </c>
      <c r="AJ371" s="355">
        <v>6985.1013217345699</v>
      </c>
      <c r="AK371" s="355">
        <v>9808.1743890092348</v>
      </c>
      <c r="AL371" s="355">
        <v>8336.4943711525466</v>
      </c>
      <c r="AM371" s="355">
        <v>9705.1718093864238</v>
      </c>
      <c r="AN371" s="355">
        <v>8248.9469447729789</v>
      </c>
      <c r="AO371" s="355">
        <v>10017.866030591293</v>
      </c>
      <c r="AP371" s="355">
        <v>8514.7225633108574</v>
      </c>
      <c r="AQ371" s="355">
        <v>10295.766866698314</v>
      </c>
      <c r="AR371" s="355">
        <v>9076.9620804326569</v>
      </c>
      <c r="AS371" s="355">
        <v>9449.8413073825632</v>
      </c>
      <c r="AT371" s="355">
        <v>8666.7372922181912</v>
      </c>
      <c r="AU371" s="355">
        <v>9437.7355326364468</v>
      </c>
      <c r="AV371" s="355">
        <v>8676.0031375466515</v>
      </c>
      <c r="AW371" s="355">
        <v>8242.6732167290775</v>
      </c>
      <c r="AX371" s="355">
        <v>7628.1601660618999</v>
      </c>
      <c r="AY371" s="355">
        <v>10173.930392176477</v>
      </c>
      <c r="AZ371" s="355">
        <v>9098.9529069982054</v>
      </c>
      <c r="BA371" s="355">
        <v>8340.17343125351</v>
      </c>
      <c r="BB371" s="355">
        <v>8050.8272116605076</v>
      </c>
      <c r="BC371" s="355">
        <v>7515.7554599563273</v>
      </c>
      <c r="BD371" s="355">
        <v>6013.3113777087065</v>
      </c>
      <c r="BE371" s="355">
        <v>7465.1344693801921</v>
      </c>
      <c r="BF371" s="355">
        <v>6433.3043932062437</v>
      </c>
      <c r="BG371" s="355">
        <v>7906.8773066913636</v>
      </c>
      <c r="BH371" s="355">
        <v>8144.3167037729718</v>
      </c>
      <c r="BI371" s="355">
        <v>8325.028071382616</v>
      </c>
      <c r="BJ371" s="355">
        <v>8149.9463791832413</v>
      </c>
      <c r="BK371" s="355">
        <v>9035.2910957213262</v>
      </c>
      <c r="BL371" s="355">
        <v>6985.7955474118589</v>
      </c>
      <c r="BM371" s="355">
        <v>7338.2489082416296</v>
      </c>
      <c r="BN371" s="355">
        <v>7079.278868312088</v>
      </c>
      <c r="BO371" s="355">
        <v>8595.9028542787983</v>
      </c>
      <c r="BP371" s="355">
        <v>7121.9056062458112</v>
      </c>
      <c r="BQ371" s="355">
        <v>9359.9712826018331</v>
      </c>
      <c r="BR371" s="355">
        <v>7317.9975652593694</v>
      </c>
      <c r="BS371" s="355">
        <v>5582.3717705288664</v>
      </c>
      <c r="BT371" s="355">
        <v>6266.9887575610755</v>
      </c>
      <c r="BU371" s="355">
        <v>6222.2937281197082</v>
      </c>
      <c r="BV371" s="355">
        <v>6365.6626208087564</v>
      </c>
      <c r="BW371" s="355">
        <v>10466.073529443314</v>
      </c>
      <c r="BX371" s="355">
        <v>8207.4865472388374</v>
      </c>
      <c r="CA371" s="293"/>
      <c r="CB371" s="293"/>
      <c r="CC371" s="354"/>
      <c r="CD371" s="354"/>
      <c r="CE371" s="293"/>
      <c r="CF371" s="354"/>
      <c r="CG371" s="293"/>
      <c r="CH371" s="293"/>
      <c r="CI371" s="293"/>
      <c r="CJ371" s="293"/>
      <c r="CK371" s="293"/>
      <c r="CL371" s="293"/>
      <c r="CM371" s="293"/>
      <c r="CN371" s="293"/>
    </row>
    <row r="372" spans="1:92" x14ac:dyDescent="0.35">
      <c r="A372" s="263"/>
      <c r="B372" s="311">
        <v>50465</v>
      </c>
      <c r="C372" s="355">
        <v>8151.408911541288</v>
      </c>
      <c r="D372" s="355">
        <v>5790.2591295634556</v>
      </c>
      <c r="E372" s="355">
        <v>8227.0599247786522</v>
      </c>
      <c r="F372" s="355">
        <v>5843.9969526578379</v>
      </c>
      <c r="G372" s="355">
        <v>7275.6619867682657</v>
      </c>
      <c r="H372" s="355">
        <v>6082.2203435320152</v>
      </c>
      <c r="I372" s="355">
        <v>8094.8359844348342</v>
      </c>
      <c r="J372" s="355">
        <v>6538.8168745284329</v>
      </c>
      <c r="K372" s="355">
        <v>8550.8534883524462</v>
      </c>
      <c r="L372" s="355">
        <v>6994.8348628074082</v>
      </c>
      <c r="M372" s="355">
        <v>8550.8534883524462</v>
      </c>
      <c r="N372" s="355">
        <v>6994.8348628074082</v>
      </c>
      <c r="O372" s="355">
        <v>6942.5324544942769</v>
      </c>
      <c r="P372" s="355">
        <v>5889.3418287383292</v>
      </c>
      <c r="Q372" s="355">
        <v>8805.0832071843452</v>
      </c>
      <c r="R372" s="355">
        <v>7321.9669152604247</v>
      </c>
      <c r="S372" s="355">
        <v>8826.2551536561186</v>
      </c>
      <c r="T372" s="355">
        <v>7604.2697923496526</v>
      </c>
      <c r="U372" s="355">
        <v>8998.5885071415705</v>
      </c>
      <c r="V372" s="355">
        <v>7482.8719593362648</v>
      </c>
      <c r="W372" s="355">
        <v>10185.140076084395</v>
      </c>
      <c r="X372" s="355">
        <v>8705.808093254811</v>
      </c>
      <c r="Y372" s="355">
        <v>9427.783954821005</v>
      </c>
      <c r="Z372" s="355">
        <v>8090.7706211244013</v>
      </c>
      <c r="AA372" s="355">
        <v>9839.2400392908603</v>
      </c>
      <c r="AB372" s="355">
        <v>8014.2191903313296</v>
      </c>
      <c r="AC372" s="355">
        <v>8333.7983769149851</v>
      </c>
      <c r="AD372" s="355">
        <v>7290.2666754801476</v>
      </c>
      <c r="AE372" s="355">
        <v>8119.0755487388578</v>
      </c>
      <c r="AF372" s="355">
        <v>7168.8726341863121</v>
      </c>
      <c r="AG372" s="355">
        <v>8529.6646190777392</v>
      </c>
      <c r="AH372" s="355">
        <v>7438.8620094747575</v>
      </c>
      <c r="AI372" s="355">
        <v>8451.3457489734701</v>
      </c>
      <c r="AJ372" s="355">
        <v>7337.1378115042025</v>
      </c>
      <c r="AK372" s="355">
        <v>9012.7061969305905</v>
      </c>
      <c r="AL372" s="355">
        <v>6688.5067701417456</v>
      </c>
      <c r="AM372" s="355">
        <v>8833.3327769820316</v>
      </c>
      <c r="AN372" s="355">
        <v>6555.3902225150186</v>
      </c>
      <c r="AO372" s="355">
        <v>9144.4917162424226</v>
      </c>
      <c r="AP372" s="355">
        <v>6786.3073994825791</v>
      </c>
      <c r="AQ372" s="355">
        <v>9534.7573501136194</v>
      </c>
      <c r="AR372" s="355">
        <v>7202.653466238773</v>
      </c>
      <c r="AS372" s="355">
        <v>8974.1748900253442</v>
      </c>
      <c r="AT372" s="355">
        <v>7990.277943219282</v>
      </c>
      <c r="AU372" s="355">
        <v>9003.5212627087476</v>
      </c>
      <c r="AV372" s="355">
        <v>8021.1918506514066</v>
      </c>
      <c r="AW372" s="355">
        <v>8022.8001846767556</v>
      </c>
      <c r="AX372" s="355">
        <v>7588.5430582621429</v>
      </c>
      <c r="AY372" s="355">
        <v>9740.4061272640502</v>
      </c>
      <c r="AZ372" s="355">
        <v>8439.1934079159728</v>
      </c>
      <c r="BA372" s="355">
        <v>7918.8536574022528</v>
      </c>
      <c r="BB372" s="355">
        <v>7440.8432047486713</v>
      </c>
      <c r="BC372" s="355">
        <v>7899.2559859374214</v>
      </c>
      <c r="BD372" s="355">
        <v>6866.8948989393302</v>
      </c>
      <c r="BE372" s="355">
        <v>7826.8224452024679</v>
      </c>
      <c r="BF372" s="355">
        <v>6493.4848256393616</v>
      </c>
      <c r="BG372" s="355">
        <v>7651.8618396379361</v>
      </c>
      <c r="BH372" s="355">
        <v>7352.1809381838211</v>
      </c>
      <c r="BI372" s="355">
        <v>7916.3370244203406</v>
      </c>
      <c r="BJ372" s="355">
        <v>7476.1800853061286</v>
      </c>
      <c r="BK372" s="355">
        <v>6524.2601598352712</v>
      </c>
      <c r="BL372" s="355">
        <v>6413.9591064007418</v>
      </c>
      <c r="BM372" s="355">
        <v>6213.553623941415</v>
      </c>
      <c r="BN372" s="355">
        <v>7090.5106816284415</v>
      </c>
      <c r="BO372" s="355">
        <v>7263.4315388937302</v>
      </c>
      <c r="BP372" s="355">
        <v>6873.9083208819484</v>
      </c>
      <c r="BQ372" s="355">
        <v>6592.8900000478789</v>
      </c>
      <c r="BR372" s="355">
        <v>6492.5714220101572</v>
      </c>
      <c r="BS372" s="355">
        <v>4416.249535711022</v>
      </c>
      <c r="BT372" s="355">
        <v>6077.5773653837332</v>
      </c>
      <c r="BU372" s="355">
        <v>4903.2372686805347</v>
      </c>
      <c r="BV372" s="355">
        <v>6208.8184885812552</v>
      </c>
      <c r="BW372" s="355">
        <v>9732.419489037864</v>
      </c>
      <c r="BX372" s="355">
        <v>7796.5333394538839</v>
      </c>
      <c r="CA372" s="293"/>
      <c r="CB372" s="293"/>
      <c r="CC372" s="354"/>
      <c r="CD372" s="354"/>
      <c r="CE372" s="293"/>
      <c r="CF372" s="354"/>
      <c r="CG372" s="293"/>
      <c r="CH372" s="293"/>
      <c r="CI372" s="293"/>
      <c r="CJ372" s="293"/>
      <c r="CK372" s="293"/>
      <c r="CL372" s="293"/>
      <c r="CM372" s="293"/>
      <c r="CN372" s="293"/>
    </row>
    <row r="373" spans="1:92" x14ac:dyDescent="0.35">
      <c r="A373" s="263"/>
      <c r="B373" s="311">
        <v>50496</v>
      </c>
      <c r="C373" s="355">
        <v>6619.881234650783</v>
      </c>
      <c r="D373" s="355">
        <v>4569.0338988094227</v>
      </c>
      <c r="E373" s="355">
        <v>6707.2890678533404</v>
      </c>
      <c r="F373" s="355">
        <v>4629.3626779472606</v>
      </c>
      <c r="G373" s="355">
        <v>6036.7568305345058</v>
      </c>
      <c r="H373" s="355">
        <v>5116.6861036129758</v>
      </c>
      <c r="I373" s="355">
        <v>6722.7428419187718</v>
      </c>
      <c r="J373" s="355">
        <v>5448.7149700854625</v>
      </c>
      <c r="K373" s="355">
        <v>7208.3093745336546</v>
      </c>
      <c r="L373" s="355">
        <v>5912.9703428661478</v>
      </c>
      <c r="M373" s="355">
        <v>7208.3093745336546</v>
      </c>
      <c r="N373" s="355">
        <v>5912.9703428661478</v>
      </c>
      <c r="O373" s="355">
        <v>5786.5705843986125</v>
      </c>
      <c r="P373" s="355">
        <v>4973.3844294011706</v>
      </c>
      <c r="Q373" s="355">
        <v>8217.9112049002179</v>
      </c>
      <c r="R373" s="355">
        <v>7114.9601438189648</v>
      </c>
      <c r="S373" s="355">
        <v>7841.8800128566218</v>
      </c>
      <c r="T373" s="355">
        <v>7115.9033360778149</v>
      </c>
      <c r="U373" s="355">
        <v>8348.0942058136825</v>
      </c>
      <c r="V373" s="355">
        <v>7316.9743696814912</v>
      </c>
      <c r="W373" s="355">
        <v>8891.5607631984276</v>
      </c>
      <c r="X373" s="355">
        <v>7885.6193928587963</v>
      </c>
      <c r="Y373" s="355">
        <v>8305.7641301576223</v>
      </c>
      <c r="Z373" s="355">
        <v>7246.0480032496371</v>
      </c>
      <c r="AA373" s="355">
        <v>8728.5021939156322</v>
      </c>
      <c r="AB373" s="355">
        <v>7462.7692984173218</v>
      </c>
      <c r="AC373" s="355">
        <v>7519.3152436570163</v>
      </c>
      <c r="AD373" s="355">
        <v>6933.5038569770086</v>
      </c>
      <c r="AE373" s="355">
        <v>7495.0660199149361</v>
      </c>
      <c r="AF373" s="355">
        <v>6877.077766884312</v>
      </c>
      <c r="AG373" s="355">
        <v>7578.520153289739</v>
      </c>
      <c r="AH373" s="355">
        <v>7069.2816695032816</v>
      </c>
      <c r="AI373" s="355">
        <v>8372.6165307633783</v>
      </c>
      <c r="AJ373" s="355">
        <v>7197.4174867734873</v>
      </c>
      <c r="AK373" s="355">
        <v>8841.0661312582833</v>
      </c>
      <c r="AL373" s="355">
        <v>7173.9137332024811</v>
      </c>
      <c r="AM373" s="355">
        <v>8537.2842099272511</v>
      </c>
      <c r="AN373" s="355">
        <v>6927.4157130564472</v>
      </c>
      <c r="AO373" s="355">
        <v>8919.970790439731</v>
      </c>
      <c r="AP373" s="355">
        <v>7237.9394072231871</v>
      </c>
      <c r="AQ373" s="355">
        <v>9389.1306915570822</v>
      </c>
      <c r="AR373" s="355">
        <v>7653.1909151305745</v>
      </c>
      <c r="AS373" s="355">
        <v>8021.1609174617006</v>
      </c>
      <c r="AT373" s="355">
        <v>7387.2856119664457</v>
      </c>
      <c r="AU373" s="355">
        <v>8048.0117875412434</v>
      </c>
      <c r="AV373" s="355">
        <v>7420.3630143719247</v>
      </c>
      <c r="AW373" s="355">
        <v>6311.1512454623362</v>
      </c>
      <c r="AX373" s="355">
        <v>6324.1009310466725</v>
      </c>
      <c r="AY373" s="355">
        <v>8362.2674898293844</v>
      </c>
      <c r="AZ373" s="355">
        <v>7507.9417049830299</v>
      </c>
      <c r="BA373" s="355">
        <v>6927.7367063710608</v>
      </c>
      <c r="BB373" s="355">
        <v>6761.1326701537992</v>
      </c>
      <c r="BC373" s="355">
        <v>5971.6679058922564</v>
      </c>
      <c r="BD373" s="355">
        <v>4365.0972981218092</v>
      </c>
      <c r="BE373" s="355">
        <v>6503.660660554955</v>
      </c>
      <c r="BF373" s="355">
        <v>4410.7130416469408</v>
      </c>
      <c r="BG373" s="355">
        <v>7041.5625038811604</v>
      </c>
      <c r="BH373" s="355">
        <v>7176.8091222921184</v>
      </c>
      <c r="BI373" s="355">
        <v>7546.691968741683</v>
      </c>
      <c r="BJ373" s="355">
        <v>7507.2098995177612</v>
      </c>
      <c r="BK373" s="355">
        <v>5249.1471212502756</v>
      </c>
      <c r="BL373" s="355">
        <v>5250.2874315995459</v>
      </c>
      <c r="BM373" s="355">
        <v>5513.2035512170232</v>
      </c>
      <c r="BN373" s="355">
        <v>6908.8714671479365</v>
      </c>
      <c r="BO373" s="355">
        <v>6893.0007391168056</v>
      </c>
      <c r="BP373" s="355">
        <v>6929.2544298358789</v>
      </c>
      <c r="BQ373" s="355">
        <v>5201.1428111399391</v>
      </c>
      <c r="BR373" s="355">
        <v>5203.6672196525315</v>
      </c>
      <c r="BS373" s="355">
        <v>3379.269140802422</v>
      </c>
      <c r="BT373" s="355">
        <v>5342.1542607314741</v>
      </c>
      <c r="BU373" s="355">
        <v>3412.8146200057836</v>
      </c>
      <c r="BV373" s="355">
        <v>5405.7413447171639</v>
      </c>
      <c r="BW373" s="355">
        <v>9041.6482967901102</v>
      </c>
      <c r="BX373" s="355">
        <v>7512.3681627881997</v>
      </c>
      <c r="CA373" s="293"/>
      <c r="CB373" s="293"/>
      <c r="CC373" s="354"/>
      <c r="CD373" s="354"/>
      <c r="CE373" s="293"/>
      <c r="CF373" s="354"/>
      <c r="CG373" s="293"/>
      <c r="CH373" s="293"/>
      <c r="CI373" s="293"/>
      <c r="CJ373" s="293"/>
      <c r="CK373" s="293"/>
      <c r="CL373" s="293"/>
      <c r="CM373" s="293"/>
      <c r="CN373" s="293"/>
    </row>
    <row r="374" spans="1:92" x14ac:dyDescent="0.35">
      <c r="A374" s="263"/>
      <c r="B374" s="311">
        <v>50526</v>
      </c>
      <c r="C374" s="355">
        <v>6072.9607034713499</v>
      </c>
      <c r="D374" s="355">
        <v>5213.7130156592675</v>
      </c>
      <c r="E374" s="355">
        <v>6182.0280494465169</v>
      </c>
      <c r="F374" s="355">
        <v>5298.8921244631347</v>
      </c>
      <c r="G374" s="355">
        <v>5778.8579754138027</v>
      </c>
      <c r="H374" s="355">
        <v>5020.6991428466836</v>
      </c>
      <c r="I374" s="355">
        <v>6708.2591237081024</v>
      </c>
      <c r="J374" s="355">
        <v>5685.5059259698428</v>
      </c>
      <c r="K374" s="355">
        <v>7195.8862972908601</v>
      </c>
      <c r="L374" s="355">
        <v>6173.1330995526005</v>
      </c>
      <c r="M374" s="355">
        <v>7195.8862972908601</v>
      </c>
      <c r="N374" s="355">
        <v>6173.1330995526005</v>
      </c>
      <c r="O374" s="355">
        <v>5200.4455935601818</v>
      </c>
      <c r="P374" s="355">
        <v>4366.0570575538877</v>
      </c>
      <c r="Q374" s="355">
        <v>8525.0781228037922</v>
      </c>
      <c r="R374" s="355">
        <v>7264.7943342903354</v>
      </c>
      <c r="S374" s="355">
        <v>8579.2901010028127</v>
      </c>
      <c r="T374" s="355">
        <v>7408.0510505383991</v>
      </c>
      <c r="U374" s="355">
        <v>9085.3263996094265</v>
      </c>
      <c r="V374" s="355">
        <v>7705.8164429571907</v>
      </c>
      <c r="W374" s="355">
        <v>9622.5917335387512</v>
      </c>
      <c r="X374" s="355">
        <v>8206.1347593646424</v>
      </c>
      <c r="Y374" s="355">
        <v>8965.556572251835</v>
      </c>
      <c r="Z374" s="355">
        <v>7436.3278252946129</v>
      </c>
      <c r="AA374" s="355">
        <v>9692.5769705186722</v>
      </c>
      <c r="AB374" s="355">
        <v>7933.9750518398614</v>
      </c>
      <c r="AC374" s="355">
        <v>8456.58806866552</v>
      </c>
      <c r="AD374" s="355">
        <v>7289.7025091425958</v>
      </c>
      <c r="AE374" s="355">
        <v>7974.9004937183463</v>
      </c>
      <c r="AF374" s="355">
        <v>6998.3474914290327</v>
      </c>
      <c r="AG374" s="355">
        <v>8462.2737769475807</v>
      </c>
      <c r="AH374" s="355">
        <v>7357.0760574538881</v>
      </c>
      <c r="AI374" s="355">
        <v>9655.1802247517571</v>
      </c>
      <c r="AJ374" s="355">
        <v>7683.1616617467052</v>
      </c>
      <c r="AK374" s="355">
        <v>9779.9870278862072</v>
      </c>
      <c r="AL374" s="355">
        <v>8133.3941673012514</v>
      </c>
      <c r="AM374" s="355">
        <v>9583.9466615106903</v>
      </c>
      <c r="AN374" s="355">
        <v>7970.359843442965</v>
      </c>
      <c r="AO374" s="355">
        <v>9995.4386997503916</v>
      </c>
      <c r="AP374" s="355">
        <v>8312.5716412875554</v>
      </c>
      <c r="AQ374" s="355">
        <v>9879.4835591886258</v>
      </c>
      <c r="AR374" s="355">
        <v>8498.9668561859235</v>
      </c>
      <c r="AS374" s="355">
        <v>8593.6167966769444</v>
      </c>
      <c r="AT374" s="355">
        <v>7645.1128636604772</v>
      </c>
      <c r="AU374" s="355">
        <v>8637.3202348408195</v>
      </c>
      <c r="AV374" s="355">
        <v>7682.2921651952174</v>
      </c>
      <c r="AW374" s="355">
        <v>6936.0411968934068</v>
      </c>
      <c r="AX374" s="355">
        <v>4677.8521152010317</v>
      </c>
      <c r="AY374" s="355">
        <v>8569.2025479073054</v>
      </c>
      <c r="AZ374" s="355">
        <v>7575.165888815759</v>
      </c>
      <c r="BA374" s="355">
        <v>7626.938509792426</v>
      </c>
      <c r="BB374" s="355">
        <v>7134.3740262666715</v>
      </c>
      <c r="BC374" s="355">
        <v>6640.867672201397</v>
      </c>
      <c r="BD374" s="355">
        <v>3827.9136295967492</v>
      </c>
      <c r="BE374" s="355">
        <v>7044.8859498018828</v>
      </c>
      <c r="BF374" s="355">
        <v>5242.6413603728006</v>
      </c>
      <c r="BG374" s="355">
        <v>7436.7947371988994</v>
      </c>
      <c r="BH374" s="355">
        <v>7193.0041845215483</v>
      </c>
      <c r="BI374" s="355">
        <v>8070.4588816654541</v>
      </c>
      <c r="BJ374" s="355">
        <v>7551.2984016284636</v>
      </c>
      <c r="BK374" s="355">
        <v>3606.4577214327815</v>
      </c>
      <c r="BL374" s="355">
        <v>4032.5448651645233</v>
      </c>
      <c r="BM374" s="355">
        <v>6694.2851610365105</v>
      </c>
      <c r="BN374" s="355">
        <v>7279.9229947998529</v>
      </c>
      <c r="BO374" s="355">
        <v>6894.1610417457496</v>
      </c>
      <c r="BP374" s="355">
        <v>6694.3640993270474</v>
      </c>
      <c r="BQ374" s="355">
        <v>3772.5051120443513</v>
      </c>
      <c r="BR374" s="355">
        <v>4082.0045464154732</v>
      </c>
      <c r="BS374" s="355">
        <v>2680.0345762170127</v>
      </c>
      <c r="BT374" s="355">
        <v>4625.7090290153474</v>
      </c>
      <c r="BU374" s="355">
        <v>2708.122270667342</v>
      </c>
      <c r="BV374" s="355">
        <v>4689.9691823979738</v>
      </c>
      <c r="BW374" s="355">
        <v>8600.245616191547</v>
      </c>
      <c r="BX374" s="355">
        <v>7235.0634461971149</v>
      </c>
      <c r="CA374" s="293"/>
      <c r="CB374" s="293"/>
      <c r="CC374" s="354"/>
      <c r="CD374" s="354"/>
      <c r="CE374" s="293"/>
      <c r="CF374" s="354"/>
      <c r="CG374" s="293"/>
      <c r="CH374" s="293"/>
      <c r="CI374" s="293"/>
      <c r="CJ374" s="293"/>
      <c r="CK374" s="293"/>
      <c r="CL374" s="293"/>
      <c r="CM374" s="293"/>
      <c r="CN374" s="293"/>
    </row>
    <row r="375" spans="1:92" x14ac:dyDescent="0.35">
      <c r="A375" s="263"/>
      <c r="B375" s="311">
        <v>50557</v>
      </c>
      <c r="C375" s="355">
        <v>7262.7544113069562</v>
      </c>
      <c r="D375" s="355">
        <v>5962.0925119845197</v>
      </c>
      <c r="E375" s="355">
        <v>7336.3618590733658</v>
      </c>
      <c r="F375" s="355">
        <v>6063.4733404511408</v>
      </c>
      <c r="G375" s="355">
        <v>6534.4876497433042</v>
      </c>
      <c r="H375" s="355">
        <v>6155.8238931260494</v>
      </c>
      <c r="I375" s="355">
        <v>7526.391130576244</v>
      </c>
      <c r="J375" s="355">
        <v>6600.3383635699292</v>
      </c>
      <c r="K375" s="355">
        <v>8005.2401792824821</v>
      </c>
      <c r="L375" s="355">
        <v>7079.1874122761674</v>
      </c>
      <c r="M375" s="355">
        <v>8005.2401792824821</v>
      </c>
      <c r="N375" s="355">
        <v>7079.1874122761674</v>
      </c>
      <c r="O375" s="355">
        <v>5645.3325696352931</v>
      </c>
      <c r="P375" s="355">
        <v>4699.2784225988808</v>
      </c>
      <c r="Q375" s="355">
        <v>9847.7930083822539</v>
      </c>
      <c r="R375" s="355">
        <v>7801.8060262105973</v>
      </c>
      <c r="S375" s="355">
        <v>9449.8310230387997</v>
      </c>
      <c r="T375" s="355">
        <v>7812.2263745926284</v>
      </c>
      <c r="U375" s="355">
        <v>10448.374857428</v>
      </c>
      <c r="V375" s="355">
        <v>8310.8937469266039</v>
      </c>
      <c r="W375" s="355">
        <v>11081.806390777341</v>
      </c>
      <c r="X375" s="355">
        <v>8779.9577080767849</v>
      </c>
      <c r="Y375" s="355">
        <v>10582.899544696495</v>
      </c>
      <c r="Z375" s="355">
        <v>8228.2004495004621</v>
      </c>
      <c r="AA375" s="355">
        <v>10708.36930140911</v>
      </c>
      <c r="AB375" s="355">
        <v>8407.741963951823</v>
      </c>
      <c r="AC375" s="355">
        <v>9891.7794600456855</v>
      </c>
      <c r="AD375" s="355">
        <v>8105.0029972683706</v>
      </c>
      <c r="AE375" s="355">
        <v>8971.9496071203466</v>
      </c>
      <c r="AF375" s="355">
        <v>7449.1588714473864</v>
      </c>
      <c r="AG375" s="355">
        <v>9700.9085857268328</v>
      </c>
      <c r="AH375" s="355">
        <v>7961.6216781712164</v>
      </c>
      <c r="AI375" s="355">
        <v>10253.07836745484</v>
      </c>
      <c r="AJ375" s="355">
        <v>8273.4537017616512</v>
      </c>
      <c r="AK375" s="355">
        <v>10128.317187628945</v>
      </c>
      <c r="AL375" s="355">
        <v>9605.4841901494074</v>
      </c>
      <c r="AM375" s="355">
        <v>9945.474251598931</v>
      </c>
      <c r="AN375" s="355">
        <v>9432.0797737215726</v>
      </c>
      <c r="AO375" s="355">
        <v>10327.435769258522</v>
      </c>
      <c r="AP375" s="355">
        <v>9794.3240884638108</v>
      </c>
      <c r="AQ375" s="355">
        <v>9169.1792459536391</v>
      </c>
      <c r="AR375" s="355">
        <v>10085.193368326925</v>
      </c>
      <c r="AS375" s="355">
        <v>10079.04853159139</v>
      </c>
      <c r="AT375" s="355">
        <v>8512.5081289359878</v>
      </c>
      <c r="AU375" s="355">
        <v>10079.378828812612</v>
      </c>
      <c r="AV375" s="355">
        <v>8526.5691267789898</v>
      </c>
      <c r="AW375" s="355">
        <v>8182.1965057801362</v>
      </c>
      <c r="AX375" s="355">
        <v>6124.5293588140794</v>
      </c>
      <c r="AY375" s="355">
        <v>10339.411084546258</v>
      </c>
      <c r="AZ375" s="355">
        <v>8649.8112729124441</v>
      </c>
      <c r="BA375" s="355">
        <v>8831.5306060120001</v>
      </c>
      <c r="BB375" s="355">
        <v>7873.8760132911812</v>
      </c>
      <c r="BC375" s="355">
        <v>8296.4639623223447</v>
      </c>
      <c r="BD375" s="355">
        <v>5639.6812593479726</v>
      </c>
      <c r="BE375" s="355">
        <v>8873.3038163964957</v>
      </c>
      <c r="BF375" s="355">
        <v>6804.7996228780685</v>
      </c>
      <c r="BG375" s="355">
        <v>8545.2032460317805</v>
      </c>
      <c r="BH375" s="355">
        <v>8094.9172502916954</v>
      </c>
      <c r="BI375" s="355">
        <v>9369.9247936817392</v>
      </c>
      <c r="BJ375" s="355">
        <v>8308.6242128745016</v>
      </c>
      <c r="BK375" s="355">
        <v>1148.0098919292132</v>
      </c>
      <c r="BL375" s="355">
        <v>1557.9617902192836</v>
      </c>
      <c r="BM375" s="355">
        <v>7274.3059539176847</v>
      </c>
      <c r="BN375" s="355">
        <v>7197.9982918437427</v>
      </c>
      <c r="BO375" s="355">
        <v>6892.4760844753728</v>
      </c>
      <c r="BP375" s="355">
        <v>5943.5454945204292</v>
      </c>
      <c r="BQ375" s="355">
        <v>2148.9556798918111</v>
      </c>
      <c r="BR375" s="355">
        <v>2155.3804661695967</v>
      </c>
      <c r="BS375" s="355">
        <v>2078.2834921313979</v>
      </c>
      <c r="BT375" s="355">
        <v>3396.5512499672395</v>
      </c>
      <c r="BU375" s="355">
        <v>2229.6837231445552</v>
      </c>
      <c r="BV375" s="355">
        <v>3485.6173430644044</v>
      </c>
      <c r="BW375" s="355">
        <v>8564.9144663594579</v>
      </c>
      <c r="BX375" s="355">
        <v>7172.608796608486</v>
      </c>
      <c r="CA375" s="293"/>
      <c r="CB375" s="293"/>
      <c r="CC375" s="354"/>
      <c r="CD375" s="354"/>
      <c r="CE375" s="293"/>
      <c r="CF375" s="354"/>
      <c r="CG375" s="293"/>
      <c r="CH375" s="293"/>
      <c r="CI375" s="293"/>
      <c r="CJ375" s="293"/>
      <c r="CK375" s="293"/>
      <c r="CL375" s="293"/>
      <c r="CM375" s="293"/>
      <c r="CN375" s="293"/>
    </row>
    <row r="376" spans="1:92" x14ac:dyDescent="0.35">
      <c r="A376" s="263"/>
      <c r="B376" s="311">
        <v>50587</v>
      </c>
      <c r="C376" s="355">
        <v>9475.3023034340677</v>
      </c>
      <c r="D376" s="355">
        <v>7239.6635784758628</v>
      </c>
      <c r="E376" s="355">
        <v>9610.9172837011756</v>
      </c>
      <c r="F376" s="355">
        <v>7365.5990457799844</v>
      </c>
      <c r="G376" s="355">
        <v>9372.5171396645146</v>
      </c>
      <c r="H376" s="355">
        <v>7493.9974119088565</v>
      </c>
      <c r="I376" s="355">
        <v>10344.005473474343</v>
      </c>
      <c r="J376" s="355">
        <v>8081.2701838045905</v>
      </c>
      <c r="K376" s="355">
        <v>10811.117168956209</v>
      </c>
      <c r="L376" s="355">
        <v>8548.3818792864568</v>
      </c>
      <c r="M376" s="355">
        <v>10811.117168956209</v>
      </c>
      <c r="N376" s="355">
        <v>8548.3818792864568</v>
      </c>
      <c r="O376" s="355">
        <v>7337.2587550462531</v>
      </c>
      <c r="P376" s="355">
        <v>5901.4071358992478</v>
      </c>
      <c r="Q376" s="355">
        <v>12523.191883015059</v>
      </c>
      <c r="R376" s="355">
        <v>9246.4357830648514</v>
      </c>
      <c r="S376" s="355">
        <v>12286.668515950105</v>
      </c>
      <c r="T376" s="355">
        <v>9490.711797152484</v>
      </c>
      <c r="U376" s="355">
        <v>13412.808672607023</v>
      </c>
      <c r="V376" s="355">
        <v>9750.2183175289465</v>
      </c>
      <c r="W376" s="355">
        <v>13521.622167448346</v>
      </c>
      <c r="X376" s="355">
        <v>9938.6307667907477</v>
      </c>
      <c r="Y376" s="355">
        <v>13078.526343026089</v>
      </c>
      <c r="Z376" s="355">
        <v>9965.1503387118009</v>
      </c>
      <c r="AA376" s="355">
        <v>12710.307750161493</v>
      </c>
      <c r="AB376" s="355">
        <v>9872.23671298933</v>
      </c>
      <c r="AC376" s="355">
        <v>11576.4057694606</v>
      </c>
      <c r="AD376" s="355">
        <v>9326.6739003320763</v>
      </c>
      <c r="AE376" s="355">
        <v>11198.596809322402</v>
      </c>
      <c r="AF376" s="355">
        <v>8882.2650919032658</v>
      </c>
      <c r="AG376" s="355">
        <v>12127.759742523172</v>
      </c>
      <c r="AH376" s="355">
        <v>9498.3355642276583</v>
      </c>
      <c r="AI376" s="355">
        <v>11123.325082482337</v>
      </c>
      <c r="AJ376" s="355">
        <v>8850.5833638043241</v>
      </c>
      <c r="AK376" s="355">
        <v>10450.961641536904</v>
      </c>
      <c r="AL376" s="355">
        <v>9700.7271434029335</v>
      </c>
      <c r="AM376" s="355">
        <v>10266.666843368943</v>
      </c>
      <c r="AN376" s="355">
        <v>9529.6621627536515</v>
      </c>
      <c r="AO376" s="355">
        <v>10609.519806601005</v>
      </c>
      <c r="AP376" s="355">
        <v>9847.9030252406646</v>
      </c>
      <c r="AQ376" s="355">
        <v>11277.647164833814</v>
      </c>
      <c r="AR376" s="355">
        <v>10468.068080052402</v>
      </c>
      <c r="AS376" s="355">
        <v>12507.071580017529</v>
      </c>
      <c r="AT376" s="355">
        <v>10156.899057737288</v>
      </c>
      <c r="AU376" s="355">
        <v>12455.451278552364</v>
      </c>
      <c r="AV376" s="355">
        <v>10165.727864037612</v>
      </c>
      <c r="AW376" s="355">
        <v>11483.826215996431</v>
      </c>
      <c r="AX376" s="355">
        <v>9524.069217705126</v>
      </c>
      <c r="AY376" s="355">
        <v>12574.836392054967</v>
      </c>
      <c r="AZ376" s="355">
        <v>10047.692995155729</v>
      </c>
      <c r="BA376" s="355">
        <v>11564.044677905946</v>
      </c>
      <c r="BB376" s="355">
        <v>9737.2389728457838</v>
      </c>
      <c r="BC376" s="355">
        <v>11752.47790394504</v>
      </c>
      <c r="BD376" s="355">
        <v>9868.2816814976904</v>
      </c>
      <c r="BE376" s="355">
        <v>11664.084489616698</v>
      </c>
      <c r="BF376" s="355">
        <v>9851.9801633073475</v>
      </c>
      <c r="BG376" s="355">
        <v>10986.709976520826</v>
      </c>
      <c r="BH376" s="355">
        <v>9392.8034738268125</v>
      </c>
      <c r="BI376" s="355">
        <v>11249.780563665341</v>
      </c>
      <c r="BJ376" s="355">
        <v>9525.1648968266218</v>
      </c>
      <c r="BK376" s="355">
        <v>6844.7489085117322</v>
      </c>
      <c r="BL376" s="355">
        <v>7322.0429656535471</v>
      </c>
      <c r="BM376" s="355">
        <v>9745.7211841558765</v>
      </c>
      <c r="BN376" s="355">
        <v>9144.3355848358715</v>
      </c>
      <c r="BO376" s="355">
        <v>10986.837447316233</v>
      </c>
      <c r="BP376" s="355">
        <v>9222.6639070270521</v>
      </c>
      <c r="BQ376" s="355">
        <v>7365.1802385777255</v>
      </c>
      <c r="BR376" s="355">
        <v>7551.6329614603992</v>
      </c>
      <c r="BS376" s="355">
        <v>4319.6190057539206</v>
      </c>
      <c r="BT376" s="355">
        <v>6824.1408056088039</v>
      </c>
      <c r="BU376" s="355">
        <v>5035.2435262264371</v>
      </c>
      <c r="BV376" s="355">
        <v>7003.8460546127526</v>
      </c>
      <c r="BW376" s="355">
        <v>9312.9079180633998</v>
      </c>
      <c r="BX376" s="355">
        <v>7551.4330748168431</v>
      </c>
      <c r="CA376" s="293"/>
      <c r="CB376" s="293"/>
      <c r="CC376" s="354"/>
      <c r="CD376" s="354"/>
      <c r="CE376" s="293"/>
      <c r="CF376" s="354"/>
      <c r="CG376" s="293"/>
      <c r="CH376" s="293"/>
      <c r="CI376" s="293"/>
      <c r="CJ376" s="293"/>
      <c r="CK376" s="293"/>
      <c r="CL376" s="293"/>
      <c r="CM376" s="293"/>
      <c r="CN376" s="293"/>
    </row>
    <row r="377" spans="1:92" x14ac:dyDescent="0.35">
      <c r="A377" s="263"/>
      <c r="B377" s="311">
        <v>50618</v>
      </c>
      <c r="C377" s="355">
        <v>9970.6965114487157</v>
      </c>
      <c r="D377" s="355">
        <v>7676.4594639436036</v>
      </c>
      <c r="E377" s="355">
        <v>10133.697562847825</v>
      </c>
      <c r="F377" s="355">
        <v>7805.8725728873724</v>
      </c>
      <c r="G377" s="355">
        <v>9305.1392974095725</v>
      </c>
      <c r="H377" s="355">
        <v>7459.2796327214173</v>
      </c>
      <c r="I377" s="355">
        <v>10289.756898074686</v>
      </c>
      <c r="J377" s="355">
        <v>8155.0497017567941</v>
      </c>
      <c r="K377" s="355">
        <v>10757.205099617651</v>
      </c>
      <c r="L377" s="355">
        <v>8622.4983998022963</v>
      </c>
      <c r="M377" s="355">
        <v>10757.205099617651</v>
      </c>
      <c r="N377" s="355">
        <v>8622.4983998022963</v>
      </c>
      <c r="O377" s="355">
        <v>7567.1327185923783</v>
      </c>
      <c r="P377" s="355">
        <v>6005.3970998976174</v>
      </c>
      <c r="Q377" s="355">
        <v>11220.997233923241</v>
      </c>
      <c r="R377" s="355">
        <v>8622.4234994248909</v>
      </c>
      <c r="S377" s="355">
        <v>11341.451920472684</v>
      </c>
      <c r="T377" s="355">
        <v>9041.0001440745418</v>
      </c>
      <c r="U377" s="355">
        <v>12318.886211631134</v>
      </c>
      <c r="V377" s="355">
        <v>9268.9625195007011</v>
      </c>
      <c r="W377" s="355">
        <v>12857.188813707664</v>
      </c>
      <c r="X377" s="355">
        <v>9794.2161625585013</v>
      </c>
      <c r="Y377" s="355">
        <v>12543.924223701935</v>
      </c>
      <c r="Z377" s="355">
        <v>9784.9208666920913</v>
      </c>
      <c r="AA377" s="355">
        <v>12372.432810265085</v>
      </c>
      <c r="AB377" s="355">
        <v>9979.5165580950397</v>
      </c>
      <c r="AC377" s="355">
        <v>11951.353899137137</v>
      </c>
      <c r="AD377" s="355">
        <v>9616.0216591571443</v>
      </c>
      <c r="AE377" s="355">
        <v>11170.855245901084</v>
      </c>
      <c r="AF377" s="355">
        <v>9057.4342329164356</v>
      </c>
      <c r="AG377" s="355">
        <v>11870.513764514415</v>
      </c>
      <c r="AH377" s="355">
        <v>9733.7627980850975</v>
      </c>
      <c r="AI377" s="355">
        <v>13221.411737555471</v>
      </c>
      <c r="AJ377" s="355">
        <v>9884.125387011125</v>
      </c>
      <c r="AK377" s="355">
        <v>11234.951384522958</v>
      </c>
      <c r="AL377" s="355">
        <v>9906.6215129758511</v>
      </c>
      <c r="AM377" s="355">
        <v>11071.577463997071</v>
      </c>
      <c r="AN377" s="355">
        <v>9762.5636047261978</v>
      </c>
      <c r="AO377" s="355">
        <v>11423.718793635508</v>
      </c>
      <c r="AP377" s="355">
        <v>10073.070588905031</v>
      </c>
      <c r="AQ377" s="355">
        <v>12127.103580393783</v>
      </c>
      <c r="AR377" s="355">
        <v>10693.292841935754</v>
      </c>
      <c r="AS377" s="355">
        <v>11941.273191629851</v>
      </c>
      <c r="AT377" s="355">
        <v>9950.2830127171947</v>
      </c>
      <c r="AU377" s="355">
        <v>12001.606669067929</v>
      </c>
      <c r="AV377" s="355">
        <v>9998.8102129628696</v>
      </c>
      <c r="AW377" s="355">
        <v>11030.905687640952</v>
      </c>
      <c r="AX377" s="355">
        <v>8606.8915678659196</v>
      </c>
      <c r="AY377" s="355">
        <v>12151.574162071041</v>
      </c>
      <c r="AZ377" s="355">
        <v>9971.1050594165881</v>
      </c>
      <c r="BA377" s="355">
        <v>11157.20983935844</v>
      </c>
      <c r="BB377" s="355">
        <v>9334.2655312944207</v>
      </c>
      <c r="BC377" s="355">
        <v>10874.910510829694</v>
      </c>
      <c r="BD377" s="355">
        <v>7946.3999338116728</v>
      </c>
      <c r="BE377" s="355">
        <v>11017.188432529911</v>
      </c>
      <c r="BF377" s="355">
        <v>8171.8355735130099</v>
      </c>
      <c r="BG377" s="355">
        <v>10890.385258802522</v>
      </c>
      <c r="BH377" s="355">
        <v>9463.6392595488105</v>
      </c>
      <c r="BI377" s="355">
        <v>11718.926051750637</v>
      </c>
      <c r="BJ377" s="355">
        <v>9913.0854565946192</v>
      </c>
      <c r="BK377" s="355">
        <v>10135.405574441367</v>
      </c>
      <c r="BL377" s="355">
        <v>9286.9416154863629</v>
      </c>
      <c r="BM377" s="355">
        <v>9823.5377936501336</v>
      </c>
      <c r="BN377" s="355">
        <v>9077.4579336345832</v>
      </c>
      <c r="BO377" s="355">
        <v>10396.873676460587</v>
      </c>
      <c r="BP377" s="355">
        <v>8823.9889669314671</v>
      </c>
      <c r="BQ377" s="355">
        <v>9937.6244331702674</v>
      </c>
      <c r="BR377" s="355">
        <v>9137.2779630052228</v>
      </c>
      <c r="BS377" s="355">
        <v>6457.290594473804</v>
      </c>
      <c r="BT377" s="355">
        <v>7680.9663857070591</v>
      </c>
      <c r="BU377" s="355">
        <v>7201.4839129128377</v>
      </c>
      <c r="BV377" s="355">
        <v>7901.8873636638564</v>
      </c>
      <c r="BW377" s="355">
        <v>9398.344674139993</v>
      </c>
      <c r="BX377" s="355">
        <v>7886.0755823234476</v>
      </c>
      <c r="CA377" s="293"/>
      <c r="CB377" s="293"/>
      <c r="CC377" s="354"/>
      <c r="CD377" s="354"/>
      <c r="CE377" s="293"/>
      <c r="CF377" s="354"/>
      <c r="CG377" s="293"/>
      <c r="CH377" s="293"/>
      <c r="CI377" s="293"/>
      <c r="CJ377" s="293"/>
      <c r="CK377" s="293"/>
      <c r="CL377" s="293"/>
      <c r="CM377" s="293"/>
      <c r="CN377" s="293"/>
    </row>
    <row r="378" spans="1:92" x14ac:dyDescent="0.35">
      <c r="A378" s="263"/>
      <c r="B378" s="311">
        <v>50649</v>
      </c>
      <c r="C378" s="355">
        <v>8719.9670213126919</v>
      </c>
      <c r="D378" s="355">
        <v>5889.9638700797459</v>
      </c>
      <c r="E378" s="355">
        <v>8871.5401745079944</v>
      </c>
      <c r="F378" s="355">
        <v>5991.8733837448353</v>
      </c>
      <c r="G378" s="355">
        <v>8362.6225917369939</v>
      </c>
      <c r="H378" s="355">
        <v>6244.9216590694359</v>
      </c>
      <c r="I378" s="355">
        <v>9258.7530547247989</v>
      </c>
      <c r="J378" s="355">
        <v>6668.7378529245025</v>
      </c>
      <c r="K378" s="355">
        <v>9738.394801735074</v>
      </c>
      <c r="L378" s="355">
        <v>7148.3785810289937</v>
      </c>
      <c r="M378" s="355">
        <v>9738.394801735074</v>
      </c>
      <c r="N378" s="355">
        <v>7149.0607384520054</v>
      </c>
      <c r="O378" s="355">
        <v>7111.5402766944371</v>
      </c>
      <c r="P378" s="355">
        <v>4957.7360280276225</v>
      </c>
      <c r="Q378" s="355">
        <v>10152.921337116739</v>
      </c>
      <c r="R378" s="355">
        <v>7518.1215238137638</v>
      </c>
      <c r="S378" s="355">
        <v>9802.9495636157808</v>
      </c>
      <c r="T378" s="355">
        <v>7718.8323966367843</v>
      </c>
      <c r="U378" s="355">
        <v>10656.29037260447</v>
      </c>
      <c r="V378" s="355">
        <v>7961.4252748965537</v>
      </c>
      <c r="W378" s="355">
        <v>11080.508320337651</v>
      </c>
      <c r="X378" s="355">
        <v>8419.0913597303297</v>
      </c>
      <c r="Y378" s="355">
        <v>10765.570001122438</v>
      </c>
      <c r="Z378" s="355">
        <v>7911.6009906595345</v>
      </c>
      <c r="AA378" s="355">
        <v>11269.730412424457</v>
      </c>
      <c r="AB378" s="355">
        <v>8569.3667602479109</v>
      </c>
      <c r="AC378" s="355">
        <v>10181.745127361637</v>
      </c>
      <c r="AD378" s="355">
        <v>8152.579980868124</v>
      </c>
      <c r="AE378" s="355">
        <v>9556.2806415506475</v>
      </c>
      <c r="AF378" s="355">
        <v>7643.3575273673177</v>
      </c>
      <c r="AG378" s="355">
        <v>9849.7555293621517</v>
      </c>
      <c r="AH378" s="355">
        <v>7757.0478801578247</v>
      </c>
      <c r="AI378" s="355">
        <v>12162.176175374649</v>
      </c>
      <c r="AJ378" s="355">
        <v>8880.6965088147917</v>
      </c>
      <c r="AK378" s="355">
        <v>10205.197369264293</v>
      </c>
      <c r="AL378" s="355">
        <v>9321.3968966263965</v>
      </c>
      <c r="AM378" s="355">
        <v>9999.3582424926353</v>
      </c>
      <c r="AN378" s="355">
        <v>9133.3840510079153</v>
      </c>
      <c r="AO378" s="355">
        <v>10310.537667026651</v>
      </c>
      <c r="AP378" s="355">
        <v>9417.6144110087298</v>
      </c>
      <c r="AQ378" s="355">
        <v>10766.550314481252</v>
      </c>
      <c r="AR378" s="355">
        <v>10028.825207418873</v>
      </c>
      <c r="AS378" s="355">
        <v>10237.229180037191</v>
      </c>
      <c r="AT378" s="355">
        <v>8175.0781811273228</v>
      </c>
      <c r="AU378" s="355">
        <v>10309.628795336308</v>
      </c>
      <c r="AV378" s="355">
        <v>8281.0899849773796</v>
      </c>
      <c r="AW378" s="355">
        <v>9404.9342630731171</v>
      </c>
      <c r="AX378" s="355">
        <v>7193.5534945190384</v>
      </c>
      <c r="AY378" s="355">
        <v>10486.23890495969</v>
      </c>
      <c r="AZ378" s="355">
        <v>8140.3072617780545</v>
      </c>
      <c r="BA378" s="355">
        <v>9717.717215638264</v>
      </c>
      <c r="BB378" s="355">
        <v>8042.6215818839273</v>
      </c>
      <c r="BC378" s="355">
        <v>10039.41071503389</v>
      </c>
      <c r="BD378" s="355">
        <v>7846.8900343805744</v>
      </c>
      <c r="BE378" s="355">
        <v>10878.680957366574</v>
      </c>
      <c r="BF378" s="355">
        <v>8852.2771138866628</v>
      </c>
      <c r="BG378" s="355">
        <v>9458.6881023994938</v>
      </c>
      <c r="BH378" s="355">
        <v>8247.8835168453115</v>
      </c>
      <c r="BI378" s="355">
        <v>9750.2683311825804</v>
      </c>
      <c r="BJ378" s="355">
        <v>8370.9756658529277</v>
      </c>
      <c r="BK378" s="355">
        <v>11386.23479917425</v>
      </c>
      <c r="BL378" s="355">
        <v>9242.830753312428</v>
      </c>
      <c r="BM378" s="355">
        <v>9657.7362638253308</v>
      </c>
      <c r="BN378" s="355">
        <v>8404.778483371314</v>
      </c>
      <c r="BO378" s="355">
        <v>10205.375364137797</v>
      </c>
      <c r="BP378" s="355">
        <v>8266.2180791170376</v>
      </c>
      <c r="BQ378" s="355">
        <v>10850.085669719178</v>
      </c>
      <c r="BR378" s="355">
        <v>8779.2584709852254</v>
      </c>
      <c r="BS378" s="355">
        <v>6720.8196806596534</v>
      </c>
      <c r="BT378" s="355">
        <v>7606.4881672566971</v>
      </c>
      <c r="BU378" s="355">
        <v>7573.812311766349</v>
      </c>
      <c r="BV378" s="355">
        <v>7732.9923909923618</v>
      </c>
      <c r="BW378" s="355">
        <v>9437.8972323326179</v>
      </c>
      <c r="BX378" s="355">
        <v>7712.1643752663003</v>
      </c>
      <c r="CA378" s="293"/>
      <c r="CB378" s="293"/>
      <c r="CC378" s="354"/>
      <c r="CD378" s="354"/>
      <c r="CE378" s="293"/>
      <c r="CF378" s="354"/>
      <c r="CG378" s="293"/>
      <c r="CH378" s="293"/>
      <c r="CI378" s="293"/>
      <c r="CJ378" s="293"/>
      <c r="CK378" s="293"/>
      <c r="CL378" s="293"/>
      <c r="CM378" s="293"/>
      <c r="CN378" s="293"/>
    </row>
    <row r="379" spans="1:92" x14ac:dyDescent="0.35">
      <c r="A379" s="263"/>
      <c r="B379" s="311">
        <v>50679</v>
      </c>
      <c r="C379" s="355">
        <v>7600.311970136444</v>
      </c>
      <c r="D379" s="355">
        <v>6471.3399428807143</v>
      </c>
      <c r="E379" s="355">
        <v>7730.3052860714079</v>
      </c>
      <c r="F379" s="355">
        <v>6540.8736259229945</v>
      </c>
      <c r="G379" s="355">
        <v>6722.2784458644628</v>
      </c>
      <c r="H379" s="355">
        <v>5770.1477098940177</v>
      </c>
      <c r="I379" s="355">
        <v>7563.2259622449874</v>
      </c>
      <c r="J379" s="355">
        <v>6315.6119509774926</v>
      </c>
      <c r="K379" s="355">
        <v>8047.618801943443</v>
      </c>
      <c r="L379" s="355">
        <v>6800.0047906759482</v>
      </c>
      <c r="M379" s="355">
        <v>8047.618801943443</v>
      </c>
      <c r="N379" s="355">
        <v>6800.0047906759482</v>
      </c>
      <c r="O379" s="355">
        <v>6323.0384665020001</v>
      </c>
      <c r="P379" s="355">
        <v>5028.1157558368632</v>
      </c>
      <c r="Q379" s="355">
        <v>8957.1029723688425</v>
      </c>
      <c r="R379" s="355">
        <v>7578.5521053941957</v>
      </c>
      <c r="S379" s="355">
        <v>8432.0297091434841</v>
      </c>
      <c r="T379" s="355">
        <v>7326.4385582444802</v>
      </c>
      <c r="U379" s="355">
        <v>9153.5803683194063</v>
      </c>
      <c r="V379" s="355">
        <v>7775.9260070301798</v>
      </c>
      <c r="W379" s="355">
        <v>9745.4738701306596</v>
      </c>
      <c r="X379" s="355">
        <v>8326.9075178217372</v>
      </c>
      <c r="Y379" s="355">
        <v>8876.471032087069</v>
      </c>
      <c r="Z379" s="355">
        <v>7338.550890887338</v>
      </c>
      <c r="AA379" s="355">
        <v>9797.0580185784438</v>
      </c>
      <c r="AB379" s="355">
        <v>7739.9243405942534</v>
      </c>
      <c r="AC379" s="355">
        <v>9031.739026768133</v>
      </c>
      <c r="AD379" s="355">
        <v>7676.5950879694155</v>
      </c>
      <c r="AE379" s="355">
        <v>7990.800799786015</v>
      </c>
      <c r="AF379" s="355">
        <v>6868.0446992759544</v>
      </c>
      <c r="AG379" s="355">
        <v>8449.9322603514938</v>
      </c>
      <c r="AH379" s="355">
        <v>7289.2087423390194</v>
      </c>
      <c r="AI379" s="355">
        <v>12238.378678465531</v>
      </c>
      <c r="AJ379" s="355">
        <v>8134.6511249146033</v>
      </c>
      <c r="AK379" s="355">
        <v>9887.1555435140963</v>
      </c>
      <c r="AL379" s="355">
        <v>8775.4683863333867</v>
      </c>
      <c r="AM379" s="355">
        <v>9719.4746596776386</v>
      </c>
      <c r="AN379" s="355">
        <v>8626.64112366687</v>
      </c>
      <c r="AO379" s="355">
        <v>10138.761021796103</v>
      </c>
      <c r="AP379" s="355">
        <v>8998.7839709597902</v>
      </c>
      <c r="AQ379" s="355">
        <v>10390.728877782556</v>
      </c>
      <c r="AR379" s="355">
        <v>9144.4884557965506</v>
      </c>
      <c r="AS379" s="355">
        <v>8615.4018636932633</v>
      </c>
      <c r="AT379" s="355">
        <v>7574.6812311451313</v>
      </c>
      <c r="AU379" s="355">
        <v>8623.2113399988666</v>
      </c>
      <c r="AV379" s="355">
        <v>7617.0722605046158</v>
      </c>
      <c r="AW379" s="355">
        <v>7847.0555119736155</v>
      </c>
      <c r="AX379" s="355">
        <v>6119.7816120571451</v>
      </c>
      <c r="AY379" s="355">
        <v>8992.5609610206684</v>
      </c>
      <c r="AZ379" s="355">
        <v>7779.3125397958902</v>
      </c>
      <c r="BA379" s="355">
        <v>7752.6103842674693</v>
      </c>
      <c r="BB379" s="355">
        <v>7173.2707424413857</v>
      </c>
      <c r="BC379" s="355">
        <v>7057.6168800355517</v>
      </c>
      <c r="BD379" s="355">
        <v>4889.3359334588013</v>
      </c>
      <c r="BE379" s="355">
        <v>7811.1199111983606</v>
      </c>
      <c r="BF379" s="355">
        <v>6307.9194440085066</v>
      </c>
      <c r="BG379" s="355">
        <v>7895.3303359033216</v>
      </c>
      <c r="BH379" s="355">
        <v>7522.0326414870606</v>
      </c>
      <c r="BI379" s="355">
        <v>8436.0141217937271</v>
      </c>
      <c r="BJ379" s="355">
        <v>7822.8515653384165</v>
      </c>
      <c r="BK379" s="355">
        <v>10578.476000246608</v>
      </c>
      <c r="BL379" s="355">
        <v>9298.26402839197</v>
      </c>
      <c r="BM379" s="355">
        <v>8741.3730910551167</v>
      </c>
      <c r="BN379" s="355">
        <v>7767.9293381279549</v>
      </c>
      <c r="BO379" s="355">
        <v>9239.016527535865</v>
      </c>
      <c r="BP379" s="355">
        <v>7639.2794127102488</v>
      </c>
      <c r="BQ379" s="355">
        <v>10100.903904961318</v>
      </c>
      <c r="BR379" s="355">
        <v>8864.2182320709944</v>
      </c>
      <c r="BS379" s="355">
        <v>6233.1861634419529</v>
      </c>
      <c r="BT379" s="355">
        <v>7620.8942548487594</v>
      </c>
      <c r="BU379" s="355">
        <v>7555.6989362603981</v>
      </c>
      <c r="BV379" s="355">
        <v>7837.3108669471903</v>
      </c>
      <c r="BW379" s="355">
        <v>9775.0298529518659</v>
      </c>
      <c r="BX379" s="355">
        <v>7990.769203489519</v>
      </c>
      <c r="CA379" s="293"/>
      <c r="CB379" s="293"/>
      <c r="CC379" s="354"/>
      <c r="CD379" s="354"/>
      <c r="CE379" s="293"/>
      <c r="CF379" s="354"/>
      <c r="CG379" s="293"/>
      <c r="CH379" s="293"/>
      <c r="CI379" s="293"/>
      <c r="CJ379" s="293"/>
      <c r="CK379" s="293"/>
      <c r="CL379" s="293"/>
      <c r="CM379" s="293"/>
      <c r="CN379" s="293"/>
    </row>
    <row r="380" spans="1:92" x14ac:dyDescent="0.35">
      <c r="A380" s="263"/>
      <c r="B380" s="311">
        <v>50710</v>
      </c>
      <c r="C380" s="355">
        <v>7729.7577759273436</v>
      </c>
      <c r="D380" s="355">
        <v>5760.524806247513</v>
      </c>
      <c r="E380" s="355">
        <v>7681.5859308039289</v>
      </c>
      <c r="F380" s="355">
        <v>5724.6252196317018</v>
      </c>
      <c r="G380" s="355">
        <v>7052.7367150891696</v>
      </c>
      <c r="H380" s="355">
        <v>5446.5892084561101</v>
      </c>
      <c r="I380" s="355">
        <v>7809.5239224318711</v>
      </c>
      <c r="J380" s="355">
        <v>5815.9438652601239</v>
      </c>
      <c r="K380" s="355">
        <v>8262.4550624364383</v>
      </c>
      <c r="L380" s="355">
        <v>6249.9953976049264</v>
      </c>
      <c r="M380" s="355">
        <v>8262.4550624364383</v>
      </c>
      <c r="N380" s="355">
        <v>6249.9953976049264</v>
      </c>
      <c r="O380" s="355">
        <v>6564.2036129806975</v>
      </c>
      <c r="P380" s="355">
        <v>5064.2535284831092</v>
      </c>
      <c r="Q380" s="355">
        <v>9292.9056515879547</v>
      </c>
      <c r="R380" s="355">
        <v>7390.7285677440032</v>
      </c>
      <c r="S380" s="355">
        <v>8683.8602962293371</v>
      </c>
      <c r="T380" s="355">
        <v>7537.8028448552304</v>
      </c>
      <c r="U380" s="355">
        <v>9466.1347645349542</v>
      </c>
      <c r="V380" s="355">
        <v>7778.592728498882</v>
      </c>
      <c r="W380" s="355">
        <v>10115.516003150331</v>
      </c>
      <c r="X380" s="355">
        <v>8579.922571359426</v>
      </c>
      <c r="Y380" s="355">
        <v>8932.5114243613571</v>
      </c>
      <c r="Z380" s="355">
        <v>7596.0813056544839</v>
      </c>
      <c r="AA380" s="355">
        <v>9537.0776364127669</v>
      </c>
      <c r="AB380" s="355">
        <v>8245.9415020987617</v>
      </c>
      <c r="AC380" s="355">
        <v>8456.9829153069459</v>
      </c>
      <c r="AD380" s="355">
        <v>7572.0052928309378</v>
      </c>
      <c r="AE380" s="355">
        <v>8153.7125349301432</v>
      </c>
      <c r="AF380" s="355">
        <v>7332.5840372227894</v>
      </c>
      <c r="AG380" s="355">
        <v>8458.8097732784481</v>
      </c>
      <c r="AH380" s="355">
        <v>7480.6015533800319</v>
      </c>
      <c r="AI380" s="355">
        <v>8602.4871859596369</v>
      </c>
      <c r="AJ380" s="355">
        <v>7119.6132960471159</v>
      </c>
      <c r="AK380" s="355">
        <v>9206.5145046574034</v>
      </c>
      <c r="AL380" s="355">
        <v>8252.1622740565381</v>
      </c>
      <c r="AM380" s="355">
        <v>9102.0997812032965</v>
      </c>
      <c r="AN380" s="355">
        <v>8158.5712368287004</v>
      </c>
      <c r="AO380" s="355">
        <v>9404.6282205552707</v>
      </c>
      <c r="AP380" s="355">
        <v>8429.739415924776</v>
      </c>
      <c r="AQ380" s="355">
        <v>9863.1393149414798</v>
      </c>
      <c r="AR380" s="355">
        <v>8965.7934081799922</v>
      </c>
      <c r="AS380" s="355">
        <v>8626.8548053975701</v>
      </c>
      <c r="AT380" s="355">
        <v>7835.146040045066</v>
      </c>
      <c r="AU380" s="355">
        <v>8624.5577196993963</v>
      </c>
      <c r="AV380" s="355">
        <v>7861.3077006404073</v>
      </c>
      <c r="AW380" s="355">
        <v>7017.7849137194862</v>
      </c>
      <c r="AX380" s="355">
        <v>6862.143987731044</v>
      </c>
      <c r="AY380" s="355">
        <v>9092.5723542520991</v>
      </c>
      <c r="AZ380" s="355">
        <v>7948.3894522284336</v>
      </c>
      <c r="BA380" s="355">
        <v>7520.3274656694284</v>
      </c>
      <c r="BB380" s="355">
        <v>7376.996359470284</v>
      </c>
      <c r="BC380" s="355">
        <v>6603.322833465254</v>
      </c>
      <c r="BD380" s="355">
        <v>5683.4725378967505</v>
      </c>
      <c r="BE380" s="355">
        <v>6923.9015108437961</v>
      </c>
      <c r="BF380" s="355">
        <v>6773.6399390366059</v>
      </c>
      <c r="BG380" s="355">
        <v>7470.8198046049456</v>
      </c>
      <c r="BH380" s="355">
        <v>7626.2922461895705</v>
      </c>
      <c r="BI380" s="355">
        <v>8054.2550025942319</v>
      </c>
      <c r="BJ380" s="355">
        <v>7797.4978650353551</v>
      </c>
      <c r="BK380" s="355">
        <v>9915.3908035033583</v>
      </c>
      <c r="BL380" s="355">
        <v>7679.5871630155725</v>
      </c>
      <c r="BM380" s="355">
        <v>7924.0687048863956</v>
      </c>
      <c r="BN380" s="355">
        <v>7459.9660127160942</v>
      </c>
      <c r="BO380" s="355">
        <v>9777.9299739945054</v>
      </c>
      <c r="BP380" s="355">
        <v>7575.7848878283094</v>
      </c>
      <c r="BQ380" s="355">
        <v>10163.328640775762</v>
      </c>
      <c r="BR380" s="355">
        <v>7930.61863581546</v>
      </c>
      <c r="BS380" s="355">
        <v>6161.2133009119034</v>
      </c>
      <c r="BT380" s="355">
        <v>7133.0578412625955</v>
      </c>
      <c r="BU380" s="355">
        <v>7219.0078854854046</v>
      </c>
      <c r="BV380" s="355">
        <v>7368.0820172334315</v>
      </c>
      <c r="BW380" s="355">
        <v>10183.575327891738</v>
      </c>
      <c r="BX380" s="355">
        <v>7955.6292609417469</v>
      </c>
      <c r="CA380" s="293"/>
      <c r="CB380" s="293"/>
      <c r="CC380" s="354"/>
      <c r="CD380" s="354"/>
      <c r="CE380" s="293"/>
      <c r="CF380" s="354"/>
      <c r="CG380" s="293"/>
      <c r="CH380" s="293"/>
      <c r="CI380" s="293"/>
      <c r="CJ380" s="293"/>
      <c r="CK380" s="293"/>
      <c r="CL380" s="293"/>
      <c r="CM380" s="293"/>
      <c r="CN380" s="293"/>
    </row>
    <row r="381" spans="1:92" x14ac:dyDescent="0.35">
      <c r="A381" s="263"/>
      <c r="B381" s="311">
        <v>50740</v>
      </c>
      <c r="C381" s="355">
        <v>8153.3768703646037</v>
      </c>
      <c r="D381" s="355">
        <v>6348.8383804749919</v>
      </c>
      <c r="E381" s="355">
        <v>7546.3648461961347</v>
      </c>
      <c r="F381" s="355">
        <v>5876.1727233215461</v>
      </c>
      <c r="G381" s="355">
        <v>8095.5064133883816</v>
      </c>
      <c r="H381" s="355">
        <v>6768.6434529757034</v>
      </c>
      <c r="I381" s="355">
        <v>7424.5432744202544</v>
      </c>
      <c r="J381" s="355">
        <v>6125.7786619712424</v>
      </c>
      <c r="K381" s="355">
        <v>7789.3577809248663</v>
      </c>
      <c r="L381" s="355">
        <v>6480.4806832006243</v>
      </c>
      <c r="M381" s="355">
        <v>7789.3577809248663</v>
      </c>
      <c r="N381" s="355">
        <v>6480.4806832006243</v>
      </c>
      <c r="O381" s="355">
        <v>6545.6059669386386</v>
      </c>
      <c r="P381" s="355">
        <v>5478.0766002884084</v>
      </c>
      <c r="Q381" s="355">
        <v>8814.9983239392295</v>
      </c>
      <c r="R381" s="355">
        <v>7703.1058983127696</v>
      </c>
      <c r="S381" s="355">
        <v>8921.3584734607721</v>
      </c>
      <c r="T381" s="355">
        <v>8058.4538862948621</v>
      </c>
      <c r="U381" s="355">
        <v>8974.3580466611729</v>
      </c>
      <c r="V381" s="355">
        <v>7913.7531579526722</v>
      </c>
      <c r="W381" s="355">
        <v>9644.7419480015797</v>
      </c>
      <c r="X381" s="355">
        <v>8538.1259112794105</v>
      </c>
      <c r="Y381" s="355">
        <v>9345.3674508977238</v>
      </c>
      <c r="Z381" s="355">
        <v>7833.0360661635896</v>
      </c>
      <c r="AA381" s="355">
        <v>9023.4474575896566</v>
      </c>
      <c r="AB381" s="355">
        <v>7955.51630823497</v>
      </c>
      <c r="AC381" s="355">
        <v>8082.0845427832865</v>
      </c>
      <c r="AD381" s="355">
        <v>7562.1320561097455</v>
      </c>
      <c r="AE381" s="355">
        <v>7918.1533364966699</v>
      </c>
      <c r="AF381" s="355">
        <v>7277.6722527240563</v>
      </c>
      <c r="AG381" s="355">
        <v>8124.9294933780948</v>
      </c>
      <c r="AH381" s="355">
        <v>7467.2280150468951</v>
      </c>
      <c r="AI381" s="355">
        <v>7394.6452153628788</v>
      </c>
      <c r="AJ381" s="355">
        <v>6801.3407711788905</v>
      </c>
      <c r="AK381" s="355">
        <v>9546.061626344992</v>
      </c>
      <c r="AL381" s="355">
        <v>9312.5478428226634</v>
      </c>
      <c r="AM381" s="355">
        <v>9432.6254834020547</v>
      </c>
      <c r="AN381" s="355">
        <v>9201.8865513277506</v>
      </c>
      <c r="AO381" s="355">
        <v>9644.7094447578893</v>
      </c>
      <c r="AP381" s="355">
        <v>9408.7825587210918</v>
      </c>
      <c r="AQ381" s="355">
        <v>10268.528394512703</v>
      </c>
      <c r="AR381" s="355">
        <v>10086.890452340052</v>
      </c>
      <c r="AS381" s="355">
        <v>8993.7465332509964</v>
      </c>
      <c r="AT381" s="355">
        <v>8147.5908326458139</v>
      </c>
      <c r="AU381" s="355">
        <v>8925.3206228436247</v>
      </c>
      <c r="AV381" s="355">
        <v>8084.0116153053559</v>
      </c>
      <c r="AW381" s="355">
        <v>8889.6267894327575</v>
      </c>
      <c r="AX381" s="355">
        <v>7018.356332721989</v>
      </c>
      <c r="AY381" s="355">
        <v>9311.5282009636812</v>
      </c>
      <c r="AZ381" s="355">
        <v>8256.5639482708939</v>
      </c>
      <c r="BA381" s="355">
        <v>8180.8249029540484</v>
      </c>
      <c r="BB381" s="355">
        <v>7793.0029194366834</v>
      </c>
      <c r="BC381" s="355">
        <v>9029.1131565765281</v>
      </c>
      <c r="BD381" s="355">
        <v>6988.3973577536926</v>
      </c>
      <c r="BE381" s="355">
        <v>8710.1238675262739</v>
      </c>
      <c r="BF381" s="355">
        <v>8100.7653314432928</v>
      </c>
      <c r="BG381" s="355">
        <v>7680.4923384210815</v>
      </c>
      <c r="BH381" s="355">
        <v>7855.8131754831275</v>
      </c>
      <c r="BI381" s="355">
        <v>7822.571375068841</v>
      </c>
      <c r="BJ381" s="355">
        <v>7854.4243793811729</v>
      </c>
      <c r="BK381" s="355">
        <v>10029.001290671558</v>
      </c>
      <c r="BL381" s="355">
        <v>8178.762320965785</v>
      </c>
      <c r="BM381" s="355">
        <v>7883.0216420301886</v>
      </c>
      <c r="BN381" s="355">
        <v>7625.7299454122385</v>
      </c>
      <c r="BO381" s="355">
        <v>9561.0383946267339</v>
      </c>
      <c r="BP381" s="355">
        <v>7972.240843334449</v>
      </c>
      <c r="BQ381" s="355">
        <v>10423.948887269602</v>
      </c>
      <c r="BR381" s="355">
        <v>8530.0761803531623</v>
      </c>
      <c r="BS381" s="355">
        <v>6971.3773709362722</v>
      </c>
      <c r="BT381" s="355">
        <v>7312.2739057624985</v>
      </c>
      <c r="BU381" s="355">
        <v>7766.7862490506459</v>
      </c>
      <c r="BV381" s="355">
        <v>7556.8595914792941</v>
      </c>
      <c r="BW381" s="355">
        <v>10738.444378380595</v>
      </c>
      <c r="BX381" s="355">
        <v>8489.7843931285788</v>
      </c>
      <c r="CA381" s="293"/>
      <c r="CB381" s="293"/>
      <c r="CC381" s="354"/>
      <c r="CD381" s="354"/>
      <c r="CE381" s="293"/>
      <c r="CF381" s="354"/>
      <c r="CG381" s="293"/>
      <c r="CH381" s="293"/>
      <c r="CI381" s="293"/>
      <c r="CJ381" s="293"/>
      <c r="CK381" s="293"/>
      <c r="CL381" s="293"/>
      <c r="CM381" s="293"/>
      <c r="CN381" s="293"/>
    </row>
    <row r="382" spans="1:92" x14ac:dyDescent="0.35">
      <c r="A382" s="263"/>
      <c r="B382" s="311">
        <v>50771</v>
      </c>
      <c r="C382" s="355">
        <v>8488.9282338133453</v>
      </c>
      <c r="D382" s="355">
        <v>7051.1255645191131</v>
      </c>
      <c r="E382" s="355">
        <v>8244.347226734415</v>
      </c>
      <c r="F382" s="355">
        <v>6847.9701903529485</v>
      </c>
      <c r="G382" s="355">
        <v>10111.302467626587</v>
      </c>
      <c r="H382" s="355">
        <v>7931.7421995312043</v>
      </c>
      <c r="I382" s="355">
        <v>8342.0560935990561</v>
      </c>
      <c r="J382" s="355">
        <v>6497.9983016636743</v>
      </c>
      <c r="K382" s="355">
        <v>8679.2293997132656</v>
      </c>
      <c r="L382" s="355">
        <v>6826.0606537718413</v>
      </c>
      <c r="M382" s="355">
        <v>8679.2293997132656</v>
      </c>
      <c r="N382" s="355">
        <v>6826.0606537718413</v>
      </c>
      <c r="O382" s="355">
        <v>8480.4366007700919</v>
      </c>
      <c r="P382" s="355">
        <v>6576.1734642149577</v>
      </c>
      <c r="Q382" s="355">
        <v>9785.9445118306121</v>
      </c>
      <c r="R382" s="355">
        <v>7622.5927644709927</v>
      </c>
      <c r="S382" s="355">
        <v>10674.112481983768</v>
      </c>
      <c r="T382" s="355">
        <v>8689.2829421473198</v>
      </c>
      <c r="U382" s="355">
        <v>10130.207410520799</v>
      </c>
      <c r="V382" s="355">
        <v>7903.8864325498816</v>
      </c>
      <c r="W382" s="355">
        <v>12177.845819906175</v>
      </c>
      <c r="X382" s="355">
        <v>9592.9775072100765</v>
      </c>
      <c r="Y382" s="355">
        <v>11352.844096482424</v>
      </c>
      <c r="Z382" s="355">
        <v>8639.3988643530301</v>
      </c>
      <c r="AA382" s="355">
        <v>11187.495485856649</v>
      </c>
      <c r="AB382" s="355">
        <v>9081.6654445386121</v>
      </c>
      <c r="AC382" s="355">
        <v>9450.0656180816495</v>
      </c>
      <c r="AD382" s="355">
        <v>8215.3888477101336</v>
      </c>
      <c r="AE382" s="355">
        <v>9840.339366372089</v>
      </c>
      <c r="AF382" s="355">
        <v>8196.4585596397847</v>
      </c>
      <c r="AG382" s="355">
        <v>10408.026379110115</v>
      </c>
      <c r="AH382" s="355">
        <v>8677.4570522572976</v>
      </c>
      <c r="AI382" s="355">
        <v>7575.2326901691295</v>
      </c>
      <c r="AJ382" s="355">
        <v>6952.7123375620267</v>
      </c>
      <c r="AK382" s="355">
        <v>9599.9722689819737</v>
      </c>
      <c r="AL382" s="355">
        <v>9294.9676713305271</v>
      </c>
      <c r="AM382" s="355">
        <v>9460.1798347459026</v>
      </c>
      <c r="AN382" s="355">
        <v>9159.6166390031522</v>
      </c>
      <c r="AO382" s="355">
        <v>9596.2320747823996</v>
      </c>
      <c r="AP382" s="355">
        <v>9291.3463083520255</v>
      </c>
      <c r="AQ382" s="355">
        <v>10196.78770249206</v>
      </c>
      <c r="AR382" s="355">
        <v>9948.9853464366643</v>
      </c>
      <c r="AS382" s="355">
        <v>11470.122508619845</v>
      </c>
      <c r="AT382" s="355">
        <v>9339.00616563724</v>
      </c>
      <c r="AU382" s="355">
        <v>10956.671002180618</v>
      </c>
      <c r="AV382" s="355">
        <v>8932.7262795009156</v>
      </c>
      <c r="AW382" s="355">
        <v>10549.773327082887</v>
      </c>
      <c r="AX382" s="355">
        <v>8216.2635920084394</v>
      </c>
      <c r="AY382" s="355">
        <v>11798.006705330577</v>
      </c>
      <c r="AZ382" s="355">
        <v>9627.4642066989345</v>
      </c>
      <c r="BA382" s="355">
        <v>9841.52930932237</v>
      </c>
      <c r="BB382" s="355">
        <v>8206.6289169098927</v>
      </c>
      <c r="BC382" s="355">
        <v>10601.527188974231</v>
      </c>
      <c r="BD382" s="355">
        <v>7774.2752068146674</v>
      </c>
      <c r="BE382" s="355">
        <v>9437.1840589031253</v>
      </c>
      <c r="BF382" s="355">
        <v>7392.4229446023301</v>
      </c>
      <c r="BG382" s="355">
        <v>8959.2107216438581</v>
      </c>
      <c r="BH382" s="355">
        <v>7971.0898449362276</v>
      </c>
      <c r="BI382" s="355">
        <v>9150.8365997676101</v>
      </c>
      <c r="BJ382" s="355">
        <v>8067.3619559785975</v>
      </c>
      <c r="BK382" s="355">
        <v>9253.7944435118279</v>
      </c>
      <c r="BL382" s="355">
        <v>8228.4938554404889</v>
      </c>
      <c r="BM382" s="355">
        <v>7839.0494562353915</v>
      </c>
      <c r="BN382" s="355">
        <v>7855.3286895240208</v>
      </c>
      <c r="BO382" s="355">
        <v>8534.7573561869285</v>
      </c>
      <c r="BP382" s="355">
        <v>8073.7612375309382</v>
      </c>
      <c r="BQ382" s="355">
        <v>9627.1591917803034</v>
      </c>
      <c r="BR382" s="355">
        <v>8562.7527997867146</v>
      </c>
      <c r="BS382" s="355">
        <v>7785.4094034521722</v>
      </c>
      <c r="BT382" s="355">
        <v>7768.3735571183543</v>
      </c>
      <c r="BU382" s="355">
        <v>8315.4207578134647</v>
      </c>
      <c r="BV382" s="355">
        <v>8021.6952205909838</v>
      </c>
      <c r="BW382" s="355">
        <v>10315.588056178669</v>
      </c>
      <c r="BX382" s="355">
        <v>8433.685944460778</v>
      </c>
      <c r="CA382" s="293"/>
      <c r="CB382" s="293"/>
      <c r="CC382" s="354"/>
      <c r="CD382" s="354"/>
      <c r="CE382" s="293"/>
      <c r="CF382" s="354"/>
      <c r="CG382" s="293"/>
      <c r="CH382" s="293"/>
      <c r="CI382" s="293"/>
      <c r="CJ382" s="293"/>
      <c r="CK382" s="293"/>
      <c r="CL382" s="293"/>
      <c r="CM382" s="293"/>
      <c r="CN382" s="293"/>
    </row>
    <row r="383" spans="1:92" x14ac:dyDescent="0.35">
      <c r="A383" s="263"/>
      <c r="B383" s="311">
        <v>50802</v>
      </c>
      <c r="C383" s="355">
        <v>8685.5623729608051</v>
      </c>
      <c r="D383" s="355">
        <v>6473.2690612579945</v>
      </c>
      <c r="E383" s="355">
        <v>8542.3802260641041</v>
      </c>
      <c r="F383" s="355">
        <v>6366.5567354659042</v>
      </c>
      <c r="G383" s="355">
        <v>8186.7255739333141</v>
      </c>
      <c r="H383" s="355">
        <v>6855.0010888200977</v>
      </c>
      <c r="I383" s="355">
        <v>7911.8879671573732</v>
      </c>
      <c r="J383" s="355">
        <v>6512.3644106194461</v>
      </c>
      <c r="K383" s="355">
        <v>8301.5473307883203</v>
      </c>
      <c r="L383" s="355">
        <v>6896.909886554371</v>
      </c>
      <c r="M383" s="355">
        <v>8301.5473307883203</v>
      </c>
      <c r="N383" s="355">
        <v>6896.909886554371</v>
      </c>
      <c r="O383" s="355">
        <v>7764.4153489852188</v>
      </c>
      <c r="P383" s="355">
        <v>6603.8959140127208</v>
      </c>
      <c r="Q383" s="355">
        <v>9059.1494929379187</v>
      </c>
      <c r="R383" s="355">
        <v>7782.980211955597</v>
      </c>
      <c r="S383" s="355">
        <v>9588.0994956426457</v>
      </c>
      <c r="T383" s="355">
        <v>8594.5155829713894</v>
      </c>
      <c r="U383" s="355">
        <v>9370.906678432144</v>
      </c>
      <c r="V383" s="355">
        <v>8128.5818088904543</v>
      </c>
      <c r="W383" s="355">
        <v>10517.517201145471</v>
      </c>
      <c r="X383" s="355">
        <v>9369.3786222488961</v>
      </c>
      <c r="Y383" s="355">
        <v>9908.9962648590226</v>
      </c>
      <c r="Z383" s="355">
        <v>8734.8511383973946</v>
      </c>
      <c r="AA383" s="355">
        <v>9473.6975943479265</v>
      </c>
      <c r="AB383" s="355">
        <v>8650.2142504131753</v>
      </c>
      <c r="AC383" s="355">
        <v>8813.0931924640226</v>
      </c>
      <c r="AD383" s="355">
        <v>8151.4599377069171</v>
      </c>
      <c r="AE383" s="355">
        <v>8492.4559385736502</v>
      </c>
      <c r="AF383" s="355">
        <v>7839.4029563623426</v>
      </c>
      <c r="AG383" s="355">
        <v>8779.54275150168</v>
      </c>
      <c r="AH383" s="355">
        <v>8043.282478949418</v>
      </c>
      <c r="AI383" s="355">
        <v>7853.5950132653279</v>
      </c>
      <c r="AJ383" s="355">
        <v>6941.0798585332177</v>
      </c>
      <c r="AK383" s="355">
        <v>9632.1934735723535</v>
      </c>
      <c r="AL383" s="355">
        <v>8636.3142064247168</v>
      </c>
      <c r="AM383" s="355">
        <v>9542.8538593740286</v>
      </c>
      <c r="AN383" s="355">
        <v>8556.211477859888</v>
      </c>
      <c r="AO383" s="355">
        <v>9834.8004463898451</v>
      </c>
      <c r="AP383" s="355">
        <v>8817.9735016273371</v>
      </c>
      <c r="AQ383" s="355">
        <v>9766.7008151859736</v>
      </c>
      <c r="AR383" s="355">
        <v>9377.013166714105</v>
      </c>
      <c r="AS383" s="355">
        <v>9476.2902308404609</v>
      </c>
      <c r="AT383" s="355">
        <v>8837.1299447348683</v>
      </c>
      <c r="AU383" s="355">
        <v>9410.1202107421668</v>
      </c>
      <c r="AV383" s="355">
        <v>8814.3731010238716</v>
      </c>
      <c r="AW383" s="355">
        <v>7878.887208084222</v>
      </c>
      <c r="AX383" s="355">
        <v>7648.4420965874961</v>
      </c>
      <c r="AY383" s="355">
        <v>10080.000993466745</v>
      </c>
      <c r="AZ383" s="355">
        <v>9154.7955150130565</v>
      </c>
      <c r="BA383" s="355">
        <v>8248.3581628623924</v>
      </c>
      <c r="BB383" s="355">
        <v>7982.7489308258173</v>
      </c>
      <c r="BC383" s="355">
        <v>7298.5941068013808</v>
      </c>
      <c r="BD383" s="355">
        <v>6018.7647296889745</v>
      </c>
      <c r="BE383" s="355">
        <v>7718.8966777646301</v>
      </c>
      <c r="BF383" s="355">
        <v>6008.4359046959989</v>
      </c>
      <c r="BG383" s="355">
        <v>7916.9037483512056</v>
      </c>
      <c r="BH383" s="355">
        <v>7959.6951642762033</v>
      </c>
      <c r="BI383" s="355">
        <v>8320.9028621180441</v>
      </c>
      <c r="BJ383" s="355">
        <v>8073.8555732281657</v>
      </c>
      <c r="BK383" s="355">
        <v>8542.8673958989439</v>
      </c>
      <c r="BL383" s="355">
        <v>7077.0268872048964</v>
      </c>
      <c r="BM383" s="355">
        <v>6977.7343033643765</v>
      </c>
      <c r="BN383" s="355">
        <v>6897.2192249235168</v>
      </c>
      <c r="BO383" s="355">
        <v>8149.1377087347773</v>
      </c>
      <c r="BP383" s="355">
        <v>7004.1729877482639</v>
      </c>
      <c r="BQ383" s="355">
        <v>8824.6138846712693</v>
      </c>
      <c r="BR383" s="355">
        <v>7317.6530711642272</v>
      </c>
      <c r="BS383" s="355">
        <v>5398.7121891452025</v>
      </c>
      <c r="BT383" s="355">
        <v>6082.1287377390545</v>
      </c>
      <c r="BU383" s="355">
        <v>6126.598516765006</v>
      </c>
      <c r="BV383" s="355">
        <v>6174.2715661214215</v>
      </c>
      <c r="BW383" s="355">
        <v>10518.577809243978</v>
      </c>
      <c r="BX383" s="355">
        <v>8332.4101528157444</v>
      </c>
      <c r="CA383" s="293"/>
      <c r="CB383" s="293"/>
      <c r="CC383" s="354"/>
      <c r="CD383" s="354"/>
      <c r="CE383" s="293"/>
      <c r="CF383" s="354"/>
      <c r="CG383" s="293"/>
      <c r="CH383" s="293"/>
      <c r="CI383" s="293"/>
      <c r="CJ383" s="293"/>
      <c r="CK383" s="293"/>
      <c r="CL383" s="293"/>
      <c r="CM383" s="293"/>
      <c r="CN383" s="293"/>
    </row>
    <row r="384" spans="1:92" x14ac:dyDescent="0.35">
      <c r="A384" s="263"/>
      <c r="B384" s="311">
        <v>50830</v>
      </c>
      <c r="C384" s="355">
        <v>7932.3021072621323</v>
      </c>
      <c r="D384" s="355">
        <v>5473.1238817559442</v>
      </c>
      <c r="E384" s="355">
        <v>8002.5971010985422</v>
      </c>
      <c r="F384" s="355">
        <v>5521.6259690858906</v>
      </c>
      <c r="G384" s="355">
        <v>7312.2606928131881</v>
      </c>
      <c r="H384" s="355">
        <v>6017.8563063653555</v>
      </c>
      <c r="I384" s="355">
        <v>8055.2175814653165</v>
      </c>
      <c r="J384" s="355">
        <v>6354.9037670413409</v>
      </c>
      <c r="K384" s="355">
        <v>8504.3084675065675</v>
      </c>
      <c r="L384" s="355">
        <v>6803.3363017113234</v>
      </c>
      <c r="M384" s="355">
        <v>8504.3084675065675</v>
      </c>
      <c r="N384" s="355">
        <v>6803.3363017113234</v>
      </c>
      <c r="O384" s="355">
        <v>6915.4354793169805</v>
      </c>
      <c r="P384" s="355">
        <v>5890.1908318891428</v>
      </c>
      <c r="Q384" s="355">
        <v>8695.0889203031111</v>
      </c>
      <c r="R384" s="355">
        <v>7175.2598241422729</v>
      </c>
      <c r="S384" s="355">
        <v>8812.6975946678194</v>
      </c>
      <c r="T384" s="355">
        <v>7640.1353749062118</v>
      </c>
      <c r="U384" s="355">
        <v>8947.8518942923274</v>
      </c>
      <c r="V384" s="355">
        <v>7447.5191945088654</v>
      </c>
      <c r="W384" s="355">
        <v>10134.481940976408</v>
      </c>
      <c r="X384" s="355">
        <v>8693.6249721659642</v>
      </c>
      <c r="Y384" s="355">
        <v>9404.4374853881018</v>
      </c>
      <c r="Z384" s="355">
        <v>7900.3908499795707</v>
      </c>
      <c r="AA384" s="355">
        <v>9109.2393579535164</v>
      </c>
      <c r="AB384" s="355">
        <v>7879.6035815130181</v>
      </c>
      <c r="AC384" s="355">
        <v>8158.9293000256903</v>
      </c>
      <c r="AD384" s="355">
        <v>7235.6849790268889</v>
      </c>
      <c r="AE384" s="355">
        <v>8050.0772500369449</v>
      </c>
      <c r="AF384" s="355">
        <v>7068.8852824602591</v>
      </c>
      <c r="AG384" s="355">
        <v>8439.7418894023958</v>
      </c>
      <c r="AH384" s="355">
        <v>7415.6266510053556</v>
      </c>
      <c r="AI384" s="355">
        <v>8176.7375145931746</v>
      </c>
      <c r="AJ384" s="355">
        <v>7149.0782631938991</v>
      </c>
      <c r="AK384" s="355">
        <v>9043.6267323638021</v>
      </c>
      <c r="AL384" s="355">
        <v>7422.6420073696409</v>
      </c>
      <c r="AM384" s="355">
        <v>8820.5836017410893</v>
      </c>
      <c r="AN384" s="355">
        <v>7239.5772525085513</v>
      </c>
      <c r="AO384" s="355">
        <v>9121.6344051463966</v>
      </c>
      <c r="AP384" s="355">
        <v>7486.6675411547903</v>
      </c>
      <c r="AQ384" s="355">
        <v>9006.2971269076643</v>
      </c>
      <c r="AR384" s="355">
        <v>7930.8958282044869</v>
      </c>
      <c r="AS384" s="355">
        <v>8984.4352777359636</v>
      </c>
      <c r="AT384" s="355">
        <v>7946.6052766021849</v>
      </c>
      <c r="AU384" s="355">
        <v>9010.9700523237352</v>
      </c>
      <c r="AV384" s="355">
        <v>7976.0148002223459</v>
      </c>
      <c r="AW384" s="355">
        <v>8125.5558172602668</v>
      </c>
      <c r="AX384" s="355">
        <v>7281.2602264424049</v>
      </c>
      <c r="AY384" s="355">
        <v>9578.6309062300697</v>
      </c>
      <c r="AZ384" s="355">
        <v>8323.1520579779954</v>
      </c>
      <c r="BA384" s="355">
        <v>7903.0290767818005</v>
      </c>
      <c r="BB384" s="355">
        <v>7403.9965898189439</v>
      </c>
      <c r="BC384" s="355">
        <v>7935.0234041405965</v>
      </c>
      <c r="BD384" s="355">
        <v>6753.4226425261968</v>
      </c>
      <c r="BE384" s="355">
        <v>7595.8156063038459</v>
      </c>
      <c r="BF384" s="355">
        <v>6873.8294586931843</v>
      </c>
      <c r="BG384" s="355">
        <v>7630.7016232723727</v>
      </c>
      <c r="BH384" s="355">
        <v>7372.9400469679758</v>
      </c>
      <c r="BI384" s="355">
        <v>7881.4716507591947</v>
      </c>
      <c r="BJ384" s="355">
        <v>7504.931706035557</v>
      </c>
      <c r="BK384" s="355">
        <v>6406.2505481605585</v>
      </c>
      <c r="BL384" s="355">
        <v>6036.9157343467496</v>
      </c>
      <c r="BM384" s="355">
        <v>5448.7856098557222</v>
      </c>
      <c r="BN384" s="355">
        <v>6653.2128397263068</v>
      </c>
      <c r="BO384" s="355">
        <v>7175.1042880581763</v>
      </c>
      <c r="BP384" s="355">
        <v>6607.3184800336667</v>
      </c>
      <c r="BQ384" s="355">
        <v>6510.9297355780654</v>
      </c>
      <c r="BR384" s="355">
        <v>6155.6970549221423</v>
      </c>
      <c r="BS384" s="355">
        <v>4429.8345577036907</v>
      </c>
      <c r="BT384" s="355">
        <v>5771.4823730347525</v>
      </c>
      <c r="BU384" s="355">
        <v>4996.7358823352433</v>
      </c>
      <c r="BV384" s="355">
        <v>5979.7630942342175</v>
      </c>
      <c r="BW384" s="355">
        <v>9780.0099234335339</v>
      </c>
      <c r="BX384" s="355">
        <v>7831.2803109257738</v>
      </c>
      <c r="CA384" s="293"/>
      <c r="CB384" s="293"/>
      <c r="CC384" s="354"/>
      <c r="CD384" s="354"/>
      <c r="CE384" s="293"/>
      <c r="CF384" s="354"/>
      <c r="CG384" s="293"/>
      <c r="CH384" s="293"/>
      <c r="CI384" s="293"/>
      <c r="CJ384" s="293"/>
      <c r="CK384" s="293"/>
      <c r="CL384" s="293"/>
      <c r="CM384" s="293"/>
      <c r="CN384" s="293"/>
    </row>
    <row r="385" spans="1:92" x14ac:dyDescent="0.35">
      <c r="A385" s="263"/>
      <c r="B385" s="311">
        <v>50861</v>
      </c>
      <c r="C385" s="355">
        <v>6398.1253449634478</v>
      </c>
      <c r="D385" s="355">
        <v>3984.9860781750012</v>
      </c>
      <c r="E385" s="355">
        <v>6486.4845969953558</v>
      </c>
      <c r="F385" s="355">
        <v>4040.0194465822469</v>
      </c>
      <c r="G385" s="355">
        <v>5393.1189181866466</v>
      </c>
      <c r="H385" s="355">
        <v>4318.7901931406695</v>
      </c>
      <c r="I385" s="355">
        <v>6238.2035511959812</v>
      </c>
      <c r="J385" s="355">
        <v>4835.9010464989369</v>
      </c>
      <c r="K385" s="355">
        <v>6723.7385838339123</v>
      </c>
      <c r="L385" s="355">
        <v>5317.9838638004076</v>
      </c>
      <c r="M385" s="355">
        <v>6723.7385838339123</v>
      </c>
      <c r="N385" s="355">
        <v>5317.9838638004076</v>
      </c>
      <c r="O385" s="355">
        <v>5655.7014465829743</v>
      </c>
      <c r="P385" s="355">
        <v>4622.1851445144057</v>
      </c>
      <c r="Q385" s="355">
        <v>7960.0902679743185</v>
      </c>
      <c r="R385" s="355">
        <v>7003.3621971194743</v>
      </c>
      <c r="S385" s="355">
        <v>7829.9872823858959</v>
      </c>
      <c r="T385" s="355">
        <v>7127.0623583172946</v>
      </c>
      <c r="U385" s="355">
        <v>8192.2814209284152</v>
      </c>
      <c r="V385" s="355">
        <v>7279.6577250367563</v>
      </c>
      <c r="W385" s="355">
        <v>8910.692896315315</v>
      </c>
      <c r="X385" s="355">
        <v>7890.7188384640976</v>
      </c>
      <c r="Y385" s="355">
        <v>8190.2605240658613</v>
      </c>
      <c r="Z385" s="355">
        <v>7094.4167094642289</v>
      </c>
      <c r="AA385" s="355">
        <v>8090.1063346755027</v>
      </c>
      <c r="AB385" s="355">
        <v>7336.2427003709226</v>
      </c>
      <c r="AC385" s="355">
        <v>7432.6798028809053</v>
      </c>
      <c r="AD385" s="355">
        <v>6880.3639678557856</v>
      </c>
      <c r="AE385" s="355">
        <v>7388.6475904413692</v>
      </c>
      <c r="AF385" s="355">
        <v>6769.6225054953293</v>
      </c>
      <c r="AG385" s="355">
        <v>7492.2605656932601</v>
      </c>
      <c r="AH385" s="355">
        <v>6975.9163374356976</v>
      </c>
      <c r="AI385" s="355">
        <v>7763.6940345981975</v>
      </c>
      <c r="AJ385" s="355">
        <v>6987.5364470682143</v>
      </c>
      <c r="AK385" s="355">
        <v>8642.4426001463034</v>
      </c>
      <c r="AL385" s="355">
        <v>6365.3974033458571</v>
      </c>
      <c r="AM385" s="355">
        <v>8339.3110462641071</v>
      </c>
      <c r="AN385" s="355">
        <v>6142.1326510961562</v>
      </c>
      <c r="AO385" s="355">
        <v>8713.1107158633913</v>
      </c>
      <c r="AP385" s="355">
        <v>6417.4464201686333</v>
      </c>
      <c r="AQ385" s="355">
        <v>9008.1756940651194</v>
      </c>
      <c r="AR385" s="355">
        <v>6781.2756785801284</v>
      </c>
      <c r="AS385" s="355">
        <v>8013.5494155165916</v>
      </c>
      <c r="AT385" s="355">
        <v>7409.7790176690396</v>
      </c>
      <c r="AU385" s="355">
        <v>8027.2663663646144</v>
      </c>
      <c r="AV385" s="355">
        <v>7439.5394605609263</v>
      </c>
      <c r="AW385" s="355">
        <v>6624.5713698292593</v>
      </c>
      <c r="AX385" s="355">
        <v>6444.0347140673985</v>
      </c>
      <c r="AY385" s="355">
        <v>8181.4831951194428</v>
      </c>
      <c r="AZ385" s="355">
        <v>7442.5447718508567</v>
      </c>
      <c r="BA385" s="355">
        <v>6984.6597390671268</v>
      </c>
      <c r="BB385" s="355">
        <v>6870.3390289640274</v>
      </c>
      <c r="BC385" s="355">
        <v>6314.8908363163728</v>
      </c>
      <c r="BD385" s="355">
        <v>4406.9811819198067</v>
      </c>
      <c r="BE385" s="355">
        <v>6854.737860807224</v>
      </c>
      <c r="BF385" s="355">
        <v>4847.4981058737903</v>
      </c>
      <c r="BG385" s="355">
        <v>6954.8846424757967</v>
      </c>
      <c r="BH385" s="355">
        <v>7109.2326957032701</v>
      </c>
      <c r="BI385" s="355">
        <v>7402.3556643173624</v>
      </c>
      <c r="BJ385" s="355">
        <v>7362.7193162582789</v>
      </c>
      <c r="BK385" s="355">
        <v>4742.6524277376257</v>
      </c>
      <c r="BL385" s="355">
        <v>5073.9737101097617</v>
      </c>
      <c r="BM385" s="355">
        <v>4962.4247011709722</v>
      </c>
      <c r="BN385" s="355">
        <v>6727.3423395912851</v>
      </c>
      <c r="BO385" s="355">
        <v>7035.6387751215761</v>
      </c>
      <c r="BP385" s="355">
        <v>6599.5064187495764</v>
      </c>
      <c r="BQ385" s="355">
        <v>4767.0289644748154</v>
      </c>
      <c r="BR385" s="355">
        <v>5118.653699102234</v>
      </c>
      <c r="BS385" s="355">
        <v>3005.8610630280223</v>
      </c>
      <c r="BT385" s="355">
        <v>5225.1888064772593</v>
      </c>
      <c r="BU385" s="355">
        <v>3054.1657282423535</v>
      </c>
      <c r="BV385" s="355">
        <v>5287.6503956698443</v>
      </c>
      <c r="BW385" s="355">
        <v>9024.7222441773829</v>
      </c>
      <c r="BX385" s="355">
        <v>7544.6426167109566</v>
      </c>
      <c r="CA385" s="293"/>
      <c r="CB385" s="293"/>
      <c r="CC385" s="354"/>
      <c r="CD385" s="354"/>
      <c r="CE385" s="293"/>
      <c r="CF385" s="354"/>
      <c r="CG385" s="293"/>
      <c r="CH385" s="293"/>
      <c r="CI385" s="293"/>
      <c r="CJ385" s="293"/>
      <c r="CK385" s="293"/>
      <c r="CL385" s="293"/>
      <c r="CM385" s="293"/>
      <c r="CN385" s="293"/>
    </row>
    <row r="386" spans="1:92" x14ac:dyDescent="0.35">
      <c r="A386" s="263"/>
      <c r="B386" s="311">
        <v>50891</v>
      </c>
      <c r="C386" s="355">
        <v>5872.587106348391</v>
      </c>
      <c r="D386" s="355">
        <v>5453.1968034841739</v>
      </c>
      <c r="E386" s="355">
        <v>5978.829069798242</v>
      </c>
      <c r="F386" s="355">
        <v>5544.9323748089801</v>
      </c>
      <c r="G386" s="355">
        <v>5508.3803326811112</v>
      </c>
      <c r="H386" s="355">
        <v>5003.5840290304232</v>
      </c>
      <c r="I386" s="355">
        <v>6494.8944555828757</v>
      </c>
      <c r="J386" s="355">
        <v>5729.5352109949117</v>
      </c>
      <c r="K386" s="355">
        <v>6984.6047763290871</v>
      </c>
      <c r="L386" s="355">
        <v>6215.4576825616678</v>
      </c>
      <c r="M386" s="355">
        <v>6984.6047763290871</v>
      </c>
      <c r="N386" s="355">
        <v>6215.4576825616678</v>
      </c>
      <c r="O386" s="355">
        <v>5094.601905462403</v>
      </c>
      <c r="P386" s="355">
        <v>4407.0114043468484</v>
      </c>
      <c r="Q386" s="355">
        <v>8525.602983652685</v>
      </c>
      <c r="R386" s="355">
        <v>7334.0271198101136</v>
      </c>
      <c r="S386" s="355">
        <v>8637.4345026684732</v>
      </c>
      <c r="T386" s="355">
        <v>7517.4418516966962</v>
      </c>
      <c r="U386" s="355">
        <v>9112.7634347168405</v>
      </c>
      <c r="V386" s="355">
        <v>7806.1981072164008</v>
      </c>
      <c r="W386" s="355">
        <v>9806.2055221513401</v>
      </c>
      <c r="X386" s="355">
        <v>8405.5553800107027</v>
      </c>
      <c r="Y386" s="355">
        <v>9188.7470966023702</v>
      </c>
      <c r="Z386" s="355">
        <v>7781.015969123765</v>
      </c>
      <c r="AA386" s="355">
        <v>9133.4619298462421</v>
      </c>
      <c r="AB386" s="355">
        <v>7776.1888236208215</v>
      </c>
      <c r="AC386" s="355">
        <v>8478.5830688959722</v>
      </c>
      <c r="AD386" s="355">
        <v>7349.5406328416548</v>
      </c>
      <c r="AE386" s="355">
        <v>7954.4622288425298</v>
      </c>
      <c r="AF386" s="355">
        <v>7011.9628584151769</v>
      </c>
      <c r="AG386" s="355">
        <v>8493.2028294969477</v>
      </c>
      <c r="AH386" s="355">
        <v>7414.3649992432202</v>
      </c>
      <c r="AI386" s="355">
        <v>9776.8722150407957</v>
      </c>
      <c r="AJ386" s="355">
        <v>7830.2347286802878</v>
      </c>
      <c r="AK386" s="355">
        <v>9357.9926659990761</v>
      </c>
      <c r="AL386" s="355">
        <v>7698.2131185471062</v>
      </c>
      <c r="AM386" s="355">
        <v>9145.8206468006065</v>
      </c>
      <c r="AN386" s="355">
        <v>7523.672970902323</v>
      </c>
      <c r="AO386" s="355">
        <v>9542.8963723470843</v>
      </c>
      <c r="AP386" s="355">
        <v>7850.3213952556416</v>
      </c>
      <c r="AQ386" s="355">
        <v>9363.596851856797</v>
      </c>
      <c r="AR386" s="355">
        <v>7965.2449081468958</v>
      </c>
      <c r="AS386" s="355">
        <v>8748.9698729271095</v>
      </c>
      <c r="AT386" s="355">
        <v>7832.144320226701</v>
      </c>
      <c r="AU386" s="355">
        <v>8790.4550637622451</v>
      </c>
      <c r="AV386" s="355">
        <v>7880.0096383191194</v>
      </c>
      <c r="AW386" s="355">
        <v>6487.5484089556221</v>
      </c>
      <c r="AX386" s="355">
        <v>5028.0308602344658</v>
      </c>
      <c r="AY386" s="355">
        <v>8689.0382814721052</v>
      </c>
      <c r="AZ386" s="355">
        <v>7770.8600515022617</v>
      </c>
      <c r="BA386" s="355">
        <v>7630.95059292112</v>
      </c>
      <c r="BB386" s="355">
        <v>7295.3788150944529</v>
      </c>
      <c r="BC386" s="355">
        <v>6238.4257986033199</v>
      </c>
      <c r="BD386" s="355">
        <v>3875.8349700699032</v>
      </c>
      <c r="BE386" s="355">
        <v>6812.2547741887474</v>
      </c>
      <c r="BF386" s="355">
        <v>5402.2489001907297</v>
      </c>
      <c r="BG386" s="355">
        <v>7454.0518249611277</v>
      </c>
      <c r="BH386" s="355">
        <v>7421.8836084051136</v>
      </c>
      <c r="BI386" s="355">
        <v>8098.235362706183</v>
      </c>
      <c r="BJ386" s="355">
        <v>7660.1063037955473</v>
      </c>
      <c r="BK386" s="355">
        <v>3927.4298315920923</v>
      </c>
      <c r="BL386" s="355">
        <v>4098.1545516620763</v>
      </c>
      <c r="BM386" s="355">
        <v>6890.9192032965466</v>
      </c>
      <c r="BN386" s="355">
        <v>7505.3773643375544</v>
      </c>
      <c r="BO386" s="355">
        <v>6757.9385027168692</v>
      </c>
      <c r="BP386" s="355">
        <v>7012.2095794885217</v>
      </c>
      <c r="BQ386" s="355">
        <v>4047.3778493100422</v>
      </c>
      <c r="BR386" s="355">
        <v>4159.66970837812</v>
      </c>
      <c r="BS386" s="355">
        <v>2518.5462306212107</v>
      </c>
      <c r="BT386" s="355">
        <v>4563.553453937915</v>
      </c>
      <c r="BU386" s="355">
        <v>2553.1903291625258</v>
      </c>
      <c r="BV386" s="355">
        <v>4630.9654188985642</v>
      </c>
      <c r="BW386" s="355">
        <v>8710.2028453994335</v>
      </c>
      <c r="BX386" s="355">
        <v>7236.756808637756</v>
      </c>
      <c r="CA386" s="293"/>
      <c r="CB386" s="293"/>
      <c r="CC386" s="354"/>
      <c r="CD386" s="354"/>
      <c r="CE386" s="293"/>
      <c r="CF386" s="354"/>
      <c r="CG386" s="293"/>
      <c r="CH386" s="293"/>
      <c r="CI386" s="293"/>
      <c r="CJ386" s="293"/>
      <c r="CK386" s="293"/>
      <c r="CL386" s="293"/>
      <c r="CM386" s="293"/>
      <c r="CN386" s="293"/>
    </row>
    <row r="387" spans="1:92" x14ac:dyDescent="0.35">
      <c r="A387" s="263"/>
      <c r="B387" s="311">
        <v>50922</v>
      </c>
      <c r="C387" s="355">
        <v>7422.4048882419156</v>
      </c>
      <c r="D387" s="355">
        <v>5965.4885042075048</v>
      </c>
      <c r="E387" s="355">
        <v>7530.6817648498554</v>
      </c>
      <c r="F387" s="355">
        <v>6065.924609979209</v>
      </c>
      <c r="G387" s="355">
        <v>6509.7225068599364</v>
      </c>
      <c r="H387" s="355">
        <v>5972.045943935409</v>
      </c>
      <c r="I387" s="355">
        <v>7495.2997603496142</v>
      </c>
      <c r="J387" s="355">
        <v>6496.1135838982809</v>
      </c>
      <c r="K387" s="355">
        <v>7979.7280234232612</v>
      </c>
      <c r="L387" s="355">
        <v>6980.541846971928</v>
      </c>
      <c r="M387" s="355">
        <v>7979.7834255643365</v>
      </c>
      <c r="N387" s="355">
        <v>6980.541846971928</v>
      </c>
      <c r="O387" s="355">
        <v>5586.738598380578</v>
      </c>
      <c r="P387" s="355">
        <v>4685.9204937451641</v>
      </c>
      <c r="Q387" s="355">
        <v>9823.7754380825736</v>
      </c>
      <c r="R387" s="355">
        <v>7783.344118656004</v>
      </c>
      <c r="S387" s="355">
        <v>9532.8754329311378</v>
      </c>
      <c r="T387" s="355">
        <v>7955.1447074325342</v>
      </c>
      <c r="U387" s="355">
        <v>10523.208667989558</v>
      </c>
      <c r="V387" s="355">
        <v>8376.6888451991235</v>
      </c>
      <c r="W387" s="355">
        <v>11238.216835898342</v>
      </c>
      <c r="X387" s="355">
        <v>9049.1862010611931</v>
      </c>
      <c r="Y387" s="355">
        <v>10610.490416558501</v>
      </c>
      <c r="Z387" s="355">
        <v>8505.634044231223</v>
      </c>
      <c r="AA387" s="355">
        <v>10348.864320061946</v>
      </c>
      <c r="AB387" s="355">
        <v>8532.5780738254307</v>
      </c>
      <c r="AC387" s="355">
        <v>9846.4530495490089</v>
      </c>
      <c r="AD387" s="355">
        <v>8218.4959659196629</v>
      </c>
      <c r="AE387" s="355">
        <v>8967.2185297232572</v>
      </c>
      <c r="AF387" s="355">
        <v>7578.097102736162</v>
      </c>
      <c r="AG387" s="355">
        <v>9747.2734949732749</v>
      </c>
      <c r="AH387" s="355">
        <v>8091.385137396217</v>
      </c>
      <c r="AI387" s="355">
        <v>9906.3577998094133</v>
      </c>
      <c r="AJ387" s="355">
        <v>8223.3392219240231</v>
      </c>
      <c r="AK387" s="355">
        <v>10208.870069475452</v>
      </c>
      <c r="AL387" s="355">
        <v>9852.7347419625476</v>
      </c>
      <c r="AM387" s="355">
        <v>10046.852336482294</v>
      </c>
      <c r="AN387" s="355">
        <v>9696.3689800503944</v>
      </c>
      <c r="AO387" s="355">
        <v>10429.732113184347</v>
      </c>
      <c r="AP387" s="355">
        <v>10065.892037179578</v>
      </c>
      <c r="AQ387" s="355">
        <v>8923.7721461724013</v>
      </c>
      <c r="AR387" s="355">
        <v>10463.431996859781</v>
      </c>
      <c r="AS387" s="355">
        <v>10141.268618237224</v>
      </c>
      <c r="AT387" s="355">
        <v>8765.5636874430093</v>
      </c>
      <c r="AU387" s="355">
        <v>10161.169807026519</v>
      </c>
      <c r="AV387" s="355">
        <v>8792.6765252967871</v>
      </c>
      <c r="AW387" s="355">
        <v>7438.4915813171674</v>
      </c>
      <c r="AX387" s="355">
        <v>6600.7619661065064</v>
      </c>
      <c r="AY387" s="355">
        <v>10426.390549395399</v>
      </c>
      <c r="AZ387" s="355">
        <v>8900.1316407501727</v>
      </c>
      <c r="BA387" s="355">
        <v>8721.7354630930204</v>
      </c>
      <c r="BB387" s="355">
        <v>7998.9512485447731</v>
      </c>
      <c r="BC387" s="355">
        <v>7633.9691770133604</v>
      </c>
      <c r="BD387" s="355">
        <v>6274.0969512121474</v>
      </c>
      <c r="BE387" s="355">
        <v>8448.674962304387</v>
      </c>
      <c r="BF387" s="355">
        <v>7130.1461549473561</v>
      </c>
      <c r="BG387" s="355">
        <v>8328.4728708571929</v>
      </c>
      <c r="BH387" s="355">
        <v>8144.9063074810474</v>
      </c>
      <c r="BI387" s="355">
        <v>9262.1567398038515</v>
      </c>
      <c r="BJ387" s="355">
        <v>8341.893700763354</v>
      </c>
      <c r="BK387" s="355">
        <v>1359.5505124298761</v>
      </c>
      <c r="BL387" s="355">
        <v>1364.7400493111561</v>
      </c>
      <c r="BM387" s="355">
        <v>7147.349627316752</v>
      </c>
      <c r="BN387" s="355">
        <v>7139.6831375592674</v>
      </c>
      <c r="BO387" s="355">
        <v>6816.2913244924903</v>
      </c>
      <c r="BP387" s="355">
        <v>5788.7406580931174</v>
      </c>
      <c r="BQ387" s="355">
        <v>2169.4584028377167</v>
      </c>
      <c r="BR387" s="355">
        <v>1902.2889185042036</v>
      </c>
      <c r="BS387" s="355">
        <v>2103.0453772010569</v>
      </c>
      <c r="BT387" s="355">
        <v>3211.9909386420532</v>
      </c>
      <c r="BU387" s="355">
        <v>2235.859140952477</v>
      </c>
      <c r="BV387" s="355">
        <v>3290.7100708217622</v>
      </c>
      <c r="BW387" s="355">
        <v>8661.1839140478914</v>
      </c>
      <c r="BX387" s="355">
        <v>7160.9730599307195</v>
      </c>
      <c r="CA387" s="293"/>
      <c r="CB387" s="293"/>
      <c r="CC387" s="354"/>
      <c r="CD387" s="354"/>
      <c r="CE387" s="293"/>
      <c r="CF387" s="354"/>
      <c r="CG387" s="293"/>
      <c r="CH387" s="293"/>
      <c r="CI387" s="293"/>
      <c r="CJ387" s="293"/>
      <c r="CK387" s="293"/>
      <c r="CL387" s="293"/>
      <c r="CM387" s="293"/>
      <c r="CN387" s="293"/>
    </row>
    <row r="388" spans="1:92" x14ac:dyDescent="0.35">
      <c r="A388" s="263"/>
      <c r="B388" s="311">
        <v>50952</v>
      </c>
      <c r="C388" s="355">
        <v>9286.2101082962163</v>
      </c>
      <c r="D388" s="355">
        <v>7474.1323282691401</v>
      </c>
      <c r="E388" s="355">
        <v>9446.9892980595578</v>
      </c>
      <c r="F388" s="355">
        <v>7609.5058824933703</v>
      </c>
      <c r="G388" s="355">
        <v>9031.8247643691629</v>
      </c>
      <c r="H388" s="355">
        <v>7619.8488212369139</v>
      </c>
      <c r="I388" s="355">
        <v>10040.882690065746</v>
      </c>
      <c r="J388" s="355">
        <v>8243.7073468498857</v>
      </c>
      <c r="K388" s="355">
        <v>10521.209866123629</v>
      </c>
      <c r="L388" s="355">
        <v>8724.0340235158037</v>
      </c>
      <c r="M388" s="355">
        <v>10521.209866123629</v>
      </c>
      <c r="N388" s="355">
        <v>8724.0340235158037</v>
      </c>
      <c r="O388" s="355">
        <v>7270.1941980869915</v>
      </c>
      <c r="P388" s="355">
        <v>6009.6775855178648</v>
      </c>
      <c r="Q388" s="355">
        <v>12581.421143501731</v>
      </c>
      <c r="R388" s="355">
        <v>9546.0363513031225</v>
      </c>
      <c r="S388" s="355">
        <v>12471.493220481636</v>
      </c>
      <c r="T388" s="355">
        <v>9792.682802657695</v>
      </c>
      <c r="U388" s="355">
        <v>13473.611479836487</v>
      </c>
      <c r="V388" s="355">
        <v>10041.228827093151</v>
      </c>
      <c r="W388" s="355">
        <v>13844.044654612779</v>
      </c>
      <c r="X388" s="355">
        <v>10301.253698197606</v>
      </c>
      <c r="Y388" s="355">
        <v>13451.309668648168</v>
      </c>
      <c r="Z388" s="355">
        <v>10269.25920424938</v>
      </c>
      <c r="AA388" s="355">
        <v>12863.964309878931</v>
      </c>
      <c r="AB388" s="355">
        <v>10069.041739159207</v>
      </c>
      <c r="AC388" s="355">
        <v>11639.699868648635</v>
      </c>
      <c r="AD388" s="355">
        <v>9428.2355161371706</v>
      </c>
      <c r="AE388" s="355">
        <v>11355.160896635336</v>
      </c>
      <c r="AF388" s="355">
        <v>9027.3108256390587</v>
      </c>
      <c r="AG388" s="355">
        <v>12313.207670983529</v>
      </c>
      <c r="AH388" s="355">
        <v>9749.8398239687776</v>
      </c>
      <c r="AI388" s="355">
        <v>11059.202593691711</v>
      </c>
      <c r="AJ388" s="355">
        <v>8798.5369789676151</v>
      </c>
      <c r="AK388" s="355">
        <v>10473.565228158752</v>
      </c>
      <c r="AL388" s="355">
        <v>10052.664716325689</v>
      </c>
      <c r="AM388" s="355">
        <v>10260.59882589434</v>
      </c>
      <c r="AN388" s="355">
        <v>9848.2567815710172</v>
      </c>
      <c r="AO388" s="355">
        <v>10596.419122042806</v>
      </c>
      <c r="AP388" s="355">
        <v>10170.581488447475</v>
      </c>
      <c r="AQ388" s="355">
        <v>11270.224514072546</v>
      </c>
      <c r="AR388" s="355">
        <v>10817.308705261512</v>
      </c>
      <c r="AS388" s="355">
        <v>12977.072801640606</v>
      </c>
      <c r="AT388" s="355">
        <v>10519.867316172411</v>
      </c>
      <c r="AU388" s="355">
        <v>12865.565232659974</v>
      </c>
      <c r="AV388" s="355">
        <v>10458.768319990149</v>
      </c>
      <c r="AW388" s="355">
        <v>11725.293473267426</v>
      </c>
      <c r="AX388" s="355">
        <v>9038.1892961895282</v>
      </c>
      <c r="AY388" s="355">
        <v>12970.216375638327</v>
      </c>
      <c r="AZ388" s="355">
        <v>10447.358616860738</v>
      </c>
      <c r="BA388" s="355">
        <v>11888.538556413445</v>
      </c>
      <c r="BB388" s="355">
        <v>9731.8901117389214</v>
      </c>
      <c r="BC388" s="355">
        <v>12207.992068297272</v>
      </c>
      <c r="BD388" s="355">
        <v>9488.002290954757</v>
      </c>
      <c r="BE388" s="355">
        <v>11921.282827183426</v>
      </c>
      <c r="BF388" s="355">
        <v>9394.956644032929</v>
      </c>
      <c r="BG388" s="355">
        <v>11014.329515866335</v>
      </c>
      <c r="BH388" s="355">
        <v>9382.406812810028</v>
      </c>
      <c r="BI388" s="355">
        <v>11252.873969021683</v>
      </c>
      <c r="BJ388" s="355">
        <v>9518.1933281020138</v>
      </c>
      <c r="BK388" s="355">
        <v>6570.4599582633182</v>
      </c>
      <c r="BL388" s="355">
        <v>6978.3986996210469</v>
      </c>
      <c r="BM388" s="355">
        <v>9726.4473226618284</v>
      </c>
      <c r="BN388" s="355">
        <v>9226.6949861284975</v>
      </c>
      <c r="BO388" s="355">
        <v>10615.020251046428</v>
      </c>
      <c r="BP388" s="355">
        <v>9253.7322987720891</v>
      </c>
      <c r="BQ388" s="355">
        <v>7083.095989163151</v>
      </c>
      <c r="BR388" s="355">
        <v>7342.4716557967986</v>
      </c>
      <c r="BS388" s="355">
        <v>4374.7684447213696</v>
      </c>
      <c r="BT388" s="355">
        <v>6655.335055266065</v>
      </c>
      <c r="BU388" s="355">
        <v>5156.5187637809622</v>
      </c>
      <c r="BV388" s="355">
        <v>6852.3212244654369</v>
      </c>
      <c r="BW388" s="355">
        <v>9259.6920726957542</v>
      </c>
      <c r="BX388" s="355">
        <v>7542.8496229368384</v>
      </c>
      <c r="CA388" s="293"/>
      <c r="CB388" s="293"/>
      <c r="CC388" s="354"/>
      <c r="CD388" s="354"/>
      <c r="CE388" s="293"/>
      <c r="CF388" s="354"/>
      <c r="CG388" s="293"/>
      <c r="CH388" s="293"/>
      <c r="CI388" s="293"/>
      <c r="CJ388" s="293"/>
      <c r="CK388" s="293"/>
      <c r="CL388" s="293"/>
      <c r="CM388" s="293"/>
      <c r="CN388" s="293"/>
    </row>
    <row r="389" spans="1:92" x14ac:dyDescent="0.35">
      <c r="A389" s="263"/>
      <c r="B389" s="311">
        <v>50983</v>
      </c>
      <c r="C389" s="355">
        <v>9940.1483355283908</v>
      </c>
      <c r="D389" s="355">
        <v>7548.7816368254189</v>
      </c>
      <c r="E389" s="355">
        <v>10073.394200322789</v>
      </c>
      <c r="F389" s="355">
        <v>7640.6609184686613</v>
      </c>
      <c r="G389" s="355">
        <v>8946.5853816164872</v>
      </c>
      <c r="H389" s="355">
        <v>7279.7227272954042</v>
      </c>
      <c r="I389" s="355">
        <v>9966.507420404012</v>
      </c>
      <c r="J389" s="355">
        <v>7949.0148149361403</v>
      </c>
      <c r="K389" s="355">
        <v>10419.226762618795</v>
      </c>
      <c r="L389" s="355">
        <v>8401.7341571509223</v>
      </c>
      <c r="M389" s="355">
        <v>10419.226762618795</v>
      </c>
      <c r="N389" s="355">
        <v>8401.7341571509223</v>
      </c>
      <c r="O389" s="355">
        <v>7459.8933253303112</v>
      </c>
      <c r="P389" s="355">
        <v>5940.5354011641821</v>
      </c>
      <c r="Q389" s="355">
        <v>11054.326642265672</v>
      </c>
      <c r="R389" s="355">
        <v>8393.4242403256758</v>
      </c>
      <c r="S389" s="355">
        <v>11248.908155577288</v>
      </c>
      <c r="T389" s="355">
        <v>8985.0495095292954</v>
      </c>
      <c r="U389" s="355">
        <v>11985.483137281095</v>
      </c>
      <c r="V389" s="355">
        <v>9001.4320830447687</v>
      </c>
      <c r="W389" s="355">
        <v>12821.408964620379</v>
      </c>
      <c r="X389" s="355">
        <v>9814.6400242274158</v>
      </c>
      <c r="Y389" s="355">
        <v>12461.333554208237</v>
      </c>
      <c r="Z389" s="355">
        <v>9751.7807775331439</v>
      </c>
      <c r="AA389" s="355">
        <v>12039.365201101471</v>
      </c>
      <c r="AB389" s="355">
        <v>9920.8514243538939</v>
      </c>
      <c r="AC389" s="355">
        <v>11611.28305768819</v>
      </c>
      <c r="AD389" s="355">
        <v>9488.1397522712996</v>
      </c>
      <c r="AE389" s="355">
        <v>10902.099942807632</v>
      </c>
      <c r="AF389" s="355">
        <v>8940.0729992591314</v>
      </c>
      <c r="AG389" s="355">
        <v>11769.259401809153</v>
      </c>
      <c r="AH389" s="355">
        <v>9737.4572103211685</v>
      </c>
      <c r="AI389" s="355">
        <v>12709.084960137283</v>
      </c>
      <c r="AJ389" s="355">
        <v>9577.9293866184307</v>
      </c>
      <c r="AK389" s="355">
        <v>11158.608785146811</v>
      </c>
      <c r="AL389" s="355">
        <v>9770.0231352184273</v>
      </c>
      <c r="AM389" s="355">
        <v>10975.730041401135</v>
      </c>
      <c r="AN389" s="355">
        <v>9609.9019595649497</v>
      </c>
      <c r="AO389" s="355">
        <v>11305.82115435282</v>
      </c>
      <c r="AP389" s="355">
        <v>9898.9162867417144</v>
      </c>
      <c r="AQ389" s="355">
        <v>11956.740150483132</v>
      </c>
      <c r="AR389" s="355">
        <v>10468.834434585682</v>
      </c>
      <c r="AS389" s="355">
        <v>11960.936323623151</v>
      </c>
      <c r="AT389" s="355">
        <v>10075.232879022895</v>
      </c>
      <c r="AU389" s="355">
        <v>11953.644536873297</v>
      </c>
      <c r="AV389" s="355">
        <v>10074.429238532404</v>
      </c>
      <c r="AW389" s="355">
        <v>10382.978735301223</v>
      </c>
      <c r="AX389" s="355">
        <v>8453.3439627692824</v>
      </c>
      <c r="AY389" s="355">
        <v>12111.685001410879</v>
      </c>
      <c r="AZ389" s="355">
        <v>10025.692964406489</v>
      </c>
      <c r="BA389" s="355">
        <v>10890.31745079356</v>
      </c>
      <c r="BB389" s="355">
        <v>9312.6088525886698</v>
      </c>
      <c r="BC389" s="355">
        <v>10221.315024641679</v>
      </c>
      <c r="BD389" s="355">
        <v>7911.3639638203595</v>
      </c>
      <c r="BE389" s="355">
        <v>10461.5816963814</v>
      </c>
      <c r="BF389" s="355">
        <v>7829.4725302977877</v>
      </c>
      <c r="BG389" s="355">
        <v>10457.556264351151</v>
      </c>
      <c r="BH389" s="355">
        <v>9307.3256799688097</v>
      </c>
      <c r="BI389" s="355">
        <v>11368.996101333629</v>
      </c>
      <c r="BJ389" s="355">
        <v>9728.7325311967088</v>
      </c>
      <c r="BK389" s="355">
        <v>9784.8791042821667</v>
      </c>
      <c r="BL389" s="355">
        <v>9041.477164741782</v>
      </c>
      <c r="BM389" s="355">
        <v>9468.2689697639908</v>
      </c>
      <c r="BN389" s="355">
        <v>8847.7716690199741</v>
      </c>
      <c r="BO389" s="355">
        <v>9884.1759987238966</v>
      </c>
      <c r="BP389" s="355">
        <v>8563.9686028157757</v>
      </c>
      <c r="BQ389" s="355">
        <v>9508.2144874867863</v>
      </c>
      <c r="BR389" s="355">
        <v>8763.2107983702263</v>
      </c>
      <c r="BS389" s="355">
        <v>6077.8226554893381</v>
      </c>
      <c r="BT389" s="355">
        <v>7731.3489758626711</v>
      </c>
      <c r="BU389" s="355">
        <v>7022.9399482551871</v>
      </c>
      <c r="BV389" s="355">
        <v>7891.6675219023218</v>
      </c>
      <c r="BW389" s="355">
        <v>9549.8126876216538</v>
      </c>
      <c r="BX389" s="355">
        <v>7985.2940293457614</v>
      </c>
      <c r="CA389" s="293"/>
      <c r="CB389" s="293"/>
      <c r="CC389" s="354"/>
      <c r="CD389" s="354"/>
      <c r="CE389" s="293"/>
      <c r="CF389" s="354"/>
      <c r="CG389" s="293"/>
      <c r="CH389" s="293"/>
      <c r="CI389" s="293"/>
      <c r="CJ389" s="293"/>
      <c r="CK389" s="293"/>
      <c r="CL389" s="293"/>
      <c r="CM389" s="293"/>
      <c r="CN389" s="293"/>
    </row>
    <row r="390" spans="1:92" x14ac:dyDescent="0.35">
      <c r="A390" s="263"/>
      <c r="B390" s="311">
        <v>51014</v>
      </c>
      <c r="C390" s="355">
        <v>8829.6221713467021</v>
      </c>
      <c r="D390" s="355">
        <v>6187.1784591632404</v>
      </c>
      <c r="E390" s="355">
        <v>8972.980722205788</v>
      </c>
      <c r="F390" s="355">
        <v>6287.6340529133986</v>
      </c>
      <c r="G390" s="355">
        <v>8024.1417258930142</v>
      </c>
      <c r="H390" s="355">
        <v>6332.2383837489033</v>
      </c>
      <c r="I390" s="355">
        <v>8983.1828302750127</v>
      </c>
      <c r="J390" s="355">
        <v>6741.8668758447884</v>
      </c>
      <c r="K390" s="355">
        <v>9440.998702634548</v>
      </c>
      <c r="L390" s="355">
        <v>7199.6827482043236</v>
      </c>
      <c r="M390" s="355">
        <v>9446.2793041665918</v>
      </c>
      <c r="N390" s="355">
        <v>7199.6827482043236</v>
      </c>
      <c r="O390" s="355">
        <v>7027.4624646705433</v>
      </c>
      <c r="P390" s="355">
        <v>5017.3964468993763</v>
      </c>
      <c r="Q390" s="355">
        <v>9811.4245220364173</v>
      </c>
      <c r="R390" s="355">
        <v>7490.8023493342307</v>
      </c>
      <c r="S390" s="355">
        <v>9529.253512597008</v>
      </c>
      <c r="T390" s="355">
        <v>7609.0011634713574</v>
      </c>
      <c r="U390" s="355">
        <v>10314.07480941074</v>
      </c>
      <c r="V390" s="355">
        <v>7877.2116389029961</v>
      </c>
      <c r="W390" s="355">
        <v>11056.212774401829</v>
      </c>
      <c r="X390" s="355">
        <v>8526.231087496275</v>
      </c>
      <c r="Y390" s="355">
        <v>10681.45677816082</v>
      </c>
      <c r="Z390" s="355">
        <v>8093.0268396143629</v>
      </c>
      <c r="AA390" s="355">
        <v>10647.768750155234</v>
      </c>
      <c r="AB390" s="355">
        <v>8468.8946095875745</v>
      </c>
      <c r="AC390" s="355">
        <v>9877.9855878430972</v>
      </c>
      <c r="AD390" s="355">
        <v>8061.7132147389839</v>
      </c>
      <c r="AE390" s="355">
        <v>9310.214916434501</v>
      </c>
      <c r="AF390" s="355">
        <v>7442.3838538463588</v>
      </c>
      <c r="AG390" s="355">
        <v>9744.2737392654635</v>
      </c>
      <c r="AH390" s="355">
        <v>7867.4708567948101</v>
      </c>
      <c r="AI390" s="355">
        <v>12013.347017387492</v>
      </c>
      <c r="AJ390" s="355">
        <v>8835.1592873546124</v>
      </c>
      <c r="AK390" s="355">
        <v>10239.237251018785</v>
      </c>
      <c r="AL390" s="355">
        <v>9468.3727952119862</v>
      </c>
      <c r="AM390" s="355">
        <v>9989.8459561846175</v>
      </c>
      <c r="AN390" s="355">
        <v>9237.7570087543008</v>
      </c>
      <c r="AO390" s="355">
        <v>10261.748846316732</v>
      </c>
      <c r="AP390" s="355">
        <v>9489.1895974083309</v>
      </c>
      <c r="AQ390" s="355">
        <v>10543.875974104498</v>
      </c>
      <c r="AR390" s="355">
        <v>10068.889475138427</v>
      </c>
      <c r="AS390" s="355">
        <v>10138.664374567114</v>
      </c>
      <c r="AT390" s="355">
        <v>8234.9448937013349</v>
      </c>
      <c r="AU390" s="355">
        <v>10166.210800043409</v>
      </c>
      <c r="AV390" s="355">
        <v>8259.3682251978553</v>
      </c>
      <c r="AW390" s="355">
        <v>8767.2476823086072</v>
      </c>
      <c r="AX390" s="355">
        <v>7273.865835169102</v>
      </c>
      <c r="AY390" s="355">
        <v>10441.681522496692</v>
      </c>
      <c r="AZ390" s="355">
        <v>8309.2232599532563</v>
      </c>
      <c r="BA390" s="355">
        <v>9521.0634110235933</v>
      </c>
      <c r="BB390" s="355">
        <v>7975.0894142517491</v>
      </c>
      <c r="BC390" s="355">
        <v>9593.905384508882</v>
      </c>
      <c r="BD390" s="355">
        <v>7867.6174395558755</v>
      </c>
      <c r="BE390" s="355">
        <v>10518.79404607562</v>
      </c>
      <c r="BF390" s="355">
        <v>8636.6866822822303</v>
      </c>
      <c r="BG390" s="355">
        <v>9183.5271173127348</v>
      </c>
      <c r="BH390" s="355">
        <v>8104.8772101806599</v>
      </c>
      <c r="BI390" s="355">
        <v>9487.0460967123381</v>
      </c>
      <c r="BJ390" s="355">
        <v>8237.3120750014314</v>
      </c>
      <c r="BK390" s="355">
        <v>10965.339045226803</v>
      </c>
      <c r="BL390" s="355">
        <v>9039.8448081910356</v>
      </c>
      <c r="BM390" s="355">
        <v>9340.520479213772</v>
      </c>
      <c r="BN390" s="355">
        <v>8229.9860313013432</v>
      </c>
      <c r="BO390" s="355">
        <v>9911.6219506979523</v>
      </c>
      <c r="BP390" s="355">
        <v>8193.0371370709672</v>
      </c>
      <c r="BQ390" s="355">
        <v>10454.372770678805</v>
      </c>
      <c r="BR390" s="355">
        <v>8608.5794887613647</v>
      </c>
      <c r="BS390" s="355">
        <v>7295.4579988700589</v>
      </c>
      <c r="BT390" s="355">
        <v>7356.4400552971092</v>
      </c>
      <c r="BU390" s="355">
        <v>8134.4664280126872</v>
      </c>
      <c r="BV390" s="355">
        <v>7478.4492479423407</v>
      </c>
      <c r="BW390" s="355">
        <v>9505.1338169038918</v>
      </c>
      <c r="BX390" s="355">
        <v>7758.975074684623</v>
      </c>
      <c r="CA390" s="293"/>
      <c r="CB390" s="293"/>
      <c r="CC390" s="354"/>
      <c r="CD390" s="354"/>
      <c r="CE390" s="293"/>
      <c r="CF390" s="354"/>
      <c r="CG390" s="293"/>
      <c r="CH390" s="293"/>
      <c r="CI390" s="293"/>
      <c r="CJ390" s="293"/>
      <c r="CK390" s="293"/>
      <c r="CL390" s="293"/>
      <c r="CM390" s="293"/>
      <c r="CN390" s="293"/>
    </row>
    <row r="391" spans="1:92" x14ac:dyDescent="0.35">
      <c r="A391" s="263"/>
      <c r="B391" s="311">
        <v>51044</v>
      </c>
      <c r="C391" s="355">
        <v>7811.7002066326795</v>
      </c>
      <c r="D391" s="355">
        <v>6289.444538214675</v>
      </c>
      <c r="E391" s="355">
        <v>7939.8221147446493</v>
      </c>
      <c r="F391" s="355">
        <v>6392.5994998600636</v>
      </c>
      <c r="G391" s="355">
        <v>6732.2705738613959</v>
      </c>
      <c r="H391" s="355">
        <v>5496.5490648679752</v>
      </c>
      <c r="I391" s="355">
        <v>7591.4364026357516</v>
      </c>
      <c r="J391" s="355">
        <v>6035.2801818471762</v>
      </c>
      <c r="K391" s="355">
        <v>8064.3946750635805</v>
      </c>
      <c r="L391" s="355">
        <v>6494.2381611774299</v>
      </c>
      <c r="M391" s="355">
        <v>8064.3946750635805</v>
      </c>
      <c r="N391" s="355">
        <v>6494.2381611774299</v>
      </c>
      <c r="O391" s="355">
        <v>6395.9191535487798</v>
      </c>
      <c r="P391" s="355">
        <v>4912.0982535473458</v>
      </c>
      <c r="Q391" s="355">
        <v>8908.5374315727022</v>
      </c>
      <c r="R391" s="355">
        <v>7455.3207952153252</v>
      </c>
      <c r="S391" s="355">
        <v>8522.4348805572718</v>
      </c>
      <c r="T391" s="355">
        <v>7384.5617733433237</v>
      </c>
      <c r="U391" s="355">
        <v>9209.7542871816149</v>
      </c>
      <c r="V391" s="355">
        <v>7778.9543124563525</v>
      </c>
      <c r="W391" s="355">
        <v>9991.6096733697923</v>
      </c>
      <c r="X391" s="355">
        <v>8457.754358254082</v>
      </c>
      <c r="Y391" s="355">
        <v>9179.0185554194068</v>
      </c>
      <c r="Z391" s="355">
        <v>7426.5024735501265</v>
      </c>
      <c r="AA391" s="355">
        <v>9248.0822397800621</v>
      </c>
      <c r="AB391" s="355">
        <v>7893.2305136626619</v>
      </c>
      <c r="AC391" s="355">
        <v>8850.997855679143</v>
      </c>
      <c r="AD391" s="355">
        <v>7632.2484864752159</v>
      </c>
      <c r="AE391" s="355">
        <v>8047.7294043666307</v>
      </c>
      <c r="AF391" s="355">
        <v>6880.9588690591518</v>
      </c>
      <c r="AG391" s="355">
        <v>8460.8249320958312</v>
      </c>
      <c r="AH391" s="355">
        <v>7338.728930836638</v>
      </c>
      <c r="AI391" s="355">
        <v>15979.694015531646</v>
      </c>
      <c r="AJ391" s="355">
        <v>8363.8070370596306</v>
      </c>
      <c r="AK391" s="355">
        <v>10356.864004235134</v>
      </c>
      <c r="AL391" s="355">
        <v>8508.1396084620901</v>
      </c>
      <c r="AM391" s="355">
        <v>10142.990241013893</v>
      </c>
      <c r="AN391" s="355">
        <v>8332.442811117895</v>
      </c>
      <c r="AO391" s="355">
        <v>10518.61524485197</v>
      </c>
      <c r="AP391" s="355">
        <v>8641.0178751311541</v>
      </c>
      <c r="AQ391" s="355">
        <v>10210.176243481888</v>
      </c>
      <c r="AR391" s="355">
        <v>8988.1492568487847</v>
      </c>
      <c r="AS391" s="355">
        <v>8732.6262914224244</v>
      </c>
      <c r="AT391" s="355">
        <v>7566.1722280440017</v>
      </c>
      <c r="AU391" s="355">
        <v>8720.6040488819126</v>
      </c>
      <c r="AV391" s="355">
        <v>7551.8746112925455</v>
      </c>
      <c r="AW391" s="355">
        <v>7599.1913753961389</v>
      </c>
      <c r="AX391" s="355">
        <v>5633.7549873899216</v>
      </c>
      <c r="AY391" s="355">
        <v>9134.477799634913</v>
      </c>
      <c r="AZ391" s="355">
        <v>7840.5105945433006</v>
      </c>
      <c r="BA391" s="355">
        <v>7692.8882989479362</v>
      </c>
      <c r="BB391" s="355">
        <v>7135.0769101851238</v>
      </c>
      <c r="BC391" s="355">
        <v>7004.1356541617433</v>
      </c>
      <c r="BD391" s="355">
        <v>4830.842844361433</v>
      </c>
      <c r="BE391" s="355">
        <v>7591.7171455853049</v>
      </c>
      <c r="BF391" s="355">
        <v>6373.63824498541</v>
      </c>
      <c r="BG391" s="355">
        <v>7770.8335111204715</v>
      </c>
      <c r="BH391" s="355">
        <v>7502.4663608079254</v>
      </c>
      <c r="BI391" s="355">
        <v>8213.603685884942</v>
      </c>
      <c r="BJ391" s="355">
        <v>7718.9735331197835</v>
      </c>
      <c r="BK391" s="355">
        <v>10413.805826792528</v>
      </c>
      <c r="BL391" s="355">
        <v>9010.1893624242093</v>
      </c>
      <c r="BM391" s="355">
        <v>8974.6113416311946</v>
      </c>
      <c r="BN391" s="355">
        <v>7915.6101483875</v>
      </c>
      <c r="BO391" s="355">
        <v>8996.7223691161198</v>
      </c>
      <c r="BP391" s="355">
        <v>7576.91857239411</v>
      </c>
      <c r="BQ391" s="355">
        <v>10044.649719305129</v>
      </c>
      <c r="BR391" s="355">
        <v>8638.5731300346033</v>
      </c>
      <c r="BS391" s="355">
        <v>6236.6511517462968</v>
      </c>
      <c r="BT391" s="355">
        <v>7728.1020908349756</v>
      </c>
      <c r="BU391" s="355">
        <v>7571.1468807255442</v>
      </c>
      <c r="BV391" s="355">
        <v>7940.5436725457384</v>
      </c>
      <c r="BW391" s="355">
        <v>9828.2331567090896</v>
      </c>
      <c r="BX391" s="355">
        <v>8109.6931136968087</v>
      </c>
      <c r="CA391" s="293"/>
      <c r="CB391" s="293"/>
      <c r="CC391" s="354"/>
      <c r="CD391" s="354"/>
      <c r="CE391" s="293"/>
      <c r="CF391" s="354"/>
      <c r="CG391" s="293"/>
      <c r="CH391" s="293"/>
      <c r="CI391" s="293"/>
      <c r="CJ391" s="293"/>
      <c r="CK391" s="293"/>
      <c r="CL391" s="293"/>
      <c r="CM391" s="293"/>
      <c r="CN391" s="293"/>
    </row>
    <row r="392" spans="1:92" x14ac:dyDescent="0.35">
      <c r="A392" s="263"/>
      <c r="B392" s="311">
        <v>51075</v>
      </c>
      <c r="C392" s="355">
        <v>7396.3442954884695</v>
      </c>
      <c r="D392" s="355">
        <v>5664.8504752334857</v>
      </c>
      <c r="E392" s="355">
        <v>7374.5386063537198</v>
      </c>
      <c r="F392" s="355">
        <v>5648.1495262885956</v>
      </c>
      <c r="G392" s="355">
        <v>7027.1367435878992</v>
      </c>
      <c r="H392" s="355">
        <v>5185.4379596853196</v>
      </c>
      <c r="I392" s="355">
        <v>7697.8478738811064</v>
      </c>
      <c r="J392" s="355">
        <v>5626.7319215993321</v>
      </c>
      <c r="K392" s="355">
        <v>8140.6994420960464</v>
      </c>
      <c r="L392" s="355">
        <v>6041.3130255237647</v>
      </c>
      <c r="M392" s="355">
        <v>8140.6994420960464</v>
      </c>
      <c r="N392" s="355">
        <v>6041.3130255237647</v>
      </c>
      <c r="O392" s="355">
        <v>6710.0726973544843</v>
      </c>
      <c r="P392" s="355">
        <v>4934.9766615437757</v>
      </c>
      <c r="Q392" s="355">
        <v>9436.4947763452365</v>
      </c>
      <c r="R392" s="355">
        <v>7443.8925713717108</v>
      </c>
      <c r="S392" s="355">
        <v>8818.8326424799106</v>
      </c>
      <c r="T392" s="355">
        <v>7521.027600905898</v>
      </c>
      <c r="U392" s="355">
        <v>9625.2266803741513</v>
      </c>
      <c r="V392" s="355">
        <v>7754.0690515004499</v>
      </c>
      <c r="W392" s="355">
        <v>10445.236897204955</v>
      </c>
      <c r="X392" s="355">
        <v>8628.8356725644444</v>
      </c>
      <c r="Y392" s="355">
        <v>9156.4388983959034</v>
      </c>
      <c r="Z392" s="355">
        <v>7323.2971737914513</v>
      </c>
      <c r="AA392" s="355">
        <v>9320.844980217189</v>
      </c>
      <c r="AB392" s="355">
        <v>7983.2427208147183</v>
      </c>
      <c r="AC392" s="355">
        <v>8450.1862324420454</v>
      </c>
      <c r="AD392" s="355">
        <v>7488.730591517472</v>
      </c>
      <c r="AE392" s="355">
        <v>8098.8193384244505</v>
      </c>
      <c r="AF392" s="355">
        <v>6981.0575041776674</v>
      </c>
      <c r="AG392" s="355">
        <v>8782.3855852195666</v>
      </c>
      <c r="AH392" s="355">
        <v>7710.5756322430834</v>
      </c>
      <c r="AI392" s="355">
        <v>8316.1581455409432</v>
      </c>
      <c r="AJ392" s="355">
        <v>7088.5613668443302</v>
      </c>
      <c r="AK392" s="355">
        <v>9751.8553275238701</v>
      </c>
      <c r="AL392" s="355">
        <v>8488.044084316658</v>
      </c>
      <c r="AM392" s="355">
        <v>9598.4156985008085</v>
      </c>
      <c r="AN392" s="355">
        <v>8354.489771656481</v>
      </c>
      <c r="AO392" s="355">
        <v>9899.5788065056477</v>
      </c>
      <c r="AP392" s="355">
        <v>8616.6230428607796</v>
      </c>
      <c r="AQ392" s="355">
        <v>10355.957149744543</v>
      </c>
      <c r="AR392" s="355">
        <v>9075.6074386983455</v>
      </c>
      <c r="AS392" s="355">
        <v>8899.6602865323857</v>
      </c>
      <c r="AT392" s="355">
        <v>7734.8710443893688</v>
      </c>
      <c r="AU392" s="355">
        <v>8858.0561970274193</v>
      </c>
      <c r="AV392" s="355">
        <v>7711.3237826230225</v>
      </c>
      <c r="AW392" s="355">
        <v>7346.6742662774413</v>
      </c>
      <c r="AX392" s="355">
        <v>6483.0650763092208</v>
      </c>
      <c r="AY392" s="355">
        <v>9233.0051495346106</v>
      </c>
      <c r="AZ392" s="355">
        <v>7862.6441082906676</v>
      </c>
      <c r="BA392" s="355">
        <v>7809.2193160199586</v>
      </c>
      <c r="BB392" s="355">
        <v>7171.7179106785188</v>
      </c>
      <c r="BC392" s="355">
        <v>7317.4605621565952</v>
      </c>
      <c r="BD392" s="355">
        <v>4539.6137518776195</v>
      </c>
      <c r="BE392" s="355">
        <v>7604.7496777599408</v>
      </c>
      <c r="BF392" s="355">
        <v>5401.3742637388032</v>
      </c>
      <c r="BG392" s="355">
        <v>7797.241869165583</v>
      </c>
      <c r="BH392" s="355">
        <v>7464.0784037869689</v>
      </c>
      <c r="BI392" s="355">
        <v>8093.2721468075824</v>
      </c>
      <c r="BJ392" s="355">
        <v>7607.0679241320395</v>
      </c>
      <c r="BK392" s="355">
        <v>9316.562048588461</v>
      </c>
      <c r="BL392" s="355">
        <v>8002.105673501087</v>
      </c>
      <c r="BM392" s="355">
        <v>7975.4530109158404</v>
      </c>
      <c r="BN392" s="355">
        <v>7778.375196134929</v>
      </c>
      <c r="BO392" s="355">
        <v>9202.2099031806265</v>
      </c>
      <c r="BP392" s="355">
        <v>7795.5961472655872</v>
      </c>
      <c r="BQ392" s="355">
        <v>9505.5559884260601</v>
      </c>
      <c r="BR392" s="355">
        <v>8214.3778551753057</v>
      </c>
      <c r="BS392" s="355">
        <v>5884.001861795592</v>
      </c>
      <c r="BT392" s="355">
        <v>7315.8533308702454</v>
      </c>
      <c r="BU392" s="355">
        <v>7087.067734741503</v>
      </c>
      <c r="BV392" s="355">
        <v>7490.7035263567404</v>
      </c>
      <c r="BW392" s="355">
        <v>10245.151845403458</v>
      </c>
      <c r="BX392" s="355">
        <v>8001.9235454811906</v>
      </c>
      <c r="CA392" s="293"/>
      <c r="CB392" s="293"/>
      <c r="CC392" s="354"/>
      <c r="CD392" s="354"/>
      <c r="CE392" s="293"/>
      <c r="CF392" s="354"/>
      <c r="CG392" s="293"/>
      <c r="CH392" s="293"/>
      <c r="CI392" s="293"/>
      <c r="CJ392" s="293"/>
      <c r="CK392" s="293"/>
      <c r="CL392" s="293"/>
      <c r="CM392" s="293"/>
      <c r="CN392" s="293"/>
    </row>
    <row r="393" spans="1:92" x14ac:dyDescent="0.35">
      <c r="A393" s="263"/>
      <c r="B393" s="311">
        <v>51105</v>
      </c>
      <c r="C393" s="355">
        <v>8111.5407937836035</v>
      </c>
      <c r="D393" s="355">
        <v>6487.8927281549941</v>
      </c>
      <c r="E393" s="355">
        <v>7615.2003256751814</v>
      </c>
      <c r="F393" s="355">
        <v>6090.9023417912185</v>
      </c>
      <c r="G393" s="355">
        <v>7720.5965170395239</v>
      </c>
      <c r="H393" s="355">
        <v>6625.1996378443982</v>
      </c>
      <c r="I393" s="355">
        <v>7344.9712408068608</v>
      </c>
      <c r="J393" s="355">
        <v>6216.3278688433829</v>
      </c>
      <c r="K393" s="355">
        <v>7719.7348055538223</v>
      </c>
      <c r="L393" s="355">
        <v>6571.5770518536519</v>
      </c>
      <c r="M393" s="355">
        <v>7719.7348055538223</v>
      </c>
      <c r="N393" s="355">
        <v>6571.5770518536519</v>
      </c>
      <c r="O393" s="355">
        <v>6481.7241350864761</v>
      </c>
      <c r="P393" s="355">
        <v>5511.4485953482827</v>
      </c>
      <c r="Q393" s="355">
        <v>8661.3194216756547</v>
      </c>
      <c r="R393" s="355">
        <v>7622.4840770480059</v>
      </c>
      <c r="S393" s="355">
        <v>8862.1771806250981</v>
      </c>
      <c r="T393" s="355">
        <v>8081.2519938836886</v>
      </c>
      <c r="U393" s="355">
        <v>8845.9908622970725</v>
      </c>
      <c r="V393" s="355">
        <v>7864.6889003157667</v>
      </c>
      <c r="W393" s="355">
        <v>9656.1982898673159</v>
      </c>
      <c r="X393" s="355">
        <v>8651.114591018204</v>
      </c>
      <c r="Y393" s="355">
        <v>9230.17861006975</v>
      </c>
      <c r="Z393" s="355">
        <v>7952.1713423891088</v>
      </c>
      <c r="AA393" s="355">
        <v>8685.9275972637461</v>
      </c>
      <c r="AB393" s="355">
        <v>7943.4787750324731</v>
      </c>
      <c r="AC393" s="355">
        <v>7880.6668918504265</v>
      </c>
      <c r="AD393" s="355">
        <v>7440.2999509583124</v>
      </c>
      <c r="AE393" s="355">
        <v>7790.1150227182961</v>
      </c>
      <c r="AF393" s="355">
        <v>7205.0255298244101</v>
      </c>
      <c r="AG393" s="355">
        <v>8108.7491232240045</v>
      </c>
      <c r="AH393" s="355">
        <v>7493.0607359569804</v>
      </c>
      <c r="AI393" s="355">
        <v>7337.9820006947893</v>
      </c>
      <c r="AJ393" s="355">
        <v>6787.5081022200084</v>
      </c>
      <c r="AK393" s="355">
        <v>9783.3375549691918</v>
      </c>
      <c r="AL393" s="355">
        <v>9789.0868945193888</v>
      </c>
      <c r="AM393" s="355">
        <v>9657.8679516772008</v>
      </c>
      <c r="AN393" s="355">
        <v>9663.5435569472011</v>
      </c>
      <c r="AO393" s="355">
        <v>9853.8949778877595</v>
      </c>
      <c r="AP393" s="355">
        <v>9859.6857816703705</v>
      </c>
      <c r="AQ393" s="355">
        <v>10236.067938378219</v>
      </c>
      <c r="AR393" s="355">
        <v>10532.359956455206</v>
      </c>
      <c r="AS393" s="355">
        <v>8979.9283542914345</v>
      </c>
      <c r="AT393" s="355">
        <v>8277.7438739363097</v>
      </c>
      <c r="AU393" s="355">
        <v>8868.7754320552358</v>
      </c>
      <c r="AV393" s="355">
        <v>8178.1853641384469</v>
      </c>
      <c r="AW393" s="355">
        <v>8367.9951926993108</v>
      </c>
      <c r="AX393" s="355">
        <v>7122.9232366723727</v>
      </c>
      <c r="AY393" s="355">
        <v>9259.619929539409</v>
      </c>
      <c r="AZ393" s="355">
        <v>8366.568698362651</v>
      </c>
      <c r="BA393" s="355">
        <v>8069.9139180708671</v>
      </c>
      <c r="BB393" s="355">
        <v>7967.5041247756471</v>
      </c>
      <c r="BC393" s="355">
        <v>8678.5273633226388</v>
      </c>
      <c r="BD393" s="355">
        <v>7213.7852426592635</v>
      </c>
      <c r="BE393" s="355">
        <v>8407.7245111662905</v>
      </c>
      <c r="BF393" s="355">
        <v>8398.4264213092702</v>
      </c>
      <c r="BG393" s="355">
        <v>7549.9846977471034</v>
      </c>
      <c r="BH393" s="355">
        <v>7886.4071425242264</v>
      </c>
      <c r="BI393" s="355">
        <v>7684.0412134795843</v>
      </c>
      <c r="BJ393" s="355">
        <v>7816.9501017543462</v>
      </c>
      <c r="BK393" s="355">
        <v>9628.0669598224868</v>
      </c>
      <c r="BL393" s="355">
        <v>8134.3846869423569</v>
      </c>
      <c r="BM393" s="355">
        <v>7544.6432974345471</v>
      </c>
      <c r="BN393" s="355">
        <v>7763.8266765509297</v>
      </c>
      <c r="BO393" s="355">
        <v>9059.4393957019529</v>
      </c>
      <c r="BP393" s="355">
        <v>8004.6876264904759</v>
      </c>
      <c r="BQ393" s="355">
        <v>9959.1898980652877</v>
      </c>
      <c r="BR393" s="355">
        <v>8466.4924032228937</v>
      </c>
      <c r="BS393" s="355">
        <v>6766.8323537028473</v>
      </c>
      <c r="BT393" s="355">
        <v>7290.5732664093066</v>
      </c>
      <c r="BU393" s="355">
        <v>7636.2350625965837</v>
      </c>
      <c r="BV393" s="355">
        <v>7547.2015736857857</v>
      </c>
      <c r="BW393" s="355">
        <v>10710.369851940186</v>
      </c>
      <c r="BX393" s="355">
        <v>8633.8235357672838</v>
      </c>
      <c r="CA393" s="293"/>
      <c r="CB393" s="293"/>
      <c r="CC393" s="354"/>
      <c r="CD393" s="354"/>
      <c r="CE393" s="293"/>
      <c r="CF393" s="354"/>
      <c r="CG393" s="293"/>
      <c r="CH393" s="293"/>
      <c r="CI393" s="293"/>
      <c r="CJ393" s="293"/>
      <c r="CK393" s="293"/>
      <c r="CL393" s="293"/>
      <c r="CM393" s="293"/>
      <c r="CN393" s="293"/>
    </row>
    <row r="394" spans="1:92" x14ac:dyDescent="0.35">
      <c r="A394" s="263"/>
      <c r="B394" s="311">
        <v>51136</v>
      </c>
      <c r="C394" s="355">
        <v>8155.3190056731537</v>
      </c>
      <c r="D394" s="355">
        <v>7262.2495474525249</v>
      </c>
      <c r="E394" s="355">
        <v>7937.3441000040975</v>
      </c>
      <c r="F394" s="355">
        <v>7068.1445518110404</v>
      </c>
      <c r="G394" s="355">
        <v>9663.3982311144537</v>
      </c>
      <c r="H394" s="355">
        <v>8027.1322065776876</v>
      </c>
      <c r="I394" s="355">
        <v>7836.7214618307216</v>
      </c>
      <c r="J394" s="355">
        <v>6520.1052614144246</v>
      </c>
      <c r="K394" s="355">
        <v>8164.7193323414594</v>
      </c>
      <c r="L394" s="355">
        <v>6842.9911092197526</v>
      </c>
      <c r="M394" s="355">
        <v>8164.7193323414594</v>
      </c>
      <c r="N394" s="355">
        <v>6842.9911092197526</v>
      </c>
      <c r="O394" s="355">
        <v>8428.0839265842515</v>
      </c>
      <c r="P394" s="355">
        <v>6654.7791354613773</v>
      </c>
      <c r="Q394" s="355">
        <v>9504.509229447156</v>
      </c>
      <c r="R394" s="355">
        <v>7638.500783556482</v>
      </c>
      <c r="S394" s="355">
        <v>10589.896484705247</v>
      </c>
      <c r="T394" s="355">
        <v>8795.7248245574629</v>
      </c>
      <c r="U394" s="355">
        <v>9898.5924946075811</v>
      </c>
      <c r="V394" s="355">
        <v>7946.3735868311105</v>
      </c>
      <c r="W394" s="355">
        <v>12111.016329526632</v>
      </c>
      <c r="X394" s="355">
        <v>9720.241323882452</v>
      </c>
      <c r="Y394" s="355">
        <v>11214.479402276189</v>
      </c>
      <c r="Z394" s="355">
        <v>8642.1287551851728</v>
      </c>
      <c r="AA394" s="355">
        <v>11189.857594340769</v>
      </c>
      <c r="AB394" s="355">
        <v>9222.4406666018076</v>
      </c>
      <c r="AC394" s="355">
        <v>9315.3488513614975</v>
      </c>
      <c r="AD394" s="355">
        <v>8311.2768043013457</v>
      </c>
      <c r="AE394" s="355">
        <v>9659.8275014919891</v>
      </c>
      <c r="AF394" s="355">
        <v>8235.6951999233115</v>
      </c>
      <c r="AG394" s="355">
        <v>10246.182253805082</v>
      </c>
      <c r="AH394" s="355">
        <v>8735.4142894591732</v>
      </c>
      <c r="AI394" s="355">
        <v>7501.8016714095829</v>
      </c>
      <c r="AJ394" s="355">
        <v>6971.3084787535317</v>
      </c>
      <c r="AK394" s="355">
        <v>9730.2673611912232</v>
      </c>
      <c r="AL394" s="355">
        <v>8880.2262273409851</v>
      </c>
      <c r="AM394" s="355">
        <v>9586.6774283745763</v>
      </c>
      <c r="AN394" s="355">
        <v>8749.1803845035884</v>
      </c>
      <c r="AO394" s="355">
        <v>9710.469989497904</v>
      </c>
      <c r="AP394" s="355">
        <v>8862.1583641654433</v>
      </c>
      <c r="AQ394" s="355">
        <v>10195.676193777192</v>
      </c>
      <c r="AR394" s="355">
        <v>9536.0016572205313</v>
      </c>
      <c r="AS394" s="355">
        <v>11243.739969447992</v>
      </c>
      <c r="AT394" s="355">
        <v>9350.192587351421</v>
      </c>
      <c r="AU394" s="355">
        <v>10761.500404897984</v>
      </c>
      <c r="AV394" s="355">
        <v>8956.8855248237833</v>
      </c>
      <c r="AW394" s="355">
        <v>10332.272098085969</v>
      </c>
      <c r="AX394" s="355">
        <v>8000.1752362798989</v>
      </c>
      <c r="AY394" s="355">
        <v>11605.181246276527</v>
      </c>
      <c r="AZ394" s="355">
        <v>9682.621674480537</v>
      </c>
      <c r="BA394" s="355">
        <v>9642.7852914723408</v>
      </c>
      <c r="BB394" s="355">
        <v>8215.8187959983443</v>
      </c>
      <c r="BC394" s="355">
        <v>10370.578827791815</v>
      </c>
      <c r="BD394" s="355">
        <v>7433.0709988758608</v>
      </c>
      <c r="BE394" s="355">
        <v>9339.7709876627923</v>
      </c>
      <c r="BF394" s="355">
        <v>7358.8947356468234</v>
      </c>
      <c r="BG394" s="355">
        <v>8745.1186933083591</v>
      </c>
      <c r="BH394" s="355">
        <v>7972.7196338706335</v>
      </c>
      <c r="BI394" s="355">
        <v>8908.7380732364581</v>
      </c>
      <c r="BJ394" s="355">
        <v>8062.364717710333</v>
      </c>
      <c r="BK394" s="355">
        <v>9291.1697669645073</v>
      </c>
      <c r="BL394" s="355">
        <v>8219.6769379985399</v>
      </c>
      <c r="BM394" s="355">
        <v>7887.9047888336809</v>
      </c>
      <c r="BN394" s="355">
        <v>7726.3261388213441</v>
      </c>
      <c r="BO394" s="355">
        <v>8447.2501970755111</v>
      </c>
      <c r="BP394" s="355">
        <v>8062.0286933798825</v>
      </c>
      <c r="BQ394" s="355">
        <v>10180.157848646104</v>
      </c>
      <c r="BR394" s="355">
        <v>8640.1172204386639</v>
      </c>
      <c r="BS394" s="355">
        <v>8238.4559489479543</v>
      </c>
      <c r="BT394" s="355">
        <v>7455.2251304597257</v>
      </c>
      <c r="BU394" s="355">
        <v>8625.8200191603482</v>
      </c>
      <c r="BV394" s="355">
        <v>7882.7464195054617</v>
      </c>
      <c r="BW394" s="355">
        <v>10494.011254995592</v>
      </c>
      <c r="BX394" s="355">
        <v>8575.8856920164399</v>
      </c>
      <c r="CA394" s="293"/>
      <c r="CB394" s="293"/>
      <c r="CC394" s="354"/>
      <c r="CD394" s="354"/>
      <c r="CE394" s="293"/>
      <c r="CF394" s="354"/>
      <c r="CG394" s="293"/>
      <c r="CH394" s="293"/>
      <c r="CI394" s="293"/>
      <c r="CJ394" s="293"/>
      <c r="CK394" s="293"/>
      <c r="CL394" s="293"/>
      <c r="CM394" s="293"/>
      <c r="CN394" s="293"/>
    </row>
    <row r="395" spans="1:92" x14ac:dyDescent="0.35">
      <c r="A395" s="263"/>
      <c r="B395" s="311">
        <v>51167</v>
      </c>
      <c r="C395" s="355">
        <v>7880.7565881949422</v>
      </c>
      <c r="D395" s="355">
        <v>6379.94986614358</v>
      </c>
      <c r="E395" s="355">
        <v>7767.7483228143155</v>
      </c>
      <c r="F395" s="355">
        <v>6286.2298371705174</v>
      </c>
      <c r="G395" s="355">
        <v>7400.7071383928642</v>
      </c>
      <c r="H395" s="355">
        <v>6170.7291350167388</v>
      </c>
      <c r="I395" s="355">
        <v>7276.9479522205229</v>
      </c>
      <c r="J395" s="355">
        <v>6099.8447593737528</v>
      </c>
      <c r="K395" s="355">
        <v>7663.4602777701248</v>
      </c>
      <c r="L395" s="355">
        <v>6475.0340677171162</v>
      </c>
      <c r="M395" s="355">
        <v>7663.4602777701248</v>
      </c>
      <c r="N395" s="355">
        <v>6475.0340677171162</v>
      </c>
      <c r="O395" s="355">
        <v>7264.8233633607697</v>
      </c>
      <c r="P395" s="355">
        <v>6302.3890578575647</v>
      </c>
      <c r="Q395" s="355">
        <v>8387.6944941592901</v>
      </c>
      <c r="R395" s="355">
        <v>7362.9082059890143</v>
      </c>
      <c r="S395" s="355">
        <v>9043.0407791607358</v>
      </c>
      <c r="T395" s="355">
        <v>8291.6167114167602</v>
      </c>
      <c r="U395" s="355">
        <v>8722.1268637686553</v>
      </c>
      <c r="V395" s="355">
        <v>7777.9680587553185</v>
      </c>
      <c r="W395" s="355">
        <v>9862.1709299995782</v>
      </c>
      <c r="X395" s="355">
        <v>9018.3089155595462</v>
      </c>
      <c r="Y395" s="355">
        <v>9299.6033112331424</v>
      </c>
      <c r="Z395" s="355">
        <v>8349.5218584646009</v>
      </c>
      <c r="AA395" s="355">
        <v>8847.6876339561168</v>
      </c>
      <c r="AB395" s="355">
        <v>8254.5073711743644</v>
      </c>
      <c r="AC395" s="355">
        <v>8236.6044278075333</v>
      </c>
      <c r="AD395" s="355">
        <v>7814.4707212373323</v>
      </c>
      <c r="AE395" s="355">
        <v>7940.4917200015052</v>
      </c>
      <c r="AF395" s="355">
        <v>7496.6836267671742</v>
      </c>
      <c r="AG395" s="355">
        <v>8186.2107605170477</v>
      </c>
      <c r="AH395" s="355">
        <v>7674.0615874634532</v>
      </c>
      <c r="AI395" s="355">
        <v>7510.3023013407883</v>
      </c>
      <c r="AJ395" s="355">
        <v>6924.7876600582686</v>
      </c>
      <c r="AK395" s="355">
        <v>9141.4372443748853</v>
      </c>
      <c r="AL395" s="355">
        <v>8509.2846259401722</v>
      </c>
      <c r="AM395" s="355">
        <v>9009.4331738287292</v>
      </c>
      <c r="AN395" s="355">
        <v>8386.4089579207794</v>
      </c>
      <c r="AO395" s="355">
        <v>9254.7849484531889</v>
      </c>
      <c r="AP395" s="355">
        <v>8614.7940606073116</v>
      </c>
      <c r="AQ395" s="355">
        <v>9252.3096504328023</v>
      </c>
      <c r="AR395" s="355">
        <v>9011.5576359541647</v>
      </c>
      <c r="AS395" s="355">
        <v>8861.0099667165905</v>
      </c>
      <c r="AT395" s="355">
        <v>8424.2193977729348</v>
      </c>
      <c r="AU395" s="355">
        <v>8847.1312782517471</v>
      </c>
      <c r="AV395" s="355">
        <v>8440.2243389650557</v>
      </c>
      <c r="AW395" s="355">
        <v>7178.1527146846856</v>
      </c>
      <c r="AX395" s="355">
        <v>7144.9772091980785</v>
      </c>
      <c r="AY395" s="355">
        <v>9413.1368936196668</v>
      </c>
      <c r="AZ395" s="355">
        <v>8658.9117554243367</v>
      </c>
      <c r="BA395" s="355">
        <v>7758.1019515539147</v>
      </c>
      <c r="BB395" s="355">
        <v>7732.8583449331709</v>
      </c>
      <c r="BC395" s="355">
        <v>6524.1867849561077</v>
      </c>
      <c r="BD395" s="355">
        <v>6018.9161373310517</v>
      </c>
      <c r="BE395" s="355">
        <v>6981.5432516243754</v>
      </c>
      <c r="BF395" s="355">
        <v>6529.7528178131897</v>
      </c>
      <c r="BG395" s="355">
        <v>7305.6406156893581</v>
      </c>
      <c r="BH395" s="355">
        <v>7611.5429099969997</v>
      </c>
      <c r="BI395" s="355">
        <v>7671.5641546044417</v>
      </c>
      <c r="BJ395" s="355">
        <v>7669.0512034207422</v>
      </c>
      <c r="BK395" s="355">
        <v>7609.7374309890274</v>
      </c>
      <c r="BL395" s="355">
        <v>6690.8454695725659</v>
      </c>
      <c r="BM395" s="355">
        <v>6360.2727677305202</v>
      </c>
      <c r="BN395" s="355">
        <v>6759.5224860988283</v>
      </c>
      <c r="BO395" s="355">
        <v>7360.0492131581723</v>
      </c>
      <c r="BP395" s="355">
        <v>6946.4709029078631</v>
      </c>
      <c r="BQ395" s="355">
        <v>7850.6591201241836</v>
      </c>
      <c r="BR395" s="355">
        <v>6920.518139696037</v>
      </c>
      <c r="BS395" s="355">
        <v>5120.728323216118</v>
      </c>
      <c r="BT395" s="355">
        <v>5775.5152425190281</v>
      </c>
      <c r="BU395" s="355">
        <v>5583.0496825847022</v>
      </c>
      <c r="BV395" s="355">
        <v>5868.3972339135535</v>
      </c>
      <c r="BW395" s="355">
        <v>10081.894798602645</v>
      </c>
      <c r="BX395" s="355">
        <v>8037.3353440469718</v>
      </c>
      <c r="CA395" s="293"/>
      <c r="CB395" s="293"/>
      <c r="CC395" s="354"/>
      <c r="CD395" s="354"/>
      <c r="CE395" s="293"/>
      <c r="CF395" s="354"/>
      <c r="CG395" s="293"/>
      <c r="CH395" s="293"/>
      <c r="CI395" s="293"/>
      <c r="CJ395" s="293"/>
      <c r="CK395" s="293"/>
      <c r="CL395" s="293"/>
      <c r="CM395" s="293"/>
      <c r="CN395" s="293"/>
    </row>
    <row r="396" spans="1:92" x14ac:dyDescent="0.35">
      <c r="A396" s="263"/>
      <c r="B396" s="311">
        <v>51196</v>
      </c>
      <c r="C396" s="355">
        <v>7029.8690948444364</v>
      </c>
      <c r="D396" s="355">
        <v>6354.8179651892005</v>
      </c>
      <c r="E396" s="355">
        <v>7089.7404394458244</v>
      </c>
      <c r="F396" s="355">
        <v>6408.9400962189184</v>
      </c>
      <c r="G396" s="355">
        <v>6997.5767518525972</v>
      </c>
      <c r="H396" s="355">
        <v>5853.1452758520991</v>
      </c>
      <c r="I396" s="355">
        <v>7652.3766194479194</v>
      </c>
      <c r="J396" s="355">
        <v>6301.8797897593349</v>
      </c>
      <c r="K396" s="355">
        <v>8090.1035898640748</v>
      </c>
      <c r="L396" s="355">
        <v>6731.653603222363</v>
      </c>
      <c r="M396" s="355">
        <v>8090.1035898640748</v>
      </c>
      <c r="N396" s="355">
        <v>6731.653603222363</v>
      </c>
      <c r="O396" s="355">
        <v>6905.934266368954</v>
      </c>
      <c r="P396" s="355">
        <v>5805.2809908803129</v>
      </c>
      <c r="Q396" s="355">
        <v>8556.4756506383401</v>
      </c>
      <c r="R396" s="355">
        <v>7218.02151598807</v>
      </c>
      <c r="S396" s="355">
        <v>8751.652338236212</v>
      </c>
      <c r="T396" s="355">
        <v>7657.1628080087194</v>
      </c>
      <c r="U396" s="355">
        <v>8707.6522873100093</v>
      </c>
      <c r="V396" s="355">
        <v>7403.1368097667146</v>
      </c>
      <c r="W396" s="355">
        <v>9946.0714782389296</v>
      </c>
      <c r="X396" s="355">
        <v>8640.0595402364143</v>
      </c>
      <c r="Y396" s="355">
        <v>9253.874480492892</v>
      </c>
      <c r="Z396" s="355">
        <v>7888.5132212730059</v>
      </c>
      <c r="AA396" s="355">
        <v>8983.932607065959</v>
      </c>
      <c r="AB396" s="355">
        <v>7875.3928330901472</v>
      </c>
      <c r="AC396" s="355">
        <v>8070.8671882137814</v>
      </c>
      <c r="AD396" s="355">
        <v>7290.0054420302286</v>
      </c>
      <c r="AE396" s="355">
        <v>7898.2848727737592</v>
      </c>
      <c r="AF396" s="355">
        <v>7075.2758541970015</v>
      </c>
      <c r="AG396" s="355">
        <v>8233.3927052931867</v>
      </c>
      <c r="AH396" s="355">
        <v>7339.8531725839866</v>
      </c>
      <c r="AI396" s="355">
        <v>8012.2194180402175</v>
      </c>
      <c r="AJ396" s="355">
        <v>7225.3285324088638</v>
      </c>
      <c r="AK396" s="355">
        <v>8557.9890040635764</v>
      </c>
      <c r="AL396" s="355">
        <v>6945.3494120249661</v>
      </c>
      <c r="AM396" s="355">
        <v>8333.8861056295373</v>
      </c>
      <c r="AN396" s="355">
        <v>6763.4757343265146</v>
      </c>
      <c r="AO396" s="355">
        <v>8594.9734827021566</v>
      </c>
      <c r="AP396" s="355">
        <v>6975.3646558917826</v>
      </c>
      <c r="AQ396" s="355">
        <v>8689.1913573609618</v>
      </c>
      <c r="AR396" s="355">
        <v>7363.210101865011</v>
      </c>
      <c r="AS396" s="355">
        <v>8907.0975268216316</v>
      </c>
      <c r="AT396" s="355">
        <v>8038.945896204692</v>
      </c>
      <c r="AU396" s="355">
        <v>8934.032795519619</v>
      </c>
      <c r="AV396" s="355">
        <v>8079.0402004296266</v>
      </c>
      <c r="AW396" s="355">
        <v>7999.8958098954645</v>
      </c>
      <c r="AX396" s="355">
        <v>7166.0467641320929</v>
      </c>
      <c r="AY396" s="355">
        <v>9361.3725881532137</v>
      </c>
      <c r="AZ396" s="355">
        <v>8181.2734400384243</v>
      </c>
      <c r="BA396" s="355">
        <v>7928.0488172712485</v>
      </c>
      <c r="BB396" s="355">
        <v>7499.5022713577737</v>
      </c>
      <c r="BC396" s="355">
        <v>7508.2476503766302</v>
      </c>
      <c r="BD396" s="355">
        <v>6743.4916126217358</v>
      </c>
      <c r="BE396" s="355">
        <v>7305.7472604785562</v>
      </c>
      <c r="BF396" s="355">
        <v>6858.0769275342154</v>
      </c>
      <c r="BG396" s="355">
        <v>7333.8639214403456</v>
      </c>
      <c r="BH396" s="355">
        <v>7320.1990239392471</v>
      </c>
      <c r="BI396" s="355">
        <v>7567.3137270698007</v>
      </c>
      <c r="BJ396" s="355">
        <v>7414.4462068823641</v>
      </c>
      <c r="BK396" s="355">
        <v>6180.355152390307</v>
      </c>
      <c r="BL396" s="355">
        <v>5880.744378880815</v>
      </c>
      <c r="BM396" s="355">
        <v>5706.7567686930615</v>
      </c>
      <c r="BN396" s="355">
        <v>6514.3564416687059</v>
      </c>
      <c r="BO396" s="355">
        <v>7343.1099045562833</v>
      </c>
      <c r="BP396" s="355">
        <v>6440.5203270476204</v>
      </c>
      <c r="BQ396" s="355">
        <v>6299.0048495926922</v>
      </c>
      <c r="BR396" s="355">
        <v>6056.256503147858</v>
      </c>
      <c r="BS396" s="355">
        <v>4404.5435179548203</v>
      </c>
      <c r="BT396" s="355">
        <v>5745.3358530419891</v>
      </c>
      <c r="BU396" s="355">
        <v>5056.7143602064016</v>
      </c>
      <c r="BV396" s="355">
        <v>5959.094745922961</v>
      </c>
      <c r="BW396" s="355">
        <v>9794.0569996251979</v>
      </c>
      <c r="BX396" s="355">
        <v>7861.3032338850162</v>
      </c>
      <c r="CA396" s="293"/>
      <c r="CB396" s="293"/>
      <c r="CC396" s="354"/>
      <c r="CD396" s="354"/>
      <c r="CE396" s="293"/>
      <c r="CF396" s="354"/>
      <c r="CG396" s="293"/>
      <c r="CH396" s="293"/>
      <c r="CI396" s="293"/>
      <c r="CJ396" s="293"/>
      <c r="CK396" s="293"/>
      <c r="CL396" s="293"/>
      <c r="CM396" s="293"/>
      <c r="CN396" s="293"/>
    </row>
    <row r="397" spans="1:92" x14ac:dyDescent="0.35">
      <c r="A397" s="263"/>
      <c r="B397" s="311">
        <v>51227</v>
      </c>
      <c r="C397" s="355">
        <v>5690.5712948843584</v>
      </c>
      <c r="D397" s="355">
        <v>5277.8782203507453</v>
      </c>
      <c r="E397" s="355">
        <v>5765.8342598674153</v>
      </c>
      <c r="F397" s="355">
        <v>5347.6829452366619</v>
      </c>
      <c r="G397" s="355">
        <v>5537.6435380977355</v>
      </c>
      <c r="H397" s="355">
        <v>5203.220654159999</v>
      </c>
      <c r="I397" s="355">
        <v>6096.6155213267539</v>
      </c>
      <c r="J397" s="355">
        <v>5640.8427661221867</v>
      </c>
      <c r="K397" s="355">
        <v>6558.3998414287462</v>
      </c>
      <c r="L397" s="355">
        <v>6083.9923671636116</v>
      </c>
      <c r="M397" s="355">
        <v>6558.3998414287462</v>
      </c>
      <c r="N397" s="355">
        <v>6083.9923671636116</v>
      </c>
      <c r="O397" s="355">
        <v>5738.2257983074969</v>
      </c>
      <c r="P397" s="355">
        <v>5054.4279463741259</v>
      </c>
      <c r="Q397" s="355">
        <v>7747.3461072670079</v>
      </c>
      <c r="R397" s="355">
        <v>6990.5175936249898</v>
      </c>
      <c r="S397" s="355">
        <v>7726.4674600518238</v>
      </c>
      <c r="T397" s="355">
        <v>7109.0492805500708</v>
      </c>
      <c r="U397" s="355">
        <v>7976.4364028860009</v>
      </c>
      <c r="V397" s="355">
        <v>7244.842025553784</v>
      </c>
      <c r="W397" s="355">
        <v>8709.8424568680839</v>
      </c>
      <c r="X397" s="355">
        <v>7825.6327004615177</v>
      </c>
      <c r="Y397" s="355">
        <v>8105.2287111880305</v>
      </c>
      <c r="Z397" s="355">
        <v>7091.5200456439834</v>
      </c>
      <c r="AA397" s="355">
        <v>7927.4466509183876</v>
      </c>
      <c r="AB397" s="355">
        <v>7226.588208027084</v>
      </c>
      <c r="AC397" s="355">
        <v>7411.271436354129</v>
      </c>
      <c r="AD397" s="355">
        <v>6921.215006014253</v>
      </c>
      <c r="AE397" s="355">
        <v>7269.8488605356124</v>
      </c>
      <c r="AF397" s="355">
        <v>6722.9267912550868</v>
      </c>
      <c r="AG397" s="355">
        <v>7507.7851125234665</v>
      </c>
      <c r="AH397" s="355">
        <v>7010.7866140947299</v>
      </c>
      <c r="AI397" s="355">
        <v>7655.2975104202669</v>
      </c>
      <c r="AJ397" s="355">
        <v>6935.5194417225948</v>
      </c>
      <c r="AK397" s="355">
        <v>8680.7763619142788</v>
      </c>
      <c r="AL397" s="355">
        <v>6055.7870912653079</v>
      </c>
      <c r="AM397" s="355">
        <v>8364.5830125146131</v>
      </c>
      <c r="AN397" s="355">
        <v>5835.2077877781958</v>
      </c>
      <c r="AO397" s="355">
        <v>8681.3579666714377</v>
      </c>
      <c r="AP397" s="355">
        <v>6056.1928239364179</v>
      </c>
      <c r="AQ397" s="355">
        <v>9075.3975889104495</v>
      </c>
      <c r="AR397" s="355">
        <v>6355.6458336654105</v>
      </c>
      <c r="AS397" s="355">
        <v>7932.3358548382766</v>
      </c>
      <c r="AT397" s="355">
        <v>7416.9405974450428</v>
      </c>
      <c r="AU397" s="355">
        <v>7931.3513891371667</v>
      </c>
      <c r="AV397" s="355">
        <v>7450.5374665144809</v>
      </c>
      <c r="AW397" s="355">
        <v>6757.7371482115641</v>
      </c>
      <c r="AX397" s="355">
        <v>5627.9339810996134</v>
      </c>
      <c r="AY397" s="355">
        <v>7999.0859751014696</v>
      </c>
      <c r="AZ397" s="355">
        <v>7365.0910662043698</v>
      </c>
      <c r="BA397" s="355">
        <v>6882.2386219270029</v>
      </c>
      <c r="BB397" s="355">
        <v>6753.5859018309002</v>
      </c>
      <c r="BC397" s="355">
        <v>6381.2187653653109</v>
      </c>
      <c r="BD397" s="355">
        <v>4019.448469292593</v>
      </c>
      <c r="BE397" s="355">
        <v>6028.2471542125977</v>
      </c>
      <c r="BF397" s="355">
        <v>4677.4577348595249</v>
      </c>
      <c r="BG397" s="355">
        <v>6543.3742329014831</v>
      </c>
      <c r="BH397" s="355">
        <v>6915.9348128036072</v>
      </c>
      <c r="BI397" s="355">
        <v>7325.3137436800671</v>
      </c>
      <c r="BJ397" s="355">
        <v>7360.6510218878147</v>
      </c>
      <c r="BK397" s="355">
        <v>4516.2154300189432</v>
      </c>
      <c r="BL397" s="355">
        <v>5076.0972227529855</v>
      </c>
      <c r="BM397" s="355">
        <v>4094.6686037701033</v>
      </c>
      <c r="BN397" s="355">
        <v>6502.6275440117524</v>
      </c>
      <c r="BO397" s="355">
        <v>6506.8988288806268</v>
      </c>
      <c r="BP397" s="355">
        <v>6650.7253417404563</v>
      </c>
      <c r="BQ397" s="355">
        <v>4558.1827439371718</v>
      </c>
      <c r="BR397" s="355">
        <v>5052.9645848192495</v>
      </c>
      <c r="BS397" s="355">
        <v>2921.974188623095</v>
      </c>
      <c r="BT397" s="355">
        <v>4972.6853952470692</v>
      </c>
      <c r="BU397" s="355">
        <v>2994.8754972617699</v>
      </c>
      <c r="BV397" s="355">
        <v>5055.292080327984</v>
      </c>
      <c r="BW397" s="355">
        <v>9070.2839269877259</v>
      </c>
      <c r="BX397" s="355">
        <v>7570.262642526679</v>
      </c>
      <c r="CA397" s="293"/>
      <c r="CB397" s="293"/>
      <c r="CC397" s="354"/>
      <c r="CD397" s="354"/>
      <c r="CE397" s="293"/>
      <c r="CF397" s="354"/>
      <c r="CG397" s="293"/>
      <c r="CH397" s="293"/>
      <c r="CI397" s="293"/>
      <c r="CJ397" s="293"/>
      <c r="CK397" s="293"/>
      <c r="CL397" s="293"/>
      <c r="CM397" s="293"/>
      <c r="CN397" s="293"/>
    </row>
    <row r="398" spans="1:92" x14ac:dyDescent="0.35">
      <c r="A398" s="263"/>
      <c r="B398" s="311">
        <v>51257</v>
      </c>
      <c r="C398" s="355">
        <v>6040.707469797303</v>
      </c>
      <c r="D398" s="355">
        <v>5385.430336531068</v>
      </c>
      <c r="E398" s="355">
        <v>6137.2496050041445</v>
      </c>
      <c r="F398" s="355">
        <v>5460.6919444091018</v>
      </c>
      <c r="G398" s="355">
        <v>5463.7434559855483</v>
      </c>
      <c r="H398" s="355">
        <v>5000.2065711005907</v>
      </c>
      <c r="I398" s="355">
        <v>6357.4759659883275</v>
      </c>
      <c r="J398" s="355">
        <v>5741.1734147812112</v>
      </c>
      <c r="K398" s="355">
        <v>6821.4982574188234</v>
      </c>
      <c r="L398" s="355">
        <v>6193.0226914208361</v>
      </c>
      <c r="M398" s="355">
        <v>6821.4982574188234</v>
      </c>
      <c r="N398" s="355">
        <v>6193.0226914208361</v>
      </c>
      <c r="O398" s="355">
        <v>4980.9038078499225</v>
      </c>
      <c r="P398" s="355">
        <v>4535.4653319542858</v>
      </c>
      <c r="Q398" s="355">
        <v>8108.8617549523133</v>
      </c>
      <c r="R398" s="355">
        <v>7146.3689923893999</v>
      </c>
      <c r="S398" s="355">
        <v>8429.3979210360958</v>
      </c>
      <c r="T398" s="355">
        <v>7478.5776006105125</v>
      </c>
      <c r="U398" s="355">
        <v>8738.3220010199784</v>
      </c>
      <c r="V398" s="355">
        <v>7610.5183057607801</v>
      </c>
      <c r="W398" s="355">
        <v>9407.6400702025621</v>
      </c>
      <c r="X398" s="355">
        <v>8250.0308864007766</v>
      </c>
      <c r="Y398" s="355">
        <v>8629.8097943722805</v>
      </c>
      <c r="Z398" s="355">
        <v>7795.8611187012148</v>
      </c>
      <c r="AA398" s="355">
        <v>8938.0916228430451</v>
      </c>
      <c r="AB398" s="355">
        <v>7786.7286295807717</v>
      </c>
      <c r="AC398" s="355">
        <v>8348.1972467822561</v>
      </c>
      <c r="AD398" s="355">
        <v>7307.1425701154467</v>
      </c>
      <c r="AE398" s="355">
        <v>7933.8953490619133</v>
      </c>
      <c r="AF398" s="355">
        <v>7137.8991718975631</v>
      </c>
      <c r="AG398" s="355">
        <v>8260.8608330294974</v>
      </c>
      <c r="AH398" s="355">
        <v>7337.7459355019655</v>
      </c>
      <c r="AI398" s="355">
        <v>9145.4456416470221</v>
      </c>
      <c r="AJ398" s="355">
        <v>7497.3795188281601</v>
      </c>
      <c r="AK398" s="355">
        <v>8987.2013108713163</v>
      </c>
      <c r="AL398" s="355">
        <v>8049.7613184913826</v>
      </c>
      <c r="AM398" s="355">
        <v>8751.4403209203574</v>
      </c>
      <c r="AN398" s="355">
        <v>7825.3160581501434</v>
      </c>
      <c r="AO398" s="355">
        <v>9073.3887506074243</v>
      </c>
      <c r="AP398" s="355">
        <v>8113.1941815607443</v>
      </c>
      <c r="AQ398" s="355">
        <v>8283.1068075359781</v>
      </c>
      <c r="AR398" s="355">
        <v>8236.3372133866105</v>
      </c>
      <c r="AS398" s="355">
        <v>8458.6362932103457</v>
      </c>
      <c r="AT398" s="355">
        <v>7864.3432748099176</v>
      </c>
      <c r="AU398" s="355">
        <v>8473.4672201250869</v>
      </c>
      <c r="AV398" s="355">
        <v>7910.2217354404193</v>
      </c>
      <c r="AW398" s="355">
        <v>5354.9519859534357</v>
      </c>
      <c r="AX398" s="355">
        <v>5508.3611194780478</v>
      </c>
      <c r="AY398" s="355">
        <v>8489.729971165827</v>
      </c>
      <c r="AZ398" s="355">
        <v>7706.9434572202845</v>
      </c>
      <c r="BA398" s="355">
        <v>7336.1310969711039</v>
      </c>
      <c r="BB398" s="355">
        <v>7388.8208550314912</v>
      </c>
      <c r="BC398" s="355">
        <v>5523.4409422724566</v>
      </c>
      <c r="BD398" s="355">
        <v>3911.8841616496197</v>
      </c>
      <c r="BE398" s="355">
        <v>6657.8111113402683</v>
      </c>
      <c r="BF398" s="355">
        <v>4994.4255036669765</v>
      </c>
      <c r="BG398" s="355">
        <v>7095.1941166872048</v>
      </c>
      <c r="BH398" s="355">
        <v>7306.632216940573</v>
      </c>
      <c r="BI398" s="355">
        <v>7943.5873197287137</v>
      </c>
      <c r="BJ398" s="355">
        <v>7567.3170361658476</v>
      </c>
      <c r="BK398" s="355">
        <v>2510.8548637781655</v>
      </c>
      <c r="BL398" s="355">
        <v>4086.891908400647</v>
      </c>
      <c r="BM398" s="355">
        <v>5965.6647564558161</v>
      </c>
      <c r="BN398" s="355">
        <v>7042.5966324652863</v>
      </c>
      <c r="BO398" s="355">
        <v>6312.9730343734609</v>
      </c>
      <c r="BP398" s="355">
        <v>6727.7345376847852</v>
      </c>
      <c r="BQ398" s="355">
        <v>2737.8247203374044</v>
      </c>
      <c r="BR398" s="355">
        <v>4117.0621292212381</v>
      </c>
      <c r="BS398" s="355">
        <v>2247.9282178647545</v>
      </c>
      <c r="BT398" s="355">
        <v>4547.3666312481591</v>
      </c>
      <c r="BU398" s="355">
        <v>2269.0519813096716</v>
      </c>
      <c r="BV398" s="355">
        <v>4606.794295425575</v>
      </c>
      <c r="BW398" s="355">
        <v>8776.2685725089432</v>
      </c>
      <c r="BX398" s="355">
        <v>7238.1818448635067</v>
      </c>
      <c r="CA398" s="293"/>
      <c r="CB398" s="293"/>
      <c r="CC398" s="354"/>
      <c r="CD398" s="354"/>
      <c r="CE398" s="293"/>
      <c r="CF398" s="354"/>
      <c r="CG398" s="293"/>
      <c r="CH398" s="293"/>
      <c r="CI398" s="293"/>
      <c r="CJ398" s="293"/>
      <c r="CK398" s="293"/>
      <c r="CL398" s="293"/>
      <c r="CM398" s="293"/>
      <c r="CN398" s="293"/>
    </row>
    <row r="399" spans="1:92" x14ac:dyDescent="0.35">
      <c r="A399" s="263"/>
      <c r="B399" s="311">
        <v>51288</v>
      </c>
      <c r="C399" s="355">
        <v>7453.6468988799788</v>
      </c>
      <c r="D399" s="355">
        <v>5676.6760469075589</v>
      </c>
      <c r="E399" s="355">
        <v>7582.4830114810738</v>
      </c>
      <c r="F399" s="355">
        <v>5773.8434892940886</v>
      </c>
      <c r="G399" s="355">
        <v>6815.514421527856</v>
      </c>
      <c r="H399" s="355">
        <v>5430.3169559442395</v>
      </c>
      <c r="I399" s="355">
        <v>7802.5644342969108</v>
      </c>
      <c r="J399" s="355">
        <v>5961.4265946487158</v>
      </c>
      <c r="K399" s="355">
        <v>8259.648695989441</v>
      </c>
      <c r="L399" s="355">
        <v>6410.1562238178649</v>
      </c>
      <c r="M399" s="355">
        <v>8272.3197181028991</v>
      </c>
      <c r="N399" s="355">
        <v>6410.1562238178649</v>
      </c>
      <c r="O399" s="355">
        <v>5799.4367611275211</v>
      </c>
      <c r="P399" s="355">
        <v>4291.0162982772727</v>
      </c>
      <c r="Q399" s="355">
        <v>9888.4383152416631</v>
      </c>
      <c r="R399" s="355">
        <v>7436.2553329880293</v>
      </c>
      <c r="S399" s="355">
        <v>9569.8149427885583</v>
      </c>
      <c r="T399" s="355">
        <v>7845.6761752531029</v>
      </c>
      <c r="U399" s="355">
        <v>10473.578262953441</v>
      </c>
      <c r="V399" s="355">
        <v>8048.5308082033116</v>
      </c>
      <c r="W399" s="355">
        <v>11062.799092868181</v>
      </c>
      <c r="X399" s="355">
        <v>8741.8933541828974</v>
      </c>
      <c r="Y399" s="355">
        <v>10652.010603296838</v>
      </c>
      <c r="Z399" s="355">
        <v>8243.9862994188788</v>
      </c>
      <c r="AA399" s="355">
        <v>10241.368803099778</v>
      </c>
      <c r="AB399" s="355">
        <v>8298.2327475712682</v>
      </c>
      <c r="AC399" s="355">
        <v>9761.380907343424</v>
      </c>
      <c r="AD399" s="355">
        <v>8142.394659418017</v>
      </c>
      <c r="AE399" s="355">
        <v>8951.2910971492074</v>
      </c>
      <c r="AF399" s="355">
        <v>7489.3206789212818</v>
      </c>
      <c r="AG399" s="355">
        <v>9647.4142860277243</v>
      </c>
      <c r="AH399" s="355">
        <v>7956.5695092446176</v>
      </c>
      <c r="AI399" s="355">
        <v>9688.7109564064558</v>
      </c>
      <c r="AJ399" s="355">
        <v>8176.396959368044</v>
      </c>
      <c r="AK399" s="355">
        <v>9651.6866203243426</v>
      </c>
      <c r="AL399" s="355">
        <v>9829.5264924055136</v>
      </c>
      <c r="AM399" s="355">
        <v>9437.1795696010049</v>
      </c>
      <c r="AN399" s="355">
        <v>9611.0669815618057</v>
      </c>
      <c r="AO399" s="355">
        <v>9750.6879988605797</v>
      </c>
      <c r="AP399" s="355">
        <v>9930.352048744795</v>
      </c>
      <c r="AQ399" s="355">
        <v>8653.7085487443183</v>
      </c>
      <c r="AR399" s="355">
        <v>9810.2916646434169</v>
      </c>
      <c r="AS399" s="355">
        <v>10191.458953592683</v>
      </c>
      <c r="AT399" s="355">
        <v>8542.3467254740372</v>
      </c>
      <c r="AU399" s="355">
        <v>10187.377427759444</v>
      </c>
      <c r="AV399" s="355">
        <v>8560.5843159591441</v>
      </c>
      <c r="AW399" s="355">
        <v>8251.0071305198162</v>
      </c>
      <c r="AX399" s="355">
        <v>5485.8249868204939</v>
      </c>
      <c r="AY399" s="355">
        <v>10426.790624157828</v>
      </c>
      <c r="AZ399" s="355">
        <v>8642.9525013946968</v>
      </c>
      <c r="BA399" s="355">
        <v>8860.7393658255569</v>
      </c>
      <c r="BB399" s="355">
        <v>7829.5286299268364</v>
      </c>
      <c r="BC399" s="355">
        <v>8315.1391219033721</v>
      </c>
      <c r="BD399" s="355">
        <v>5537.2516802353612</v>
      </c>
      <c r="BE399" s="355">
        <v>8780.8588708558509</v>
      </c>
      <c r="BF399" s="355">
        <v>6659.8989465067343</v>
      </c>
      <c r="BG399" s="355">
        <v>8386.342440682798</v>
      </c>
      <c r="BH399" s="355">
        <v>7877.3116663645196</v>
      </c>
      <c r="BI399" s="355">
        <v>9103.5740422735271</v>
      </c>
      <c r="BJ399" s="355">
        <v>8129.3957225048007</v>
      </c>
      <c r="BK399" s="355">
        <v>875.53081090992544</v>
      </c>
      <c r="BL399" s="355">
        <v>1209.3227732924256</v>
      </c>
      <c r="BM399" s="355">
        <v>6749.6642399718148</v>
      </c>
      <c r="BN399" s="355">
        <v>7094.8824514024136</v>
      </c>
      <c r="BO399" s="355">
        <v>6328.8790976926693</v>
      </c>
      <c r="BP399" s="355">
        <v>5793.5242709752656</v>
      </c>
      <c r="BQ399" s="355">
        <v>1871.5276497662817</v>
      </c>
      <c r="BR399" s="355">
        <v>1894.0068842436413</v>
      </c>
      <c r="BS399" s="355">
        <v>1991.3817276064146</v>
      </c>
      <c r="BT399" s="355">
        <v>3204.4929436370612</v>
      </c>
      <c r="BU399" s="355">
        <v>2141.4068400758943</v>
      </c>
      <c r="BV399" s="355">
        <v>3265.4005030257476</v>
      </c>
      <c r="BW399" s="355">
        <v>8650.0679866405189</v>
      </c>
      <c r="BX399" s="355">
        <v>7162.2812202106252</v>
      </c>
      <c r="CA399" s="293"/>
      <c r="CB399" s="293"/>
      <c r="CC399" s="354"/>
      <c r="CD399" s="354"/>
      <c r="CE399" s="293"/>
      <c r="CF399" s="354"/>
      <c r="CG399" s="293"/>
      <c r="CH399" s="293"/>
      <c r="CI399" s="293"/>
      <c r="CJ399" s="293"/>
      <c r="CK399" s="293"/>
      <c r="CL399" s="293"/>
      <c r="CM399" s="293"/>
      <c r="CN399" s="293"/>
    </row>
    <row r="400" spans="1:92" x14ac:dyDescent="0.35">
      <c r="A400" s="263"/>
      <c r="B400" s="311">
        <v>51318</v>
      </c>
      <c r="C400" s="355">
        <v>8655.4926670091172</v>
      </c>
      <c r="D400" s="355">
        <v>7582.8860654410055</v>
      </c>
      <c r="E400" s="355">
        <v>8800.8349490139954</v>
      </c>
      <c r="F400" s="355">
        <v>7664.007999919435</v>
      </c>
      <c r="G400" s="355">
        <v>8638.2993051124595</v>
      </c>
      <c r="H400" s="355">
        <v>7573.2033329010419</v>
      </c>
      <c r="I400" s="355">
        <v>9497.5199175303696</v>
      </c>
      <c r="J400" s="355">
        <v>8124.3998877055828</v>
      </c>
      <c r="K400" s="355">
        <v>9941.1049643450679</v>
      </c>
      <c r="L400" s="355">
        <v>8567.9849345202801</v>
      </c>
      <c r="M400" s="355">
        <v>9941.1049643450679</v>
      </c>
      <c r="N400" s="355">
        <v>8567.9849345202801</v>
      </c>
      <c r="O400" s="355">
        <v>6927.3164714982086</v>
      </c>
      <c r="P400" s="355">
        <v>6044.2447297797344</v>
      </c>
      <c r="Q400" s="355">
        <v>11892.596132049979</v>
      </c>
      <c r="R400" s="355">
        <v>8994.3029005983008</v>
      </c>
      <c r="S400" s="355">
        <v>11939.873139272588</v>
      </c>
      <c r="T400" s="355">
        <v>9376.9859319427906</v>
      </c>
      <c r="U400" s="355">
        <v>12698.469592084428</v>
      </c>
      <c r="V400" s="355">
        <v>9426.2526167897868</v>
      </c>
      <c r="W400" s="355">
        <v>13040.683039652798</v>
      </c>
      <c r="X400" s="355">
        <v>9719.6603150508381</v>
      </c>
      <c r="Y400" s="355">
        <v>12775.72472448281</v>
      </c>
      <c r="Z400" s="355">
        <v>9911.8665982823859</v>
      </c>
      <c r="AA400" s="355">
        <v>12170.905957093573</v>
      </c>
      <c r="AB400" s="355">
        <v>9603.4692356565265</v>
      </c>
      <c r="AC400" s="355">
        <v>11217.220345893214</v>
      </c>
      <c r="AD400" s="355">
        <v>9172.1357281708224</v>
      </c>
      <c r="AE400" s="355">
        <v>10866.010448712759</v>
      </c>
      <c r="AF400" s="355">
        <v>8736.3854237363757</v>
      </c>
      <c r="AG400" s="355">
        <v>11741.948791656938</v>
      </c>
      <c r="AH400" s="355">
        <v>9306.4446564366081</v>
      </c>
      <c r="AI400" s="355">
        <v>10637.044623717306</v>
      </c>
      <c r="AJ400" s="355">
        <v>8584.2236599278749</v>
      </c>
      <c r="AK400" s="355">
        <v>10522.755322331741</v>
      </c>
      <c r="AL400" s="355">
        <v>9864.5055215097018</v>
      </c>
      <c r="AM400" s="355">
        <v>10273.775510184361</v>
      </c>
      <c r="AN400" s="355">
        <v>9631.1006141029957</v>
      </c>
      <c r="AO400" s="355">
        <v>10517.475015999229</v>
      </c>
      <c r="AP400" s="355">
        <v>9859.5555241585535</v>
      </c>
      <c r="AQ400" s="355">
        <v>11099.242779917264</v>
      </c>
      <c r="AR400" s="355">
        <v>10423.927622973881</v>
      </c>
      <c r="AS400" s="355">
        <v>12267.611199519748</v>
      </c>
      <c r="AT400" s="355">
        <v>10091.333155421122</v>
      </c>
      <c r="AU400" s="355">
        <v>12215.074125432537</v>
      </c>
      <c r="AV400" s="355">
        <v>10076.667363443017</v>
      </c>
      <c r="AW400" s="355">
        <v>10507.11865811431</v>
      </c>
      <c r="AX400" s="355">
        <v>8990.3556172768549</v>
      </c>
      <c r="AY400" s="355">
        <v>12289.509728007359</v>
      </c>
      <c r="AZ400" s="355">
        <v>9943.7757675482972</v>
      </c>
      <c r="BA400" s="355">
        <v>11286.743073296022</v>
      </c>
      <c r="BB400" s="355">
        <v>9484.3374768663489</v>
      </c>
      <c r="BC400" s="355">
        <v>11048.537227013187</v>
      </c>
      <c r="BD400" s="355">
        <v>9347.4990484123773</v>
      </c>
      <c r="BE400" s="355">
        <v>11424.545987765439</v>
      </c>
      <c r="BF400" s="355">
        <v>9013.1769351482981</v>
      </c>
      <c r="BG400" s="355">
        <v>10577.754310505472</v>
      </c>
      <c r="BH400" s="355">
        <v>8986.7410132502719</v>
      </c>
      <c r="BI400" s="355">
        <v>10817.520449997775</v>
      </c>
      <c r="BJ400" s="355">
        <v>9127.6033843530058</v>
      </c>
      <c r="BK400" s="355">
        <v>6216.3366306381668</v>
      </c>
      <c r="BL400" s="355">
        <v>7139.3420428222908</v>
      </c>
      <c r="BM400" s="355">
        <v>10076.668639817843</v>
      </c>
      <c r="BN400" s="355">
        <v>9021.3598816478952</v>
      </c>
      <c r="BO400" s="355">
        <v>10837.767225588903</v>
      </c>
      <c r="BP400" s="355">
        <v>8767.9469259489815</v>
      </c>
      <c r="BQ400" s="355">
        <v>6888.0864106634908</v>
      </c>
      <c r="BR400" s="355">
        <v>7318.2999200739996</v>
      </c>
      <c r="BS400" s="355">
        <v>4121.5942243602594</v>
      </c>
      <c r="BT400" s="355">
        <v>6765.2404747452847</v>
      </c>
      <c r="BU400" s="355">
        <v>5234.2795203282185</v>
      </c>
      <c r="BV400" s="355">
        <v>6953.389840951033</v>
      </c>
      <c r="BW400" s="355">
        <v>9480.7781484608568</v>
      </c>
      <c r="BX400" s="355">
        <v>7643.6711808772652</v>
      </c>
      <c r="CA400" s="293"/>
      <c r="CB400" s="293"/>
      <c r="CC400" s="354"/>
      <c r="CD400" s="354"/>
      <c r="CE400" s="293"/>
      <c r="CF400" s="354"/>
      <c r="CG400" s="293"/>
      <c r="CH400" s="293"/>
      <c r="CI400" s="293"/>
      <c r="CJ400" s="293"/>
      <c r="CK400" s="293"/>
      <c r="CL400" s="293"/>
      <c r="CM400" s="293"/>
      <c r="CN400" s="293"/>
    </row>
    <row r="401" spans="1:92" x14ac:dyDescent="0.35">
      <c r="A401" s="263"/>
      <c r="B401" s="311">
        <v>51349</v>
      </c>
      <c r="C401" s="355">
        <v>9207.9717170267595</v>
      </c>
      <c r="D401" s="355">
        <v>8055.9921908788838</v>
      </c>
      <c r="E401" s="355">
        <v>9348.2123116158618</v>
      </c>
      <c r="F401" s="355">
        <v>8182.122911902341</v>
      </c>
      <c r="G401" s="355">
        <v>8563.3270995796302</v>
      </c>
      <c r="H401" s="355">
        <v>7545.769464645412</v>
      </c>
      <c r="I401" s="355">
        <v>9510.8157325550492</v>
      </c>
      <c r="J401" s="355">
        <v>8195.2322360380058</v>
      </c>
      <c r="K401" s="355">
        <v>9954.4983849241962</v>
      </c>
      <c r="L401" s="355">
        <v>8638.9148884071528</v>
      </c>
      <c r="M401" s="355">
        <v>9954.4983849241962</v>
      </c>
      <c r="N401" s="355">
        <v>8638.9148884071528</v>
      </c>
      <c r="O401" s="355">
        <v>7195.1241553890432</v>
      </c>
      <c r="P401" s="355">
        <v>6120.8334908795605</v>
      </c>
      <c r="Q401" s="355">
        <v>10614.287670341169</v>
      </c>
      <c r="R401" s="355">
        <v>8369.9177447807979</v>
      </c>
      <c r="S401" s="355">
        <v>10857.17039250382</v>
      </c>
      <c r="T401" s="355">
        <v>9119.8403619386208</v>
      </c>
      <c r="U401" s="355">
        <v>11388.714039848499</v>
      </c>
      <c r="V401" s="355">
        <v>8998.6343704189039</v>
      </c>
      <c r="W401" s="355">
        <v>12199.561745374504</v>
      </c>
      <c r="X401" s="355">
        <v>9870.6868071986664</v>
      </c>
      <c r="Y401" s="355">
        <v>12047.976702259068</v>
      </c>
      <c r="Z401" s="355">
        <v>10030.48126869981</v>
      </c>
      <c r="AA401" s="355">
        <v>11496.978694133166</v>
      </c>
      <c r="AB401" s="355">
        <v>9960.4671901481888</v>
      </c>
      <c r="AC401" s="355">
        <v>11207.939399743964</v>
      </c>
      <c r="AD401" s="355">
        <v>9692.8197315133348</v>
      </c>
      <c r="AE401" s="355">
        <v>10491.297639619605</v>
      </c>
      <c r="AF401" s="355">
        <v>9130.2252564109403</v>
      </c>
      <c r="AG401" s="355">
        <v>11268.282430551748</v>
      </c>
      <c r="AH401" s="355">
        <v>9749.1202692539155</v>
      </c>
      <c r="AI401" s="355">
        <v>12379.400373192233</v>
      </c>
      <c r="AJ401" s="355">
        <v>9621.5107316099784</v>
      </c>
      <c r="AK401" s="355">
        <v>11882.216023803252</v>
      </c>
      <c r="AL401" s="355">
        <v>9802.3034406486277</v>
      </c>
      <c r="AM401" s="355">
        <v>11629.761641261513</v>
      </c>
      <c r="AN401" s="355">
        <v>9594.0397247190085</v>
      </c>
      <c r="AO401" s="355">
        <v>11890.679218505144</v>
      </c>
      <c r="AP401" s="355">
        <v>9809.2852025000393</v>
      </c>
      <c r="AQ401" s="355">
        <v>12558.774731070109</v>
      </c>
      <c r="AR401" s="355">
        <v>10360.434493876186</v>
      </c>
      <c r="AS401" s="355">
        <v>11507.76602406695</v>
      </c>
      <c r="AT401" s="355">
        <v>10277.650787182507</v>
      </c>
      <c r="AU401" s="355">
        <v>11538.56861195149</v>
      </c>
      <c r="AV401" s="355">
        <v>10312.473439043741</v>
      </c>
      <c r="AW401" s="355">
        <v>9740.6981076500761</v>
      </c>
      <c r="AX401" s="355">
        <v>8653.9980947696076</v>
      </c>
      <c r="AY401" s="355">
        <v>11679.179498004121</v>
      </c>
      <c r="AZ401" s="355">
        <v>10149.867997647847</v>
      </c>
      <c r="BA401" s="355">
        <v>10431.873457875159</v>
      </c>
      <c r="BB401" s="355">
        <v>9509.9804500162172</v>
      </c>
      <c r="BC401" s="355">
        <v>9655.9733265127106</v>
      </c>
      <c r="BD401" s="355">
        <v>8097.0186135082231</v>
      </c>
      <c r="BE401" s="355">
        <v>9953.7746960102777</v>
      </c>
      <c r="BF401" s="355">
        <v>8015.8818734080396</v>
      </c>
      <c r="BG401" s="355">
        <v>10034.36597697547</v>
      </c>
      <c r="BH401" s="355">
        <v>9402.2414232489391</v>
      </c>
      <c r="BI401" s="355">
        <v>10788.927506391943</v>
      </c>
      <c r="BJ401" s="355">
        <v>9721.8176363523562</v>
      </c>
      <c r="BK401" s="355">
        <v>9265.3492961191096</v>
      </c>
      <c r="BL401" s="355">
        <v>9096.9784471644307</v>
      </c>
      <c r="BM401" s="355">
        <v>9068.9611208504957</v>
      </c>
      <c r="BN401" s="355">
        <v>8846.6790367767317</v>
      </c>
      <c r="BO401" s="355">
        <v>9424.2665689230435</v>
      </c>
      <c r="BP401" s="355">
        <v>8623.9833081061643</v>
      </c>
      <c r="BQ401" s="355">
        <v>9183.8730342136696</v>
      </c>
      <c r="BR401" s="355">
        <v>8884.4081360854525</v>
      </c>
      <c r="BS401" s="355">
        <v>5969.1200833092298</v>
      </c>
      <c r="BT401" s="355">
        <v>7895.7377658649284</v>
      </c>
      <c r="BU401" s="355">
        <v>7076.1641846897983</v>
      </c>
      <c r="BV401" s="355">
        <v>8065.8717345582163</v>
      </c>
      <c r="BW401" s="355">
        <v>9642.5557007107273</v>
      </c>
      <c r="BX401" s="355">
        <v>8035.9245692088052</v>
      </c>
      <c r="CA401" s="293"/>
      <c r="CB401" s="293"/>
      <c r="CC401" s="354"/>
      <c r="CD401" s="354"/>
      <c r="CE401" s="293"/>
      <c r="CF401" s="354"/>
      <c r="CG401" s="293"/>
      <c r="CH401" s="293"/>
      <c r="CI401" s="293"/>
      <c r="CJ401" s="293"/>
      <c r="CK401" s="293"/>
      <c r="CL401" s="293"/>
      <c r="CM401" s="293"/>
      <c r="CN401" s="293"/>
    </row>
    <row r="402" spans="1:92" x14ac:dyDescent="0.35">
      <c r="A402" s="263"/>
      <c r="B402" s="311">
        <v>51380</v>
      </c>
      <c r="C402" s="355">
        <v>8170.6658627743009</v>
      </c>
      <c r="D402" s="355">
        <v>6406.4156225832903</v>
      </c>
      <c r="E402" s="355">
        <v>8304.2218514149499</v>
      </c>
      <c r="F402" s="355">
        <v>6511.1335472282335</v>
      </c>
      <c r="G402" s="355">
        <v>7962.264817443569</v>
      </c>
      <c r="H402" s="355">
        <v>6279.9317421279347</v>
      </c>
      <c r="I402" s="355">
        <v>8709.592894168878</v>
      </c>
      <c r="J402" s="355">
        <v>6715.7763803753223</v>
      </c>
      <c r="K402" s="355">
        <v>9156.4335298354163</v>
      </c>
      <c r="L402" s="355">
        <v>7162.5092513440522</v>
      </c>
      <c r="M402" s="355">
        <v>9158.3169111785319</v>
      </c>
      <c r="N402" s="355">
        <v>7162.5092513440522</v>
      </c>
      <c r="O402" s="355">
        <v>6958.670684451713</v>
      </c>
      <c r="P402" s="355">
        <v>5142.4864672967815</v>
      </c>
      <c r="Q402" s="355">
        <v>9640.7910109471395</v>
      </c>
      <c r="R402" s="355">
        <v>7391.6464742831158</v>
      </c>
      <c r="S402" s="355">
        <v>9679.8018001823839</v>
      </c>
      <c r="T402" s="355">
        <v>7685.0547883316776</v>
      </c>
      <c r="U402" s="355">
        <v>10137.155541322965</v>
      </c>
      <c r="V402" s="355">
        <v>7798.1486665011134</v>
      </c>
      <c r="W402" s="355">
        <v>10888.105030637329</v>
      </c>
      <c r="X402" s="355">
        <v>8391.8550938833323</v>
      </c>
      <c r="Y402" s="355">
        <v>10620.681796927525</v>
      </c>
      <c r="Z402" s="355">
        <v>7983.6873303659358</v>
      </c>
      <c r="AA402" s="355">
        <v>10468.572853517444</v>
      </c>
      <c r="AB402" s="355">
        <v>8245.8543040955701</v>
      </c>
      <c r="AC402" s="355">
        <v>10026.588668861641</v>
      </c>
      <c r="AD402" s="355">
        <v>8123.1790764801926</v>
      </c>
      <c r="AE402" s="355">
        <v>9360.7654313673065</v>
      </c>
      <c r="AF402" s="355">
        <v>7428.3711025559442</v>
      </c>
      <c r="AG402" s="355">
        <v>9724.1329184238348</v>
      </c>
      <c r="AH402" s="355">
        <v>7772.9575691757418</v>
      </c>
      <c r="AI402" s="355">
        <v>11752.542205989212</v>
      </c>
      <c r="AJ402" s="355">
        <v>8644.1267284726382</v>
      </c>
      <c r="AK402" s="355">
        <v>10469.259546649149</v>
      </c>
      <c r="AL402" s="355">
        <v>9602.9714159898704</v>
      </c>
      <c r="AM402" s="355">
        <v>10191.718493085382</v>
      </c>
      <c r="AN402" s="355">
        <v>9331.4964346030119</v>
      </c>
      <c r="AO402" s="355">
        <v>10404.195131016519</v>
      </c>
      <c r="AP402" s="355">
        <v>9526.0391891577037</v>
      </c>
      <c r="AQ402" s="355">
        <v>10432.489527196736</v>
      </c>
      <c r="AR402" s="355">
        <v>10086.78428093888</v>
      </c>
      <c r="AS402" s="355">
        <v>10116.817317102497</v>
      </c>
      <c r="AT402" s="355">
        <v>8192.9486429926947</v>
      </c>
      <c r="AU402" s="355">
        <v>10172.789224082737</v>
      </c>
      <c r="AV402" s="355">
        <v>8235.6065706157042</v>
      </c>
      <c r="AW402" s="355">
        <v>8601.1907392553476</v>
      </c>
      <c r="AX402" s="355">
        <v>7080.9817758473027</v>
      </c>
      <c r="AY402" s="355">
        <v>10194.583432153418</v>
      </c>
      <c r="AZ402" s="355">
        <v>8080.5949596847195</v>
      </c>
      <c r="BA402" s="355">
        <v>9488.9054805864598</v>
      </c>
      <c r="BB402" s="355">
        <v>7869.4528218390742</v>
      </c>
      <c r="BC402" s="355">
        <v>9473.2958309760888</v>
      </c>
      <c r="BD402" s="355">
        <v>7678.4010340417699</v>
      </c>
      <c r="BE402" s="355">
        <v>10513.309752912222</v>
      </c>
      <c r="BF402" s="355">
        <v>8427.2268337307178</v>
      </c>
      <c r="BG402" s="355">
        <v>9173.7764602663101</v>
      </c>
      <c r="BH402" s="355">
        <v>7925.8129326002017</v>
      </c>
      <c r="BI402" s="355">
        <v>9492.0238522595519</v>
      </c>
      <c r="BJ402" s="355">
        <v>8061.8615458691056</v>
      </c>
      <c r="BK402" s="355">
        <v>10964.346931498159</v>
      </c>
      <c r="BL402" s="355">
        <v>8743.6405987973885</v>
      </c>
      <c r="BM402" s="355">
        <v>9304.808974898453</v>
      </c>
      <c r="BN402" s="355">
        <v>7943.4096253537618</v>
      </c>
      <c r="BO402" s="355">
        <v>9852.0852145586268</v>
      </c>
      <c r="BP402" s="355">
        <v>7853.2111905439633</v>
      </c>
      <c r="BQ402" s="355">
        <v>10490.009310775491</v>
      </c>
      <c r="BR402" s="355">
        <v>8369.8325158504758</v>
      </c>
      <c r="BS402" s="355">
        <v>6473.454776378715</v>
      </c>
      <c r="BT402" s="355">
        <v>7222.3516789470577</v>
      </c>
      <c r="BU402" s="355">
        <v>7563.785717231317</v>
      </c>
      <c r="BV402" s="355">
        <v>7359.0003218747934</v>
      </c>
      <c r="BW402" s="355">
        <v>9422.3894906572277</v>
      </c>
      <c r="BX402" s="355">
        <v>7829.314349336747</v>
      </c>
      <c r="CA402" s="293"/>
      <c r="CB402" s="293"/>
      <c r="CC402" s="354"/>
      <c r="CD402" s="354"/>
      <c r="CE402" s="293"/>
      <c r="CF402" s="354"/>
      <c r="CG402" s="293"/>
      <c r="CH402" s="293"/>
      <c r="CI402" s="293"/>
      <c r="CJ402" s="293"/>
      <c r="CK402" s="293"/>
      <c r="CL402" s="293"/>
      <c r="CM402" s="293"/>
      <c r="CN402" s="293"/>
    </row>
    <row r="403" spans="1:92" x14ac:dyDescent="0.35">
      <c r="A403" s="263"/>
      <c r="B403" s="311">
        <v>51410</v>
      </c>
      <c r="C403" s="355">
        <v>7433.922033953766</v>
      </c>
      <c r="D403" s="355">
        <v>5630.2001029469084</v>
      </c>
      <c r="E403" s="355">
        <v>7555.1481939634541</v>
      </c>
      <c r="F403" s="355">
        <v>5722.0126798678157</v>
      </c>
      <c r="G403" s="355">
        <v>6604.9088835026469</v>
      </c>
      <c r="H403" s="355">
        <v>5308.161539700166</v>
      </c>
      <c r="I403" s="355">
        <v>7415.5742868198204</v>
      </c>
      <c r="J403" s="355">
        <v>5668.1071693620579</v>
      </c>
      <c r="K403" s="355">
        <v>7869.5994489249633</v>
      </c>
      <c r="L403" s="355">
        <v>6108.8534574382247</v>
      </c>
      <c r="M403" s="355">
        <v>7869.5994489249633</v>
      </c>
      <c r="N403" s="355">
        <v>6108.8534574382247</v>
      </c>
      <c r="O403" s="355">
        <v>6401.9482122653062</v>
      </c>
      <c r="P403" s="355">
        <v>4739.4464705267146</v>
      </c>
      <c r="Q403" s="355">
        <v>8697.9773234119366</v>
      </c>
      <c r="R403" s="355">
        <v>7208.3470708504019</v>
      </c>
      <c r="S403" s="355">
        <v>8452.7955920911645</v>
      </c>
      <c r="T403" s="355">
        <v>7364.3711861216789</v>
      </c>
      <c r="U403" s="355">
        <v>8956.3049401537537</v>
      </c>
      <c r="V403" s="355">
        <v>7565.0914511909596</v>
      </c>
      <c r="W403" s="355">
        <v>9658.262669220363</v>
      </c>
      <c r="X403" s="355">
        <v>8243.6617855609129</v>
      </c>
      <c r="Y403" s="355">
        <v>8939.5765373821487</v>
      </c>
      <c r="Z403" s="355">
        <v>7172.9512673655508</v>
      </c>
      <c r="AA403" s="355">
        <v>8888.269166215543</v>
      </c>
      <c r="AB403" s="355">
        <v>7665.5540180514854</v>
      </c>
      <c r="AC403" s="355">
        <v>8828.4223666136622</v>
      </c>
      <c r="AD403" s="355">
        <v>7587.1172320884634</v>
      </c>
      <c r="AE403" s="355">
        <v>7901.1921680291143</v>
      </c>
      <c r="AF403" s="355">
        <v>6831.7973316643302</v>
      </c>
      <c r="AG403" s="355">
        <v>8375.7530437208407</v>
      </c>
      <c r="AH403" s="355">
        <v>7303.5241709284046</v>
      </c>
      <c r="AI403" s="355">
        <v>11092.469716989042</v>
      </c>
      <c r="AJ403" s="355">
        <v>7888.6680650510698</v>
      </c>
      <c r="AK403" s="355">
        <v>9994.4874256149142</v>
      </c>
      <c r="AL403" s="355">
        <v>8216.0861193467736</v>
      </c>
      <c r="AM403" s="355">
        <v>9767.6371000562776</v>
      </c>
      <c r="AN403" s="355">
        <v>8029.6011370139313</v>
      </c>
      <c r="AO403" s="355">
        <v>10084.178622804653</v>
      </c>
      <c r="AP403" s="355">
        <v>8289.8178245235267</v>
      </c>
      <c r="AQ403" s="355">
        <v>9626.7624724218203</v>
      </c>
      <c r="AR403" s="355">
        <v>8707.4152377936643</v>
      </c>
      <c r="AS403" s="355">
        <v>8565.2478399961001</v>
      </c>
      <c r="AT403" s="355">
        <v>7438.5255824750084</v>
      </c>
      <c r="AU403" s="355">
        <v>8566.3739759226137</v>
      </c>
      <c r="AV403" s="355">
        <v>7451.0226032883256</v>
      </c>
      <c r="AW403" s="355">
        <v>8286.4120010091901</v>
      </c>
      <c r="AX403" s="355">
        <v>5144.3173190844946</v>
      </c>
      <c r="AY403" s="355">
        <v>8786.7090463033655</v>
      </c>
      <c r="AZ403" s="355">
        <v>7589.5692735561533</v>
      </c>
      <c r="BA403" s="355">
        <v>7750.7852065859388</v>
      </c>
      <c r="BB403" s="355">
        <v>7020.0560869413348</v>
      </c>
      <c r="BC403" s="355">
        <v>7567.448750742954</v>
      </c>
      <c r="BD403" s="355">
        <v>4570.6820916174511</v>
      </c>
      <c r="BE403" s="355">
        <v>7955.9052709786693</v>
      </c>
      <c r="BF403" s="355">
        <v>6319.9515997920143</v>
      </c>
      <c r="BG403" s="355">
        <v>7907.9226931277381</v>
      </c>
      <c r="BH403" s="355">
        <v>7398.4273537724021</v>
      </c>
      <c r="BI403" s="355">
        <v>8127.3111574200302</v>
      </c>
      <c r="BJ403" s="355">
        <v>7573.183964305179</v>
      </c>
      <c r="BK403" s="355">
        <v>9891.2847637217346</v>
      </c>
      <c r="BL403" s="355">
        <v>9051.3589384461739</v>
      </c>
      <c r="BM403" s="355">
        <v>8735.1732024282537</v>
      </c>
      <c r="BN403" s="355">
        <v>7893.3210339996858</v>
      </c>
      <c r="BO403" s="355">
        <v>8679.2784441896965</v>
      </c>
      <c r="BP403" s="355">
        <v>7791.7177461570627</v>
      </c>
      <c r="BQ403" s="355">
        <v>9496.2330077178958</v>
      </c>
      <c r="BR403" s="355">
        <v>8695.1405337915076</v>
      </c>
      <c r="BS403" s="355">
        <v>6019.4399197214707</v>
      </c>
      <c r="BT403" s="355">
        <v>7761.1057679689893</v>
      </c>
      <c r="BU403" s="355">
        <v>7452.7718812016246</v>
      </c>
      <c r="BV403" s="355">
        <v>7940.2961715330393</v>
      </c>
      <c r="BW403" s="355">
        <v>9973.1638482216695</v>
      </c>
      <c r="BX403" s="355">
        <v>8154.1462061045431</v>
      </c>
      <c r="CA403" s="293"/>
      <c r="CB403" s="293"/>
      <c r="CC403" s="354"/>
      <c r="CD403" s="354"/>
      <c r="CE403" s="293"/>
      <c r="CF403" s="354"/>
      <c r="CG403" s="293"/>
      <c r="CH403" s="293"/>
      <c r="CI403" s="293"/>
      <c r="CJ403" s="293"/>
      <c r="CK403" s="293"/>
      <c r="CL403" s="293"/>
      <c r="CM403" s="293"/>
      <c r="CN403" s="293"/>
    </row>
    <row r="404" spans="1:92" x14ac:dyDescent="0.35">
      <c r="A404" s="263"/>
      <c r="B404" s="311">
        <v>51441</v>
      </c>
      <c r="C404" s="355">
        <v>7418.4863649463541</v>
      </c>
      <c r="D404" s="355">
        <v>5654.8282961007899</v>
      </c>
      <c r="E404" s="355">
        <v>7359.2594003145405</v>
      </c>
      <c r="F404" s="355">
        <v>5622.243371938981</v>
      </c>
      <c r="G404" s="355">
        <v>6815.6891448928372</v>
      </c>
      <c r="H404" s="355">
        <v>5175.1411113750846</v>
      </c>
      <c r="I404" s="355">
        <v>7454.3927990666953</v>
      </c>
      <c r="J404" s="355">
        <v>5668.4898838214103</v>
      </c>
      <c r="K404" s="355">
        <v>7878.7781803716516</v>
      </c>
      <c r="L404" s="355">
        <v>6075.9550269476285</v>
      </c>
      <c r="M404" s="355">
        <v>7878.7781803716516</v>
      </c>
      <c r="N404" s="355">
        <v>6075.9550269476285</v>
      </c>
      <c r="O404" s="355">
        <v>6631.4615370778265</v>
      </c>
      <c r="P404" s="355">
        <v>4939.751773340543</v>
      </c>
      <c r="Q404" s="355">
        <v>9068.8968208040733</v>
      </c>
      <c r="R404" s="355">
        <v>7264.6072023573315</v>
      </c>
      <c r="S404" s="355">
        <v>8810.7330026022555</v>
      </c>
      <c r="T404" s="355">
        <v>7611.953277117962</v>
      </c>
      <c r="U404" s="355">
        <v>9355.9836957406751</v>
      </c>
      <c r="V404" s="355">
        <v>7662.9003644756285</v>
      </c>
      <c r="W404" s="355">
        <v>10246.845722991085</v>
      </c>
      <c r="X404" s="355">
        <v>8564.3525631771608</v>
      </c>
      <c r="Y404" s="355">
        <v>9229.2520357527701</v>
      </c>
      <c r="Z404" s="355">
        <v>7460.5300266310715</v>
      </c>
      <c r="AA404" s="355">
        <v>9173.255234699147</v>
      </c>
      <c r="AB404" s="355">
        <v>7903.6037512773628</v>
      </c>
      <c r="AC404" s="355">
        <v>8577.0006869195859</v>
      </c>
      <c r="AD404" s="355">
        <v>7689.397251050249</v>
      </c>
      <c r="AE404" s="355">
        <v>8111.1135789577047</v>
      </c>
      <c r="AF404" s="355">
        <v>7037.3527769039265</v>
      </c>
      <c r="AG404" s="355">
        <v>8542.1174700270967</v>
      </c>
      <c r="AH404" s="355">
        <v>7516.5563024696476</v>
      </c>
      <c r="AI404" s="355">
        <v>8698.5366148490248</v>
      </c>
      <c r="AJ404" s="355">
        <v>7165.8360815425804</v>
      </c>
      <c r="AK404" s="355">
        <v>9691.7284069435918</v>
      </c>
      <c r="AL404" s="355">
        <v>8187.9920167961727</v>
      </c>
      <c r="AM404" s="355">
        <v>9478.647757067245</v>
      </c>
      <c r="AN404" s="355">
        <v>8007.9722528424818</v>
      </c>
      <c r="AO404" s="355">
        <v>9727.4045317462387</v>
      </c>
      <c r="AP404" s="355">
        <v>8218.1327525667912</v>
      </c>
      <c r="AQ404" s="355">
        <v>9869.1926753806765</v>
      </c>
      <c r="AR404" s="355">
        <v>8686.4016789464968</v>
      </c>
      <c r="AS404" s="355">
        <v>8908.1936060657245</v>
      </c>
      <c r="AT404" s="355">
        <v>7797.7267989939292</v>
      </c>
      <c r="AU404" s="355">
        <v>8900.3288157209499</v>
      </c>
      <c r="AV404" s="355">
        <v>7796.1964482914991</v>
      </c>
      <c r="AW404" s="355">
        <v>7311.4814541970181</v>
      </c>
      <c r="AX404" s="355">
        <v>6077.2017102720329</v>
      </c>
      <c r="AY404" s="355">
        <v>9064.3831356651463</v>
      </c>
      <c r="AZ404" s="355">
        <v>7873.5731304487717</v>
      </c>
      <c r="BA404" s="355">
        <v>7847.3370555604333</v>
      </c>
      <c r="BB404" s="355">
        <v>7145.4472551344625</v>
      </c>
      <c r="BC404" s="355">
        <v>7051.6918362782171</v>
      </c>
      <c r="BD404" s="355">
        <v>4952.5910351635266</v>
      </c>
      <c r="BE404" s="355">
        <v>7568.024643012157</v>
      </c>
      <c r="BF404" s="355">
        <v>5881.1885813544304</v>
      </c>
      <c r="BG404" s="355">
        <v>7641.2548638528715</v>
      </c>
      <c r="BH404" s="355">
        <v>7418.418175496643</v>
      </c>
      <c r="BI404" s="355">
        <v>7998.0075450822314</v>
      </c>
      <c r="BJ404" s="355">
        <v>7557.2110605170064</v>
      </c>
      <c r="BK404" s="355">
        <v>9301.2384042776721</v>
      </c>
      <c r="BL404" s="355">
        <v>7775.3149341612661</v>
      </c>
      <c r="BM404" s="355">
        <v>7920.4698617385038</v>
      </c>
      <c r="BN404" s="355">
        <v>7339.3932980576328</v>
      </c>
      <c r="BO404" s="355">
        <v>9119.5068119647185</v>
      </c>
      <c r="BP404" s="355">
        <v>7641.4779510265316</v>
      </c>
      <c r="BQ404" s="355">
        <v>9495.8498519761688</v>
      </c>
      <c r="BR404" s="355">
        <v>7994.7317524316841</v>
      </c>
      <c r="BS404" s="355">
        <v>6336.661101907207</v>
      </c>
      <c r="BT404" s="355">
        <v>7078.5056653287756</v>
      </c>
      <c r="BU404" s="355">
        <v>7444.638751509382</v>
      </c>
      <c r="BV404" s="355">
        <v>7244.674264775861</v>
      </c>
      <c r="BW404" s="355">
        <v>10263.904411560221</v>
      </c>
      <c r="BX404" s="355">
        <v>8053.0750883319388</v>
      </c>
      <c r="CA404" s="293"/>
      <c r="CB404" s="293"/>
      <c r="CC404" s="354"/>
      <c r="CD404" s="354"/>
      <c r="CE404" s="293"/>
      <c r="CF404" s="354"/>
      <c r="CG404" s="293"/>
      <c r="CH404" s="293"/>
      <c r="CI404" s="293"/>
      <c r="CJ404" s="293"/>
      <c r="CK404" s="293"/>
      <c r="CL404" s="293"/>
      <c r="CM404" s="293"/>
      <c r="CN404" s="293"/>
    </row>
    <row r="405" spans="1:92" x14ac:dyDescent="0.35">
      <c r="A405" s="263"/>
      <c r="B405" s="311">
        <v>51471</v>
      </c>
      <c r="C405" s="355">
        <v>7584.9616263327507</v>
      </c>
      <c r="D405" s="355">
        <v>6664.4894767106434</v>
      </c>
      <c r="E405" s="355">
        <v>7041.0507167916712</v>
      </c>
      <c r="F405" s="355">
        <v>6186.5848133145764</v>
      </c>
      <c r="G405" s="355">
        <v>7683.6235232398731</v>
      </c>
      <c r="H405" s="355">
        <v>6677.4715290256217</v>
      </c>
      <c r="I405" s="355">
        <v>7205.7234574647036</v>
      </c>
      <c r="J405" s="355">
        <v>6137.0436102996537</v>
      </c>
      <c r="K405" s="355">
        <v>7561.8659669251911</v>
      </c>
      <c r="L405" s="355">
        <v>6472.7192125506526</v>
      </c>
      <c r="M405" s="355">
        <v>7561.8659669251911</v>
      </c>
      <c r="N405" s="355">
        <v>6472.7192125506526</v>
      </c>
      <c r="O405" s="355">
        <v>6446.8184325801349</v>
      </c>
      <c r="P405" s="355">
        <v>5682.3523505729572</v>
      </c>
      <c r="Q405" s="355">
        <v>8537.1346450684359</v>
      </c>
      <c r="R405" s="355">
        <v>7647.1202959846005</v>
      </c>
      <c r="S405" s="355">
        <v>8724.7025467470266</v>
      </c>
      <c r="T405" s="355">
        <v>8094.975322469124</v>
      </c>
      <c r="U405" s="355">
        <v>8695.9498227019976</v>
      </c>
      <c r="V405" s="355">
        <v>7896.9404719048071</v>
      </c>
      <c r="W405" s="355">
        <v>9365.9693428863629</v>
      </c>
      <c r="X405" s="355">
        <v>8603.9145807778768</v>
      </c>
      <c r="Y405" s="355">
        <v>8992.2489326892464</v>
      </c>
      <c r="Z405" s="355">
        <v>8054.971939963033</v>
      </c>
      <c r="AA405" s="355">
        <v>8445.920464505476</v>
      </c>
      <c r="AB405" s="355">
        <v>7899.5151314594377</v>
      </c>
      <c r="AC405" s="355">
        <v>7969.1932797286308</v>
      </c>
      <c r="AD405" s="355">
        <v>7488.8006661958352</v>
      </c>
      <c r="AE405" s="355">
        <v>7685.5594531362822</v>
      </c>
      <c r="AF405" s="355">
        <v>7249.6234280603803</v>
      </c>
      <c r="AG405" s="355">
        <v>7941.0882079183493</v>
      </c>
      <c r="AH405" s="355">
        <v>7493.765973184084</v>
      </c>
      <c r="AI405" s="355">
        <v>7332.1793960228615</v>
      </c>
      <c r="AJ405" s="355">
        <v>6773.4626052501044</v>
      </c>
      <c r="AK405" s="355">
        <v>9109.1997014913904</v>
      </c>
      <c r="AL405" s="355">
        <v>9517.0110329939853</v>
      </c>
      <c r="AM405" s="355">
        <v>8982.861000910214</v>
      </c>
      <c r="AN405" s="355">
        <v>9385.0162533506846</v>
      </c>
      <c r="AO405" s="355">
        <v>9125.0688957395087</v>
      </c>
      <c r="AP405" s="355">
        <v>9533.5906779346187</v>
      </c>
      <c r="AQ405" s="355">
        <v>9424.4706921977704</v>
      </c>
      <c r="AR405" s="355">
        <v>10153.706934130605</v>
      </c>
      <c r="AS405" s="355">
        <v>8774.910695552855</v>
      </c>
      <c r="AT405" s="355">
        <v>8276.6932371464336</v>
      </c>
      <c r="AU405" s="355">
        <v>8714.4763282308522</v>
      </c>
      <c r="AV405" s="355">
        <v>8229.8597369001691</v>
      </c>
      <c r="AW405" s="355">
        <v>7682.646134778639</v>
      </c>
      <c r="AX405" s="355">
        <v>7538.9387292703377</v>
      </c>
      <c r="AY405" s="355">
        <v>8932.9633060362175</v>
      </c>
      <c r="AZ405" s="355">
        <v>8266.7395223277708</v>
      </c>
      <c r="BA405" s="355">
        <v>7928.4209555285024</v>
      </c>
      <c r="BB405" s="355">
        <v>7774.2109258868413</v>
      </c>
      <c r="BC405" s="355">
        <v>7938.7788237981367</v>
      </c>
      <c r="BD405" s="355">
        <v>7370.3235264433197</v>
      </c>
      <c r="BE405" s="355">
        <v>8371.7198783463082</v>
      </c>
      <c r="BF405" s="355">
        <v>7806.1806751568192</v>
      </c>
      <c r="BG405" s="355">
        <v>7498.7151857247518</v>
      </c>
      <c r="BH405" s="355">
        <v>7605.4003162324534</v>
      </c>
      <c r="BI405" s="355">
        <v>7589.8114133373483</v>
      </c>
      <c r="BJ405" s="355">
        <v>7610.5243840854055</v>
      </c>
      <c r="BK405" s="355">
        <v>9321.4750004905272</v>
      </c>
      <c r="BL405" s="355">
        <v>7862.6186163896709</v>
      </c>
      <c r="BM405" s="355">
        <v>7649.1770695265941</v>
      </c>
      <c r="BN405" s="355">
        <v>7414.9795959330731</v>
      </c>
      <c r="BO405" s="355">
        <v>9000.6034004997946</v>
      </c>
      <c r="BP405" s="355">
        <v>7680.5920009496094</v>
      </c>
      <c r="BQ405" s="355">
        <v>9720.0985015731076</v>
      </c>
      <c r="BR405" s="355">
        <v>8186.7151031292442</v>
      </c>
      <c r="BS405" s="355">
        <v>6569.0219656629752</v>
      </c>
      <c r="BT405" s="355">
        <v>7453.5884876139871</v>
      </c>
      <c r="BU405" s="355">
        <v>7587.2748002215367</v>
      </c>
      <c r="BV405" s="355">
        <v>7647.4764164030994</v>
      </c>
      <c r="BW405" s="355">
        <v>10697.891009758931</v>
      </c>
      <c r="BX405" s="355">
        <v>8734.8104077072221</v>
      </c>
      <c r="CA405" s="293"/>
      <c r="CB405" s="293"/>
      <c r="CC405" s="354"/>
      <c r="CD405" s="354"/>
      <c r="CE405" s="293"/>
      <c r="CF405" s="354"/>
      <c r="CG405" s="293"/>
      <c r="CH405" s="293"/>
      <c r="CI405" s="293"/>
      <c r="CJ405" s="293"/>
      <c r="CK405" s="293"/>
      <c r="CL405" s="293"/>
      <c r="CM405" s="293"/>
      <c r="CN405" s="293"/>
    </row>
    <row r="406" spans="1:92" x14ac:dyDescent="0.35">
      <c r="A406" s="263"/>
      <c r="B406" s="316">
        <v>51502</v>
      </c>
      <c r="C406" s="355">
        <v>8647.004701948068</v>
      </c>
      <c r="D406" s="355">
        <v>6710.1828426060883</v>
      </c>
      <c r="E406" s="355">
        <v>8447.2225599387275</v>
      </c>
      <c r="F406" s="355">
        <v>6554.7467977268425</v>
      </c>
      <c r="G406" s="355">
        <v>9241.7397365733523</v>
      </c>
      <c r="H406" s="355">
        <v>7777.5771343167899</v>
      </c>
      <c r="I406" s="355">
        <v>7700.0369062064701</v>
      </c>
      <c r="J406" s="355">
        <v>6288.791110142849</v>
      </c>
      <c r="K406" s="355">
        <v>8024.254620771494</v>
      </c>
      <c r="L406" s="355">
        <v>6586.2768742108601</v>
      </c>
      <c r="M406" s="355">
        <v>8024.254620771494</v>
      </c>
      <c r="N406" s="355">
        <v>6586.2768742108601</v>
      </c>
      <c r="O406" s="355">
        <v>7954.4825042049306</v>
      </c>
      <c r="P406" s="355">
        <v>6510.0199206674661</v>
      </c>
      <c r="Q406" s="355">
        <v>9060.4726496769072</v>
      </c>
      <c r="R406" s="355">
        <v>7549.7117619792161</v>
      </c>
      <c r="S406" s="355">
        <v>10101.519320837901</v>
      </c>
      <c r="T406" s="355">
        <v>8770.8957997685866</v>
      </c>
      <c r="U406" s="355">
        <v>9477.4160412399287</v>
      </c>
      <c r="V406" s="355">
        <v>7936.5817121611135</v>
      </c>
      <c r="W406" s="355">
        <v>11398.846000983351</v>
      </c>
      <c r="X406" s="355">
        <v>9562.5958766504446</v>
      </c>
      <c r="Y406" s="355">
        <v>10588.190355564491</v>
      </c>
      <c r="Z406" s="355">
        <v>8565.8663782918629</v>
      </c>
      <c r="AA406" s="355">
        <v>10546.268183573677</v>
      </c>
      <c r="AB406" s="355">
        <v>9024.3371546388171</v>
      </c>
      <c r="AC406" s="355">
        <v>9147.3505528113201</v>
      </c>
      <c r="AD406" s="355">
        <v>8440.0949485539677</v>
      </c>
      <c r="AE406" s="355">
        <v>9210.4878637023776</v>
      </c>
      <c r="AF406" s="355">
        <v>8157.5388315353448</v>
      </c>
      <c r="AG406" s="355">
        <v>9806.0331403749806</v>
      </c>
      <c r="AH406" s="355">
        <v>8773.2742318612036</v>
      </c>
      <c r="AI406" s="355">
        <v>7491.8479586619542</v>
      </c>
      <c r="AJ406" s="355">
        <v>6981.7285545936538</v>
      </c>
      <c r="AK406" s="355">
        <v>9288.8563575131611</v>
      </c>
      <c r="AL406" s="355">
        <v>8554.7803040262479</v>
      </c>
      <c r="AM406" s="355">
        <v>9141.2876941048617</v>
      </c>
      <c r="AN406" s="355">
        <v>8418.8736383799751</v>
      </c>
      <c r="AO406" s="355">
        <v>9223.8257343824407</v>
      </c>
      <c r="AP406" s="355">
        <v>8494.8888951697354</v>
      </c>
      <c r="AQ406" s="355">
        <v>9870.3574868596097</v>
      </c>
      <c r="AR406" s="355">
        <v>9090.3267929197245</v>
      </c>
      <c r="AS406" s="355">
        <v>10647.87837260446</v>
      </c>
      <c r="AT406" s="355">
        <v>9221.0829688599224</v>
      </c>
      <c r="AU406" s="355">
        <v>10237.701613279458</v>
      </c>
      <c r="AV406" s="355">
        <v>8871.7126564056907</v>
      </c>
      <c r="AW406" s="355">
        <v>9615.2621803923812</v>
      </c>
      <c r="AX406" s="355">
        <v>7945.8809358524959</v>
      </c>
      <c r="AY406" s="355">
        <v>10925.235949870399</v>
      </c>
      <c r="AZ406" s="355">
        <v>9349.0031882787589</v>
      </c>
      <c r="BA406" s="355">
        <v>9154.0469303034097</v>
      </c>
      <c r="BB406" s="355">
        <v>8241.8570649521243</v>
      </c>
      <c r="BC406" s="355">
        <v>9226.2864431842881</v>
      </c>
      <c r="BD406" s="355">
        <v>7746.8579561307333</v>
      </c>
      <c r="BE406" s="355">
        <v>8644.2073109805533</v>
      </c>
      <c r="BF406" s="355">
        <v>7641.1647325033864</v>
      </c>
      <c r="BG406" s="355">
        <v>8350.8557263943094</v>
      </c>
      <c r="BH406" s="355">
        <v>8004.638555210603</v>
      </c>
      <c r="BI406" s="355">
        <v>8550.6351581165964</v>
      </c>
      <c r="BJ406" s="355">
        <v>8039.5424986616126</v>
      </c>
      <c r="BK406" s="355">
        <v>8810.6829020144214</v>
      </c>
      <c r="BL406" s="355">
        <v>8148.506825727819</v>
      </c>
      <c r="BM406" s="355">
        <v>7857.3634634784494</v>
      </c>
      <c r="BN406" s="355">
        <v>7789.753317308945</v>
      </c>
      <c r="BO406" s="355">
        <v>8262.4288084661894</v>
      </c>
      <c r="BP406" s="355">
        <v>7589.7835674537637</v>
      </c>
      <c r="BQ406" s="355">
        <v>9146.3494167591834</v>
      </c>
      <c r="BR406" s="355">
        <v>8455.8828901538818</v>
      </c>
      <c r="BS406" s="355">
        <v>8113.907094670516</v>
      </c>
      <c r="BT406" s="355">
        <v>7748.0087975360084</v>
      </c>
      <c r="BU406" s="355">
        <v>8500.636942801324</v>
      </c>
      <c r="BV406" s="355">
        <v>7956.9165602449029</v>
      </c>
      <c r="BW406" s="355">
        <v>10302.156912167688</v>
      </c>
      <c r="BX406" s="355">
        <v>8400.0843605320078</v>
      </c>
      <c r="CA406" s="293"/>
      <c r="CB406" s="293"/>
      <c r="CC406" s="354"/>
      <c r="CD406" s="354"/>
      <c r="CE406" s="293"/>
      <c r="CF406" s="354"/>
      <c r="CG406" s="293"/>
      <c r="CH406" s="293"/>
      <c r="CI406" s="293"/>
      <c r="CJ406" s="293"/>
      <c r="CK406" s="293"/>
      <c r="CL406" s="293"/>
      <c r="CM406" s="293"/>
      <c r="CN406" s="293"/>
    </row>
    <row r="407" spans="1:92" x14ac:dyDescent="0.35">
      <c r="A407" s="263"/>
      <c r="B407" s="311">
        <v>51533</v>
      </c>
      <c r="C407" s="355">
        <v>6572.0053154119341</v>
      </c>
      <c r="D407" s="355">
        <v>7107.4176591026808</v>
      </c>
      <c r="E407" s="355">
        <v>6482.5734810108779</v>
      </c>
      <c r="F407" s="355">
        <v>7006.1471750962392</v>
      </c>
      <c r="G407" s="355">
        <v>6980.7751192794267</v>
      </c>
      <c r="H407" s="355">
        <v>6139.403307968194</v>
      </c>
      <c r="I407" s="355">
        <v>6813.8180924566877</v>
      </c>
      <c r="J407" s="355">
        <v>6028.9463799229643</v>
      </c>
      <c r="K407" s="355">
        <v>7187.4347611170224</v>
      </c>
      <c r="L407" s="355">
        <v>6404.0768282170593</v>
      </c>
      <c r="M407" s="355">
        <v>7187.4347611170224</v>
      </c>
      <c r="N407" s="355">
        <v>6404.0768282170593</v>
      </c>
      <c r="O407" s="355">
        <v>7197.3724822265158</v>
      </c>
      <c r="P407" s="355">
        <v>6068.3904346584359</v>
      </c>
      <c r="Q407" s="355">
        <v>8316.6419745248349</v>
      </c>
      <c r="R407" s="355">
        <v>7278.7655792758842</v>
      </c>
      <c r="S407" s="355">
        <v>9147.0222449702069</v>
      </c>
      <c r="T407" s="355">
        <v>8163.6269367587129</v>
      </c>
      <c r="U407" s="355">
        <v>8786.0387921011952</v>
      </c>
      <c r="V407" s="355">
        <v>7642.0467482549175</v>
      </c>
      <c r="W407" s="355">
        <v>10043.751261614052</v>
      </c>
      <c r="X407" s="355">
        <v>8829.1376283974805</v>
      </c>
      <c r="Y407" s="355">
        <v>9677.514508348564</v>
      </c>
      <c r="Z407" s="355">
        <v>8079.681561405012</v>
      </c>
      <c r="AA407" s="355">
        <v>9113.2311822323481</v>
      </c>
      <c r="AB407" s="355">
        <v>8137.0997743324106</v>
      </c>
      <c r="AC407" s="355">
        <v>8548.4827927203405</v>
      </c>
      <c r="AD407" s="355">
        <v>8077.3320276770155</v>
      </c>
      <c r="AE407" s="355">
        <v>8156.3821989004928</v>
      </c>
      <c r="AF407" s="355">
        <v>7429.3667535093009</v>
      </c>
      <c r="AG407" s="355">
        <v>8459.9566960240827</v>
      </c>
      <c r="AH407" s="355">
        <v>7828.7586569614214</v>
      </c>
      <c r="AI407" s="355">
        <v>7740.9487105418639</v>
      </c>
      <c r="AJ407" s="355">
        <v>6991.4161039508272</v>
      </c>
      <c r="AK407" s="355">
        <v>8846.88323083664</v>
      </c>
      <c r="AL407" s="355">
        <v>6460.6749011995644</v>
      </c>
      <c r="AM407" s="355">
        <v>8699.4802849605785</v>
      </c>
      <c r="AN407" s="355">
        <v>6353.0299274912031</v>
      </c>
      <c r="AO407" s="355">
        <v>8912.4209885301134</v>
      </c>
      <c r="AP407" s="355">
        <v>6508.5356149857771</v>
      </c>
      <c r="AQ407" s="355">
        <v>9422.2783846776456</v>
      </c>
      <c r="AR407" s="355">
        <v>6880.8727190858635</v>
      </c>
      <c r="AS407" s="355">
        <v>9073.8514124942558</v>
      </c>
      <c r="AT407" s="355">
        <v>8194.2691485528158</v>
      </c>
      <c r="AU407" s="355">
        <v>9068.1372203829142</v>
      </c>
      <c r="AV407" s="355">
        <v>8209.9831938273219</v>
      </c>
      <c r="AW407" s="355">
        <v>7659.1375819270252</v>
      </c>
      <c r="AX407" s="355">
        <v>6100.804899717823</v>
      </c>
      <c r="AY407" s="355">
        <v>9254.9450699180434</v>
      </c>
      <c r="AZ407" s="355">
        <v>8224.3150346920156</v>
      </c>
      <c r="BA407" s="355">
        <v>7959.0384502641109</v>
      </c>
      <c r="BB407" s="355">
        <v>7542.9863411188153</v>
      </c>
      <c r="BC407" s="355">
        <v>7146.430502714994</v>
      </c>
      <c r="BD407" s="355">
        <v>4943.6448548818589</v>
      </c>
      <c r="BE407" s="355">
        <v>7189.7483777132011</v>
      </c>
      <c r="BF407" s="355">
        <v>5872.8921949632604</v>
      </c>
      <c r="BG407" s="355">
        <v>7428.2072996192146</v>
      </c>
      <c r="BH407" s="355">
        <v>7531.7978064804147</v>
      </c>
      <c r="BI407" s="355">
        <v>7917.8053250939238</v>
      </c>
      <c r="BJ407" s="355">
        <v>7735.1108678137361</v>
      </c>
      <c r="BK407" s="355">
        <v>7817.1725433570964</v>
      </c>
      <c r="BL407" s="355">
        <v>6662.458614080696</v>
      </c>
      <c r="BM407" s="355">
        <v>6324.0299608948653</v>
      </c>
      <c r="BN407" s="355">
        <v>6891.9942235823137</v>
      </c>
      <c r="BO407" s="355">
        <v>7444.6789704713146</v>
      </c>
      <c r="BP407" s="355">
        <v>6830.2970402601904</v>
      </c>
      <c r="BQ407" s="355">
        <v>8155.7330296592281</v>
      </c>
      <c r="BR407" s="355">
        <v>6911.3959212409645</v>
      </c>
      <c r="BS407" s="355">
        <v>5056.81053498235</v>
      </c>
      <c r="BT407" s="355">
        <v>5802.5105814325816</v>
      </c>
      <c r="BU407" s="355">
        <v>5833.6786858553751</v>
      </c>
      <c r="BV407" s="355">
        <v>5928.912613042402</v>
      </c>
      <c r="BW407" s="355">
        <v>9862.6571891995391</v>
      </c>
      <c r="BX407" s="355">
        <v>7957.5606061823801</v>
      </c>
      <c r="CA407" s="293"/>
      <c r="CB407" s="293"/>
      <c r="CC407" s="354"/>
      <c r="CD407" s="354"/>
      <c r="CE407" s="293"/>
      <c r="CF407" s="354"/>
      <c r="CG407" s="293"/>
      <c r="CH407" s="293"/>
      <c r="CI407" s="293"/>
      <c r="CJ407" s="293"/>
      <c r="CK407" s="293"/>
      <c r="CL407" s="293"/>
      <c r="CM407" s="293"/>
      <c r="CN407" s="293"/>
    </row>
    <row r="408" spans="1:92" x14ac:dyDescent="0.35">
      <c r="A408" s="263"/>
      <c r="B408" s="311">
        <v>51561</v>
      </c>
      <c r="C408" s="355">
        <v>7069.0315210139534</v>
      </c>
      <c r="D408" s="355">
        <v>6631.8207810068316</v>
      </c>
      <c r="E408" s="355">
        <v>7140.7582879918209</v>
      </c>
      <c r="F408" s="355">
        <v>6699.111337341772</v>
      </c>
      <c r="G408" s="355">
        <v>6856.0930792594563</v>
      </c>
      <c r="H408" s="355">
        <v>5903.7817896612205</v>
      </c>
      <c r="I408" s="355">
        <v>7488.6237540855163</v>
      </c>
      <c r="J408" s="355">
        <v>6342.6235073512526</v>
      </c>
      <c r="K408" s="355">
        <v>7919.7160118076645</v>
      </c>
      <c r="L408" s="355">
        <v>6766.341207439752</v>
      </c>
      <c r="M408" s="355">
        <v>7919.7160118076645</v>
      </c>
      <c r="N408" s="355">
        <v>6766.341207439752</v>
      </c>
      <c r="O408" s="355">
        <v>6757.7234488305085</v>
      </c>
      <c r="P408" s="355">
        <v>5850.9532409967715</v>
      </c>
      <c r="Q408" s="355">
        <v>8439.532035821765</v>
      </c>
      <c r="R408" s="355">
        <v>7073.540072148021</v>
      </c>
      <c r="S408" s="355">
        <v>8722.8034442493718</v>
      </c>
      <c r="T408" s="355">
        <v>7568.0737276772743</v>
      </c>
      <c r="U408" s="355">
        <v>8753.5433819086811</v>
      </c>
      <c r="V408" s="355">
        <v>7354.6788976116159</v>
      </c>
      <c r="W408" s="355">
        <v>10028.781671881177</v>
      </c>
      <c r="X408" s="355">
        <v>8605.8244010775907</v>
      </c>
      <c r="Y408" s="355">
        <v>9597.4761862919459</v>
      </c>
      <c r="Z408" s="355">
        <v>8074.4568255554641</v>
      </c>
      <c r="AA408" s="355">
        <v>9086.0635492926267</v>
      </c>
      <c r="AB408" s="355">
        <v>7826.3495068577386</v>
      </c>
      <c r="AC408" s="355">
        <v>8328.5701455468625</v>
      </c>
      <c r="AD408" s="355">
        <v>7365.388936410217</v>
      </c>
      <c r="AE408" s="355">
        <v>7990.0078263067862</v>
      </c>
      <c r="AF408" s="355">
        <v>7051.1743187675411</v>
      </c>
      <c r="AG408" s="355">
        <v>8447.4192295929624</v>
      </c>
      <c r="AH408" s="355">
        <v>7420.2754049345631</v>
      </c>
      <c r="AI408" s="355">
        <v>8579.4272639405535</v>
      </c>
      <c r="AJ408" s="355">
        <v>7386.0736642310521</v>
      </c>
      <c r="AK408" s="355">
        <v>7778.1843559860126</v>
      </c>
      <c r="AL408" s="355">
        <v>6524.6629612425904</v>
      </c>
      <c r="AM408" s="355">
        <v>7540.540274406434</v>
      </c>
      <c r="AN408" s="355">
        <v>6325.3172700019986</v>
      </c>
      <c r="AO408" s="355">
        <v>7763.9134215086442</v>
      </c>
      <c r="AP408" s="355">
        <v>6512.6919107576341</v>
      </c>
      <c r="AQ408" s="355">
        <v>8181.9544858608551</v>
      </c>
      <c r="AR408" s="355">
        <v>6863.3620574170127</v>
      </c>
      <c r="AS408" s="355">
        <v>8959.1806648758575</v>
      </c>
      <c r="AT408" s="355">
        <v>7920.6609891473272</v>
      </c>
      <c r="AU408" s="355">
        <v>8989.5018831163925</v>
      </c>
      <c r="AV408" s="355">
        <v>7953.06848946842</v>
      </c>
      <c r="AW408" s="355">
        <v>8084.0278219866932</v>
      </c>
      <c r="AX408" s="355">
        <v>7407.083864598445</v>
      </c>
      <c r="AY408" s="355">
        <v>9254.3515162807034</v>
      </c>
      <c r="AZ408" s="355">
        <v>8048.9498158761771</v>
      </c>
      <c r="BA408" s="355">
        <v>7906.7143679387791</v>
      </c>
      <c r="BB408" s="355">
        <v>7447.8974995130138</v>
      </c>
      <c r="BC408" s="355">
        <v>7735.1045235948432</v>
      </c>
      <c r="BD408" s="355">
        <v>6846.7273512677666</v>
      </c>
      <c r="BE408" s="355">
        <v>7423.6352903917132</v>
      </c>
      <c r="BF408" s="355">
        <v>6799.9099812369486</v>
      </c>
      <c r="BG408" s="355">
        <v>7405.6105008888044</v>
      </c>
      <c r="BH408" s="355">
        <v>7284.4851999437105</v>
      </c>
      <c r="BI408" s="355">
        <v>7745.0838174884902</v>
      </c>
      <c r="BJ408" s="355">
        <v>7428.2214600239849</v>
      </c>
      <c r="BK408" s="355">
        <v>5881.2883013371029</v>
      </c>
      <c r="BL408" s="355">
        <v>5968.0298003482312</v>
      </c>
      <c r="BM408" s="355">
        <v>5373.3919882664341</v>
      </c>
      <c r="BN408" s="355">
        <v>6766.7811884498306</v>
      </c>
      <c r="BO408" s="355">
        <v>6877.4073826366894</v>
      </c>
      <c r="BP408" s="355">
        <v>6845.2311561827755</v>
      </c>
      <c r="BQ408" s="355">
        <v>5980.0243397496497</v>
      </c>
      <c r="BR408" s="355">
        <v>6152.1506992026116</v>
      </c>
      <c r="BS408" s="355">
        <v>4493.0598603040698</v>
      </c>
      <c r="BT408" s="355">
        <v>5734.7483538449078</v>
      </c>
      <c r="BU408" s="355">
        <v>5455.6125768963448</v>
      </c>
      <c r="BV408" s="355">
        <v>5937.6356218486608</v>
      </c>
      <c r="BW408" s="355">
        <v>9444.9698394986408</v>
      </c>
      <c r="BX408" s="355">
        <v>7818.9723294200221</v>
      </c>
      <c r="CA408" s="293"/>
      <c r="CB408" s="293"/>
      <c r="CC408" s="354"/>
      <c r="CD408" s="354"/>
      <c r="CE408" s="293"/>
      <c r="CF408" s="354"/>
      <c r="CG408" s="293"/>
      <c r="CH408" s="293"/>
      <c r="CI408" s="293"/>
      <c r="CJ408" s="293"/>
      <c r="CK408" s="293"/>
      <c r="CL408" s="293"/>
      <c r="CM408" s="293"/>
      <c r="CN408" s="293"/>
    </row>
    <row r="409" spans="1:92" x14ac:dyDescent="0.35">
      <c r="A409" s="263"/>
      <c r="B409" s="311">
        <v>51592</v>
      </c>
      <c r="C409" s="355">
        <v>5716.6784348396623</v>
      </c>
      <c r="D409" s="355">
        <v>4063.8900788430765</v>
      </c>
      <c r="E409" s="355">
        <v>5721.155657235553</v>
      </c>
      <c r="F409" s="355">
        <v>4079.1034237695944</v>
      </c>
      <c r="G409" s="355">
        <v>4840.3010586181408</v>
      </c>
      <c r="H409" s="355">
        <v>4027.3460413242792</v>
      </c>
      <c r="I409" s="355">
        <v>5625.9950708563147</v>
      </c>
      <c r="J409" s="355">
        <v>4521.2967234835105</v>
      </c>
      <c r="K409" s="355">
        <v>6077.4982544177356</v>
      </c>
      <c r="L409" s="355">
        <v>4967.2489026681515</v>
      </c>
      <c r="M409" s="355">
        <v>6077.4982544177356</v>
      </c>
      <c r="N409" s="355">
        <v>4967.2489026681515</v>
      </c>
      <c r="O409" s="355">
        <v>5460.2927712071105</v>
      </c>
      <c r="P409" s="355">
        <v>4512.2940281563106</v>
      </c>
      <c r="Q409" s="355">
        <v>7587.6092614292593</v>
      </c>
      <c r="R409" s="355">
        <v>6845.4669370736719</v>
      </c>
      <c r="S409" s="355">
        <v>7535.6566437869569</v>
      </c>
      <c r="T409" s="355">
        <v>7118.8182302870819</v>
      </c>
      <c r="U409" s="355">
        <v>7857.6087319585322</v>
      </c>
      <c r="V409" s="355">
        <v>7240.3052612582132</v>
      </c>
      <c r="W409" s="355">
        <v>8520.6404390757216</v>
      </c>
      <c r="X409" s="355">
        <v>7867.9634298748306</v>
      </c>
      <c r="Y409" s="355">
        <v>7890.2487073834818</v>
      </c>
      <c r="Z409" s="355">
        <v>7094.9300748791447</v>
      </c>
      <c r="AA409" s="355">
        <v>7895.2738910320613</v>
      </c>
      <c r="AB409" s="355">
        <v>7321.3005811739467</v>
      </c>
      <c r="AC409" s="355">
        <v>7394.4545125724999</v>
      </c>
      <c r="AD409" s="355">
        <v>7007.8678903934679</v>
      </c>
      <c r="AE409" s="355">
        <v>7182.6278008912741</v>
      </c>
      <c r="AF409" s="355">
        <v>6744.3097379785486</v>
      </c>
      <c r="AG409" s="355">
        <v>7347.0597623156727</v>
      </c>
      <c r="AH409" s="355">
        <v>7027.2975384330521</v>
      </c>
      <c r="AI409" s="355">
        <v>8009.0963664752207</v>
      </c>
      <c r="AJ409" s="355">
        <v>7229.0413577007184</v>
      </c>
      <c r="AK409" s="355">
        <v>9047.0706932608264</v>
      </c>
      <c r="AL409" s="355">
        <v>5888.8699723270511</v>
      </c>
      <c r="AM409" s="355">
        <v>8708.0480723767487</v>
      </c>
      <c r="AN409" s="355">
        <v>5668.1952147449065</v>
      </c>
      <c r="AO409" s="355">
        <v>9009.8741410312996</v>
      </c>
      <c r="AP409" s="355">
        <v>5864.6581951756116</v>
      </c>
      <c r="AQ409" s="355">
        <v>9471.4746361378566</v>
      </c>
      <c r="AR409" s="355">
        <v>6165.1206749116409</v>
      </c>
      <c r="AS409" s="355">
        <v>7708.623160674304</v>
      </c>
      <c r="AT409" s="355">
        <v>7352.3872661554406</v>
      </c>
      <c r="AU409" s="355">
        <v>7686.5021796904866</v>
      </c>
      <c r="AV409" s="355">
        <v>7374.4169686358973</v>
      </c>
      <c r="AW409" s="355">
        <v>5900.3626443050653</v>
      </c>
      <c r="AX409" s="355">
        <v>5972.1312085246918</v>
      </c>
      <c r="AY409" s="355">
        <v>7719.6798349700648</v>
      </c>
      <c r="AZ409" s="355">
        <v>7285.4487530411216</v>
      </c>
      <c r="BA409" s="355">
        <v>6647.2502865659853</v>
      </c>
      <c r="BB409" s="355">
        <v>6762.0664373611398</v>
      </c>
      <c r="BC409" s="355">
        <v>5981.7099232499968</v>
      </c>
      <c r="BD409" s="355">
        <v>4423.1728363075381</v>
      </c>
      <c r="BE409" s="355">
        <v>6003.0605109789622</v>
      </c>
      <c r="BF409" s="355">
        <v>4642.207510626914</v>
      </c>
      <c r="BG409" s="355">
        <v>6548.479969763267</v>
      </c>
      <c r="BH409" s="355">
        <v>6977.4948311183944</v>
      </c>
      <c r="BI409" s="355">
        <v>7214.3679207944233</v>
      </c>
      <c r="BJ409" s="355">
        <v>7234.8758620831823</v>
      </c>
      <c r="BK409" s="355">
        <v>3925.3544679900106</v>
      </c>
      <c r="BL409" s="355">
        <v>5224.8525471694966</v>
      </c>
      <c r="BM409" s="355">
        <v>4551.7289738853997</v>
      </c>
      <c r="BN409" s="355">
        <v>6906.21307825439</v>
      </c>
      <c r="BO409" s="355">
        <v>6621.3288297813406</v>
      </c>
      <c r="BP409" s="355">
        <v>6578.2841749465597</v>
      </c>
      <c r="BQ409" s="355">
        <v>4007.1403773187867</v>
      </c>
      <c r="BR409" s="355">
        <v>5231.0452762704354</v>
      </c>
      <c r="BS409" s="355">
        <v>2948.5151043668461</v>
      </c>
      <c r="BT409" s="355">
        <v>5221.7780487871496</v>
      </c>
      <c r="BU409" s="355">
        <v>3120.8701558647026</v>
      </c>
      <c r="BV409" s="355">
        <v>5326.6544919019952</v>
      </c>
      <c r="BW409" s="355">
        <v>8903.2293608525779</v>
      </c>
      <c r="BX409" s="355">
        <v>7552.9105999560952</v>
      </c>
      <c r="CA409" s="293"/>
      <c r="CB409" s="293"/>
      <c r="CC409" s="354"/>
      <c r="CD409" s="354"/>
      <c r="CE409" s="293"/>
      <c r="CF409" s="354"/>
      <c r="CG409" s="293"/>
      <c r="CH409" s="293"/>
      <c r="CI409" s="293"/>
      <c r="CJ409" s="293"/>
      <c r="CK409" s="293"/>
      <c r="CL409" s="293"/>
      <c r="CM409" s="293"/>
      <c r="CN409" s="293"/>
    </row>
    <row r="410" spans="1:92" x14ac:dyDescent="0.35">
      <c r="A410" s="263"/>
      <c r="B410" s="311">
        <v>51622</v>
      </c>
      <c r="C410" s="355">
        <v>6043.079239068019</v>
      </c>
      <c r="D410" s="355">
        <v>4969.4633940906861</v>
      </c>
      <c r="E410" s="355">
        <v>5975.049597516615</v>
      </c>
      <c r="F410" s="355">
        <v>4804.2505253941372</v>
      </c>
      <c r="G410" s="355">
        <v>5211.6479444225015</v>
      </c>
      <c r="H410" s="355">
        <v>4697.3808233357613</v>
      </c>
      <c r="I410" s="355">
        <v>6200.7003293636917</v>
      </c>
      <c r="J410" s="355">
        <v>5398.0954206928172</v>
      </c>
      <c r="K410" s="355">
        <v>6662.5666083609121</v>
      </c>
      <c r="L410" s="355">
        <v>5853.8202596124811</v>
      </c>
      <c r="M410" s="355">
        <v>6662.5666083609121</v>
      </c>
      <c r="N410" s="355">
        <v>5853.8202596124811</v>
      </c>
      <c r="O410" s="355">
        <v>4802.0346903422733</v>
      </c>
      <c r="P410" s="355">
        <v>4236.0088948252615</v>
      </c>
      <c r="Q410" s="355">
        <v>7897.3099724754238</v>
      </c>
      <c r="R410" s="355">
        <v>7080.7785265303646</v>
      </c>
      <c r="S410" s="355">
        <v>8226.0154367296436</v>
      </c>
      <c r="T410" s="355">
        <v>7359.7649771015158</v>
      </c>
      <c r="U410" s="355">
        <v>8525.2224391913023</v>
      </c>
      <c r="V410" s="355">
        <v>7587.4865639927657</v>
      </c>
      <c r="W410" s="355">
        <v>9223.9706867185196</v>
      </c>
      <c r="X410" s="355">
        <v>8211.2027390752755</v>
      </c>
      <c r="Y410" s="355">
        <v>8411.1994081079902</v>
      </c>
      <c r="Z410" s="355">
        <v>7450.7339599126808</v>
      </c>
      <c r="AA410" s="355">
        <v>8759.2814192969963</v>
      </c>
      <c r="AB410" s="355">
        <v>7623.5407956469235</v>
      </c>
      <c r="AC410" s="355">
        <v>8197.9014703217799</v>
      </c>
      <c r="AD410" s="355">
        <v>7242.0870121716462</v>
      </c>
      <c r="AE410" s="355">
        <v>7624.857800707653</v>
      </c>
      <c r="AF410" s="355">
        <v>6852.6764282039112</v>
      </c>
      <c r="AG410" s="355">
        <v>8162.5693976366929</v>
      </c>
      <c r="AH410" s="355">
        <v>7321.005236045733</v>
      </c>
      <c r="AI410" s="355">
        <v>9021.8416936397516</v>
      </c>
      <c r="AJ410" s="355">
        <v>7441.4834162014913</v>
      </c>
      <c r="AK410" s="355">
        <v>8517.4454810010538</v>
      </c>
      <c r="AL410" s="355">
        <v>8855.4187073723278</v>
      </c>
      <c r="AM410" s="355">
        <v>8281.3136316223063</v>
      </c>
      <c r="AN410" s="355">
        <v>8609.9171187728753</v>
      </c>
      <c r="AO410" s="355">
        <v>8554.1416752087425</v>
      </c>
      <c r="AP410" s="355">
        <v>8893.5710108300937</v>
      </c>
      <c r="AQ410" s="355">
        <v>8870.5630573787857</v>
      </c>
      <c r="AR410" s="355">
        <v>9332.8696791786642</v>
      </c>
      <c r="AS410" s="355">
        <v>8201.404844109542</v>
      </c>
      <c r="AT410" s="355">
        <v>7606.8004900876267</v>
      </c>
      <c r="AU410" s="355">
        <v>8223.555997919324</v>
      </c>
      <c r="AV410" s="355">
        <v>7658.5802283340036</v>
      </c>
      <c r="AW410" s="355">
        <v>5186.0618027356477</v>
      </c>
      <c r="AX410" s="355">
        <v>5163.2810851105423</v>
      </c>
      <c r="AY410" s="355">
        <v>8128.0967363561649</v>
      </c>
      <c r="AZ410" s="355">
        <v>7459.279330789228</v>
      </c>
      <c r="BA410" s="355">
        <v>7314.7201535848508</v>
      </c>
      <c r="BB410" s="355">
        <v>7119.8964532868658</v>
      </c>
      <c r="BC410" s="355">
        <v>5342.1238788510627</v>
      </c>
      <c r="BD410" s="355">
        <v>3655.4914140577266</v>
      </c>
      <c r="BE410" s="355">
        <v>6876.1086018682745</v>
      </c>
      <c r="BF410" s="355">
        <v>4714.0717561550318</v>
      </c>
      <c r="BG410" s="355">
        <v>7119.7122671006182</v>
      </c>
      <c r="BH410" s="355">
        <v>7159.8044421003078</v>
      </c>
      <c r="BI410" s="355">
        <v>7769.3592635915511</v>
      </c>
      <c r="BJ410" s="355">
        <v>7359.5220054610336</v>
      </c>
      <c r="BK410" s="355">
        <v>3081.5441870185555</v>
      </c>
      <c r="BL410" s="355">
        <v>4480.5823773598986</v>
      </c>
      <c r="BM410" s="355">
        <v>6173.5961523535752</v>
      </c>
      <c r="BN410" s="355">
        <v>7125.4108818749301</v>
      </c>
      <c r="BO410" s="355">
        <v>6368.9012225500364</v>
      </c>
      <c r="BP410" s="355">
        <v>6526.9760887501525</v>
      </c>
      <c r="BQ410" s="355">
        <v>3251.1069422192531</v>
      </c>
      <c r="BR410" s="355">
        <v>4517.3578798321278</v>
      </c>
      <c r="BS410" s="355">
        <v>2383.967468925006</v>
      </c>
      <c r="BT410" s="355">
        <v>4745.1771619923529</v>
      </c>
      <c r="BU410" s="355">
        <v>2437.330106393762</v>
      </c>
      <c r="BV410" s="355">
        <v>4814.4062327349902</v>
      </c>
      <c r="BW410" s="355">
        <v>8582.6595184811176</v>
      </c>
      <c r="BX410" s="355">
        <v>7223.2757785791446</v>
      </c>
      <c r="CA410" s="293"/>
      <c r="CB410" s="293"/>
      <c r="CC410" s="354"/>
      <c r="CD410" s="354"/>
      <c r="CE410" s="293"/>
      <c r="CF410" s="354"/>
      <c r="CG410" s="293"/>
      <c r="CH410" s="293"/>
      <c r="CI410" s="293"/>
      <c r="CJ410" s="293"/>
      <c r="CK410" s="293"/>
      <c r="CL410" s="293"/>
      <c r="CM410" s="293"/>
      <c r="CN410" s="293"/>
    </row>
    <row r="411" spans="1:92" x14ac:dyDescent="0.35">
      <c r="A411" s="263"/>
      <c r="B411" s="311">
        <v>51653</v>
      </c>
      <c r="C411" s="355">
        <v>7565.7712677505406</v>
      </c>
      <c r="D411" s="355">
        <v>5925.6742948546544</v>
      </c>
      <c r="E411" s="355">
        <v>7204.7263362495469</v>
      </c>
      <c r="F411" s="355">
        <v>5723.5147585706209</v>
      </c>
      <c r="G411" s="355">
        <v>6989.926886356463</v>
      </c>
      <c r="H411" s="355">
        <v>5171.491928206422</v>
      </c>
      <c r="I411" s="355">
        <v>7834.603543736921</v>
      </c>
      <c r="J411" s="355">
        <v>5838.1765696782722</v>
      </c>
      <c r="K411" s="355">
        <v>8283.5602354594284</v>
      </c>
      <c r="L411" s="355">
        <v>6289.9569817582314</v>
      </c>
      <c r="M411" s="355">
        <v>8283.5602354594284</v>
      </c>
      <c r="N411" s="355">
        <v>6289.9569817582314</v>
      </c>
      <c r="O411" s="355">
        <v>5640.4043247257559</v>
      </c>
      <c r="P411" s="355">
        <v>4156.5464072565965</v>
      </c>
      <c r="Q411" s="355">
        <v>9578.7836419747655</v>
      </c>
      <c r="R411" s="355">
        <v>7401.3654484745948</v>
      </c>
      <c r="S411" s="355">
        <v>9379.3537392953494</v>
      </c>
      <c r="T411" s="355">
        <v>7721.2063434378315</v>
      </c>
      <c r="U411" s="355">
        <v>10292.777804383139</v>
      </c>
      <c r="V411" s="355">
        <v>8067.5942178318392</v>
      </c>
      <c r="W411" s="355">
        <v>11054.579010350013</v>
      </c>
      <c r="X411" s="355">
        <v>8827.5426175217035</v>
      </c>
      <c r="Y411" s="355">
        <v>10176.444099442804</v>
      </c>
      <c r="Z411" s="355">
        <v>8120.2561680122553</v>
      </c>
      <c r="AA411" s="355">
        <v>10337.947486403364</v>
      </c>
      <c r="AB411" s="355">
        <v>8324.8412540719728</v>
      </c>
      <c r="AC411" s="355">
        <v>9649.6564248273226</v>
      </c>
      <c r="AD411" s="355">
        <v>8129.9832563753134</v>
      </c>
      <c r="AE411" s="355">
        <v>8706.5477607567227</v>
      </c>
      <c r="AF411" s="355">
        <v>7289.4572504401867</v>
      </c>
      <c r="AG411" s="355">
        <v>9535.3895658649126</v>
      </c>
      <c r="AH411" s="355">
        <v>7915.9794707505725</v>
      </c>
      <c r="AI411" s="355">
        <v>9788.2817284234879</v>
      </c>
      <c r="AJ411" s="355">
        <v>8212.1265407582414</v>
      </c>
      <c r="AK411" s="355">
        <v>8853.9980756928871</v>
      </c>
      <c r="AL411" s="355">
        <v>9703.4613690191127</v>
      </c>
      <c r="AM411" s="355">
        <v>8677.5265686152288</v>
      </c>
      <c r="AN411" s="355">
        <v>9510.0589719300842</v>
      </c>
      <c r="AO411" s="355">
        <v>8925.4300554869096</v>
      </c>
      <c r="AP411" s="355">
        <v>9781.7466194244334</v>
      </c>
      <c r="AQ411" s="355">
        <v>8814.115887141952</v>
      </c>
      <c r="AR411" s="355">
        <v>9858.5508210393364</v>
      </c>
      <c r="AS411" s="355">
        <v>9815.8789275483487</v>
      </c>
      <c r="AT411" s="355">
        <v>8339.7586593777451</v>
      </c>
      <c r="AU411" s="355">
        <v>9837.4488282851235</v>
      </c>
      <c r="AV411" s="355">
        <v>8377.9559060656466</v>
      </c>
      <c r="AW411" s="355">
        <v>7972.7328493191708</v>
      </c>
      <c r="AX411" s="355">
        <v>5241.9543388566381</v>
      </c>
      <c r="AY411" s="355">
        <v>9822.5014357659293</v>
      </c>
      <c r="AZ411" s="355">
        <v>8187.8543604886354</v>
      </c>
      <c r="BA411" s="355">
        <v>8725.3368518502321</v>
      </c>
      <c r="BB411" s="355">
        <v>7743.3264869888808</v>
      </c>
      <c r="BC411" s="355">
        <v>8082.4283819207312</v>
      </c>
      <c r="BD411" s="355">
        <v>5153.941939209034</v>
      </c>
      <c r="BE411" s="355">
        <v>8426.3057172234439</v>
      </c>
      <c r="BF411" s="355">
        <v>6783.2036429478812</v>
      </c>
      <c r="BG411" s="355">
        <v>8241.0134680876108</v>
      </c>
      <c r="BH411" s="355">
        <v>7844.7463712447134</v>
      </c>
      <c r="BI411" s="355">
        <v>9018.2325591789504</v>
      </c>
      <c r="BJ411" s="355">
        <v>8036.1320261569372</v>
      </c>
      <c r="BK411" s="355">
        <v>1010.0683002345664</v>
      </c>
      <c r="BL411" s="355">
        <v>1231.8767333459248</v>
      </c>
      <c r="BM411" s="355">
        <v>6432.0854613504544</v>
      </c>
      <c r="BN411" s="355">
        <v>6907.0067822378642</v>
      </c>
      <c r="BO411" s="355">
        <v>5758.2790654968139</v>
      </c>
      <c r="BP411" s="355">
        <v>5817.7305426524754</v>
      </c>
      <c r="BQ411" s="355">
        <v>1882.582044743875</v>
      </c>
      <c r="BR411" s="355">
        <v>1859.8049190183353</v>
      </c>
      <c r="BS411" s="355">
        <v>1984.3840445889573</v>
      </c>
      <c r="BT411" s="355">
        <v>3001.9244034322787</v>
      </c>
      <c r="BU411" s="355">
        <v>2150.0086288640164</v>
      </c>
      <c r="BV411" s="355">
        <v>3089.5413402974896</v>
      </c>
      <c r="BW411" s="355">
        <v>8342.0401993533324</v>
      </c>
      <c r="BX411" s="355">
        <v>7193.7028209951613</v>
      </c>
      <c r="CA411" s="293"/>
      <c r="CB411" s="293"/>
      <c r="CC411" s="354"/>
      <c r="CD411" s="354"/>
      <c r="CE411" s="293"/>
      <c r="CF411" s="354"/>
      <c r="CG411" s="293"/>
      <c r="CH411" s="293"/>
      <c r="CI411" s="293"/>
      <c r="CJ411" s="293"/>
      <c r="CK411" s="293"/>
      <c r="CL411" s="293"/>
      <c r="CM411" s="293"/>
      <c r="CN411" s="293"/>
    </row>
    <row r="412" spans="1:92" x14ac:dyDescent="0.35">
      <c r="A412" s="263"/>
      <c r="B412" s="311">
        <v>51683</v>
      </c>
      <c r="C412" s="355">
        <v>8372.5951326495342</v>
      </c>
      <c r="D412" s="355">
        <v>8086.5212887932048</v>
      </c>
      <c r="E412" s="355">
        <v>8437.6128635379901</v>
      </c>
      <c r="F412" s="355">
        <v>7827.7933369007715</v>
      </c>
      <c r="G412" s="355">
        <v>8270.9396124892683</v>
      </c>
      <c r="H412" s="355">
        <v>7444.7268352329338</v>
      </c>
      <c r="I412" s="355">
        <v>9139.0991319084187</v>
      </c>
      <c r="J412" s="355">
        <v>8055.8055092472632</v>
      </c>
      <c r="K412" s="355">
        <v>9575.0665426993546</v>
      </c>
      <c r="L412" s="355">
        <v>8491.7729200381982</v>
      </c>
      <c r="M412" s="355">
        <v>9575.0665426993546</v>
      </c>
      <c r="N412" s="355">
        <v>8491.7729200381982</v>
      </c>
      <c r="O412" s="355">
        <v>6660.2599700728852</v>
      </c>
      <c r="P412" s="355">
        <v>5985.6295609900226</v>
      </c>
      <c r="Q412" s="355">
        <v>11355.196418498641</v>
      </c>
      <c r="R412" s="355">
        <v>8848.6843568791246</v>
      </c>
      <c r="S412" s="355">
        <v>11689.776902457541</v>
      </c>
      <c r="T412" s="355">
        <v>9485.4569055001175</v>
      </c>
      <c r="U412" s="355">
        <v>12251.164675055768</v>
      </c>
      <c r="V412" s="355">
        <v>9390.3001691516874</v>
      </c>
      <c r="W412" s="355">
        <v>12976.454731819815</v>
      </c>
      <c r="X412" s="355">
        <v>9950.9904013539308</v>
      </c>
      <c r="Y412" s="355">
        <v>12303.244693908362</v>
      </c>
      <c r="Z412" s="355">
        <v>9850.297985086243</v>
      </c>
      <c r="AA412" s="355">
        <v>12088.982828120557</v>
      </c>
      <c r="AB412" s="355">
        <v>9906.5920257190501</v>
      </c>
      <c r="AC412" s="355">
        <v>11088.306341180185</v>
      </c>
      <c r="AD412" s="355">
        <v>9410.942549574811</v>
      </c>
      <c r="AE412" s="355">
        <v>10442.459523156764</v>
      </c>
      <c r="AF412" s="355">
        <v>8720.2028576973516</v>
      </c>
      <c r="AG412" s="355">
        <v>11598.484826207901</v>
      </c>
      <c r="AH412" s="355">
        <v>9600.5399269554964</v>
      </c>
      <c r="AI412" s="355">
        <v>10553.547402403681</v>
      </c>
      <c r="AJ412" s="355">
        <v>8684.7671552236134</v>
      </c>
      <c r="AK412" s="355">
        <v>10002.535085659718</v>
      </c>
      <c r="AL412" s="355">
        <v>9701.6991009511585</v>
      </c>
      <c r="AM412" s="355">
        <v>9750.2024154623268</v>
      </c>
      <c r="AN412" s="355">
        <v>9456.9555815703243</v>
      </c>
      <c r="AO412" s="355">
        <v>9936.9975605706495</v>
      </c>
      <c r="AP412" s="355">
        <v>9638.132680759667</v>
      </c>
      <c r="AQ412" s="355">
        <v>10485.118273045771</v>
      </c>
      <c r="AR412" s="355">
        <v>10169.768128962834</v>
      </c>
      <c r="AS412" s="355">
        <v>11807.856781668552</v>
      </c>
      <c r="AT412" s="355">
        <v>10088.282061057596</v>
      </c>
      <c r="AU412" s="355">
        <v>11708.133634089836</v>
      </c>
      <c r="AV412" s="355">
        <v>10043.011882892933</v>
      </c>
      <c r="AW412" s="355">
        <v>9670.3644361737643</v>
      </c>
      <c r="AX412" s="355">
        <v>9141.354524798935</v>
      </c>
      <c r="AY412" s="355">
        <v>11906.031973411791</v>
      </c>
      <c r="AZ412" s="355">
        <v>9859.1735697018103</v>
      </c>
      <c r="BA412" s="355">
        <v>10806.914949210764</v>
      </c>
      <c r="BB412" s="355">
        <v>9551.1074715572231</v>
      </c>
      <c r="BC412" s="355">
        <v>10398.26718253221</v>
      </c>
      <c r="BD412" s="355">
        <v>9254.0861557602257</v>
      </c>
      <c r="BE412" s="355">
        <v>10875.427483557432</v>
      </c>
      <c r="BF412" s="355">
        <v>9003.0834621047325</v>
      </c>
      <c r="BG412" s="355">
        <v>10179.884876426835</v>
      </c>
      <c r="BH412" s="355">
        <v>8975.1892211546474</v>
      </c>
      <c r="BI412" s="355">
        <v>10581.02824122831</v>
      </c>
      <c r="BJ412" s="355">
        <v>9150.4605919692876</v>
      </c>
      <c r="BK412" s="355">
        <v>5791.6857317505664</v>
      </c>
      <c r="BL412" s="355">
        <v>7129.8389353282782</v>
      </c>
      <c r="BM412" s="355">
        <v>9807.9887373154506</v>
      </c>
      <c r="BN412" s="355">
        <v>9138.6534127767354</v>
      </c>
      <c r="BO412" s="355">
        <v>10493.040455546494</v>
      </c>
      <c r="BP412" s="355">
        <v>8912.8746120089236</v>
      </c>
      <c r="BQ412" s="355">
        <v>6544.309653717979</v>
      </c>
      <c r="BR412" s="355">
        <v>7245.680397637062</v>
      </c>
      <c r="BS412" s="355">
        <v>4121.6363440842397</v>
      </c>
      <c r="BT412" s="355">
        <v>6889.5964567017854</v>
      </c>
      <c r="BU412" s="355">
        <v>5257.7608785475932</v>
      </c>
      <c r="BV412" s="355">
        <v>7101.3484686929596</v>
      </c>
      <c r="BW412" s="355">
        <v>9265.1255224761935</v>
      </c>
      <c r="BX412" s="355">
        <v>7657.2888423676577</v>
      </c>
      <c r="CA412" s="293"/>
      <c r="CB412" s="293"/>
      <c r="CC412" s="354"/>
      <c r="CD412" s="354"/>
      <c r="CE412" s="293"/>
      <c r="CF412" s="354"/>
      <c r="CG412" s="293"/>
      <c r="CH412" s="293"/>
      <c r="CI412" s="293"/>
      <c r="CJ412" s="293"/>
      <c r="CK412" s="293"/>
      <c r="CL412" s="293"/>
      <c r="CM412" s="293"/>
      <c r="CN412" s="293"/>
    </row>
    <row r="413" spans="1:92" x14ac:dyDescent="0.35">
      <c r="A413" s="263"/>
      <c r="B413" s="311">
        <v>51714</v>
      </c>
      <c r="C413" s="355">
        <v>8885.3399889896264</v>
      </c>
      <c r="D413" s="355">
        <v>8086.3423550140233</v>
      </c>
      <c r="E413" s="355">
        <v>8948.9230449539227</v>
      </c>
      <c r="F413" s="355">
        <v>8046.7035604397934</v>
      </c>
      <c r="G413" s="355">
        <v>8355.092905405123</v>
      </c>
      <c r="H413" s="355">
        <v>7170.9037672804443</v>
      </c>
      <c r="I413" s="355">
        <v>9198.2989970388189</v>
      </c>
      <c r="J413" s="355">
        <v>7895.3405043861467</v>
      </c>
      <c r="K413" s="355">
        <v>9634.8129025614926</v>
      </c>
      <c r="L413" s="355">
        <v>8331.8544099088194</v>
      </c>
      <c r="M413" s="355">
        <v>9634.8129025614926</v>
      </c>
      <c r="N413" s="355">
        <v>8331.8544099088194</v>
      </c>
      <c r="O413" s="355">
        <v>6990.9426391803981</v>
      </c>
      <c r="P413" s="355">
        <v>5927.3823019037382</v>
      </c>
      <c r="Q413" s="355">
        <v>10231.952055570835</v>
      </c>
      <c r="R413" s="355">
        <v>8214.1463021459822</v>
      </c>
      <c r="S413" s="355">
        <v>11232.054197663523</v>
      </c>
      <c r="T413" s="355">
        <v>9027.6442304386528</v>
      </c>
      <c r="U413" s="355">
        <v>11368.40677599572</v>
      </c>
      <c r="V413" s="355">
        <v>8855.8801338844532</v>
      </c>
      <c r="W413" s="355">
        <v>12864.590961525319</v>
      </c>
      <c r="X413" s="355">
        <v>9834.4254804294142</v>
      </c>
      <c r="Y413" s="355">
        <v>12305.592979100566</v>
      </c>
      <c r="Z413" s="355">
        <v>9612.0186351719076</v>
      </c>
      <c r="AA413" s="355">
        <v>12210.082645680486</v>
      </c>
      <c r="AB413" s="355">
        <v>9906.6720331477482</v>
      </c>
      <c r="AC413" s="355">
        <v>11672.573900678663</v>
      </c>
      <c r="AD413" s="355">
        <v>9658.7138785073166</v>
      </c>
      <c r="AE413" s="355">
        <v>10745.025774590193</v>
      </c>
      <c r="AF413" s="355">
        <v>8822.0159316439513</v>
      </c>
      <c r="AG413" s="355">
        <v>11733.802973642451</v>
      </c>
      <c r="AH413" s="355">
        <v>9706.5287220121681</v>
      </c>
      <c r="AI413" s="355">
        <v>12116.977329272258</v>
      </c>
      <c r="AJ413" s="355">
        <v>9520.2882455711951</v>
      </c>
      <c r="AK413" s="355">
        <v>11175.350894286408</v>
      </c>
      <c r="AL413" s="355">
        <v>9943.4163007571169</v>
      </c>
      <c r="AM413" s="355">
        <v>10916.970567866083</v>
      </c>
      <c r="AN413" s="355">
        <v>9713.5189871223065</v>
      </c>
      <c r="AO413" s="355">
        <v>11107.138703323659</v>
      </c>
      <c r="AP413" s="355">
        <v>9882.7236014454429</v>
      </c>
      <c r="AQ413" s="355">
        <v>11710.448819991565</v>
      </c>
      <c r="AR413" s="355">
        <v>10419.526759148026</v>
      </c>
      <c r="AS413" s="355">
        <v>11761.769746524364</v>
      </c>
      <c r="AT413" s="355">
        <v>9899.8941935331641</v>
      </c>
      <c r="AU413" s="355">
        <v>11723.537916755422</v>
      </c>
      <c r="AV413" s="355">
        <v>9883.2701626299786</v>
      </c>
      <c r="AW413" s="355">
        <v>9756.2284706690007</v>
      </c>
      <c r="AX413" s="355">
        <v>8326.0552721086788</v>
      </c>
      <c r="AY413" s="355">
        <v>11997.065243850193</v>
      </c>
      <c r="AZ413" s="355">
        <v>9767.5161296653459</v>
      </c>
      <c r="BA413" s="355">
        <v>10558.481784668542</v>
      </c>
      <c r="BB413" s="355">
        <v>9218.1693999896961</v>
      </c>
      <c r="BC413" s="355">
        <v>9687.435815390374</v>
      </c>
      <c r="BD413" s="355">
        <v>7674.9270242308976</v>
      </c>
      <c r="BE413" s="355">
        <v>10125.769191457313</v>
      </c>
      <c r="BF413" s="355">
        <v>7783.3451919942136</v>
      </c>
      <c r="BG413" s="355">
        <v>10150.797530932961</v>
      </c>
      <c r="BH413" s="355">
        <v>9047.5865243177977</v>
      </c>
      <c r="BI413" s="355">
        <v>11226.392029467244</v>
      </c>
      <c r="BJ413" s="355">
        <v>9491.2176557305847</v>
      </c>
      <c r="BK413" s="355">
        <v>8647.2085018015023</v>
      </c>
      <c r="BL413" s="355">
        <v>9324.2735647822483</v>
      </c>
      <c r="BM413" s="355">
        <v>8923.4344232109215</v>
      </c>
      <c r="BN413" s="355">
        <v>8911.3109985754727</v>
      </c>
      <c r="BO413" s="355">
        <v>8921.6814078259758</v>
      </c>
      <c r="BP413" s="355">
        <v>8771.0331932384142</v>
      </c>
      <c r="BQ413" s="355">
        <v>8602.6339935640426</v>
      </c>
      <c r="BR413" s="355">
        <v>9141.2142449473522</v>
      </c>
      <c r="BS413" s="355">
        <v>5873.4094641954853</v>
      </c>
      <c r="BT413" s="355">
        <v>7960.8321267487036</v>
      </c>
      <c r="BU413" s="355">
        <v>7077.2800804763474</v>
      </c>
      <c r="BV413" s="355">
        <v>8199.5340412302485</v>
      </c>
      <c r="BW413" s="355">
        <v>9338.3173001262094</v>
      </c>
      <c r="BX413" s="355">
        <v>7937.8947295599446</v>
      </c>
      <c r="CA413" s="293"/>
      <c r="CB413" s="293"/>
      <c r="CC413" s="354"/>
      <c r="CD413" s="354"/>
      <c r="CE413" s="293"/>
      <c r="CF413" s="354"/>
      <c r="CG413" s="293"/>
      <c r="CH413" s="293"/>
      <c r="CI413" s="293"/>
      <c r="CJ413" s="293"/>
      <c r="CK413" s="293"/>
      <c r="CL413" s="293"/>
      <c r="CM413" s="293"/>
      <c r="CN413" s="293"/>
    </row>
    <row r="414" spans="1:92" x14ac:dyDescent="0.35">
      <c r="A414" s="263"/>
      <c r="B414" s="311">
        <v>51745</v>
      </c>
      <c r="C414" s="355">
        <v>7695.6380333311517</v>
      </c>
      <c r="D414" s="355">
        <v>5978.5077514478189</v>
      </c>
      <c r="E414" s="355">
        <v>7765.8386172410565</v>
      </c>
      <c r="F414" s="355">
        <v>5954.975875860292</v>
      </c>
      <c r="G414" s="355">
        <v>7749.231190607049</v>
      </c>
      <c r="H414" s="355">
        <v>6062.2738914712636</v>
      </c>
      <c r="I414" s="355">
        <v>8510.9578483933383</v>
      </c>
      <c r="J414" s="355">
        <v>6482.8432302140527</v>
      </c>
      <c r="K414" s="355">
        <v>8950.1602135900357</v>
      </c>
      <c r="L414" s="355">
        <v>6913.4162397590135</v>
      </c>
      <c r="M414" s="355">
        <v>8950.1602135900357</v>
      </c>
      <c r="N414" s="355">
        <v>6913.4162397590135</v>
      </c>
      <c r="O414" s="355">
        <v>6734.271321083972</v>
      </c>
      <c r="P414" s="355">
        <v>4880.3180023193781</v>
      </c>
      <c r="Q414" s="355">
        <v>9455.1163568117026</v>
      </c>
      <c r="R414" s="355">
        <v>7219.3589144768966</v>
      </c>
      <c r="S414" s="355">
        <v>9643.5230099391538</v>
      </c>
      <c r="T414" s="355">
        <v>7734.6931569276076</v>
      </c>
      <c r="U414" s="355">
        <v>10024.862939752651</v>
      </c>
      <c r="V414" s="355">
        <v>7754.4898033659711</v>
      </c>
      <c r="W414" s="355">
        <v>11086.506123620891</v>
      </c>
      <c r="X414" s="355">
        <v>8674.9723996456451</v>
      </c>
      <c r="Y414" s="355">
        <v>10209.077102333802</v>
      </c>
      <c r="Z414" s="355">
        <v>7921.633347439385</v>
      </c>
      <c r="AA414" s="355">
        <v>10579.751847440481</v>
      </c>
      <c r="AB414" s="355">
        <v>8579.9975355531533</v>
      </c>
      <c r="AC414" s="355">
        <v>9921.1932726282812</v>
      </c>
      <c r="AD414" s="355">
        <v>8178.0191609804169</v>
      </c>
      <c r="AE414" s="355">
        <v>9060.3482357254452</v>
      </c>
      <c r="AF414" s="355">
        <v>7381.9178436720767</v>
      </c>
      <c r="AG414" s="355">
        <v>9726.2840859475873</v>
      </c>
      <c r="AH414" s="355">
        <v>7880.8243620633584</v>
      </c>
      <c r="AI414" s="355">
        <v>11952.228123336239</v>
      </c>
      <c r="AJ414" s="355">
        <v>8657.5803041850413</v>
      </c>
      <c r="AK414" s="355">
        <v>9891.2659476527169</v>
      </c>
      <c r="AL414" s="355">
        <v>9483.5429318911392</v>
      </c>
      <c r="AM414" s="355">
        <v>9606.8860878366831</v>
      </c>
      <c r="AN414" s="355">
        <v>9210.8853546099872</v>
      </c>
      <c r="AO414" s="355">
        <v>9778.5098482246522</v>
      </c>
      <c r="AP414" s="355">
        <v>9375.4346962600466</v>
      </c>
      <c r="AQ414" s="355">
        <v>10247.727370241828</v>
      </c>
      <c r="AR414" s="355">
        <v>9903.863456525276</v>
      </c>
      <c r="AS414" s="355">
        <v>9905.0386078878291</v>
      </c>
      <c r="AT414" s="355">
        <v>8222.1359421314992</v>
      </c>
      <c r="AU414" s="355">
        <v>9918.1357048012615</v>
      </c>
      <c r="AV414" s="355">
        <v>8259.7176359463683</v>
      </c>
      <c r="AW414" s="355">
        <v>8575.7365951124266</v>
      </c>
      <c r="AX414" s="355">
        <v>6908.1266878881679</v>
      </c>
      <c r="AY414" s="355">
        <v>9799.7078003970601</v>
      </c>
      <c r="AZ414" s="355">
        <v>7990.4447231736485</v>
      </c>
      <c r="BA414" s="355">
        <v>9302.4143740060972</v>
      </c>
      <c r="BB414" s="355">
        <v>7965.7268244662155</v>
      </c>
      <c r="BC414" s="355">
        <v>9406.9249795215328</v>
      </c>
      <c r="BD414" s="355">
        <v>7399.4880489854513</v>
      </c>
      <c r="BE414" s="355">
        <v>10458.824303035368</v>
      </c>
      <c r="BF414" s="355">
        <v>8495.3779124328248</v>
      </c>
      <c r="BG414" s="355">
        <v>9043.7362173376841</v>
      </c>
      <c r="BH414" s="355">
        <v>7904.9391834409562</v>
      </c>
      <c r="BI414" s="355">
        <v>9311.2942896963559</v>
      </c>
      <c r="BJ414" s="355">
        <v>8035.8076548920708</v>
      </c>
      <c r="BK414" s="355">
        <v>10975.060476814357</v>
      </c>
      <c r="BL414" s="355">
        <v>8580.5833722569732</v>
      </c>
      <c r="BM414" s="355">
        <v>9382.4541081381067</v>
      </c>
      <c r="BN414" s="355">
        <v>8180.5370237369307</v>
      </c>
      <c r="BO414" s="355">
        <v>9679.958303179601</v>
      </c>
      <c r="BP414" s="355">
        <v>8003.1576142679314</v>
      </c>
      <c r="BQ414" s="355">
        <v>10463.116392477748</v>
      </c>
      <c r="BR414" s="355">
        <v>8541.4217405840391</v>
      </c>
      <c r="BS414" s="355">
        <v>7100.571378964848</v>
      </c>
      <c r="BT414" s="355">
        <v>7192.6064676597252</v>
      </c>
      <c r="BU414" s="355">
        <v>8549.7321625765999</v>
      </c>
      <c r="BV414" s="355">
        <v>7465.8014528583308</v>
      </c>
      <c r="BW414" s="355">
        <v>9196.6045499492102</v>
      </c>
      <c r="BX414" s="355">
        <v>7777.9050495640222</v>
      </c>
      <c r="CA414" s="293"/>
      <c r="CB414" s="293"/>
      <c r="CC414" s="354"/>
      <c r="CD414" s="354"/>
      <c r="CE414" s="293"/>
      <c r="CF414" s="354"/>
      <c r="CG414" s="293"/>
      <c r="CH414" s="293"/>
      <c r="CI414" s="293"/>
      <c r="CJ414" s="293"/>
      <c r="CK414" s="293"/>
      <c r="CL414" s="293"/>
      <c r="CM414" s="293"/>
      <c r="CN414" s="293"/>
    </row>
    <row r="415" spans="1:92" x14ac:dyDescent="0.35">
      <c r="A415" s="263"/>
      <c r="B415" s="311">
        <v>51775</v>
      </c>
      <c r="C415" s="355">
        <v>7519.5456301647237</v>
      </c>
      <c r="D415" s="355">
        <v>5963.7272602801859</v>
      </c>
      <c r="E415" s="355">
        <v>7595.2456775046512</v>
      </c>
      <c r="F415" s="355">
        <v>5960.702378825853</v>
      </c>
      <c r="G415" s="355">
        <v>6386.6018174433402</v>
      </c>
      <c r="H415" s="355">
        <v>5342.7965929836355</v>
      </c>
      <c r="I415" s="355">
        <v>7264.5840351808447</v>
      </c>
      <c r="J415" s="355">
        <v>5798.0028360170172</v>
      </c>
      <c r="K415" s="355">
        <v>7709.8280906359423</v>
      </c>
      <c r="L415" s="355">
        <v>6219.0120816035851</v>
      </c>
      <c r="M415" s="355">
        <v>7709.8280906359423</v>
      </c>
      <c r="N415" s="355">
        <v>6219.0120816035851</v>
      </c>
      <c r="O415" s="355">
        <v>6046.0723392022201</v>
      </c>
      <c r="P415" s="355">
        <v>4838.1622745407467</v>
      </c>
      <c r="Q415" s="355">
        <v>8811.3280467970417</v>
      </c>
      <c r="R415" s="355">
        <v>7277.4444621591238</v>
      </c>
      <c r="S415" s="355">
        <v>8319.3169582840019</v>
      </c>
      <c r="T415" s="355">
        <v>7251.7416471003189</v>
      </c>
      <c r="U415" s="355">
        <v>9023.6693551543012</v>
      </c>
      <c r="V415" s="355">
        <v>7582.3486215415933</v>
      </c>
      <c r="W415" s="355">
        <v>9776.2438477678079</v>
      </c>
      <c r="X415" s="355">
        <v>8368.0229482432078</v>
      </c>
      <c r="Y415" s="355">
        <v>8658.14636761974</v>
      </c>
      <c r="Z415" s="355">
        <v>7085.7702349039482</v>
      </c>
      <c r="AA415" s="355">
        <v>8972.9559052548229</v>
      </c>
      <c r="AB415" s="355">
        <v>7736.9325328986934</v>
      </c>
      <c r="AC415" s="355">
        <v>8952.3364966735953</v>
      </c>
      <c r="AD415" s="355">
        <v>7715.8355543163007</v>
      </c>
      <c r="AE415" s="355">
        <v>7730.3144602299008</v>
      </c>
      <c r="AF415" s="355">
        <v>6713.0066493728837</v>
      </c>
      <c r="AG415" s="355">
        <v>8371.432537646062</v>
      </c>
      <c r="AH415" s="355">
        <v>7337.0704258443202</v>
      </c>
      <c r="AI415" s="355">
        <v>11205.633579002109</v>
      </c>
      <c r="AJ415" s="355">
        <v>8053.2009065572111</v>
      </c>
      <c r="AK415" s="355">
        <v>9422.748309091694</v>
      </c>
      <c r="AL415" s="355">
        <v>8788.1289398733516</v>
      </c>
      <c r="AM415" s="355">
        <v>9212.1502955854594</v>
      </c>
      <c r="AN415" s="355">
        <v>8591.7146415748139</v>
      </c>
      <c r="AO415" s="355">
        <v>9471.0936420160415</v>
      </c>
      <c r="AP415" s="355">
        <v>8833.2182286289826</v>
      </c>
      <c r="AQ415" s="355">
        <v>9937.086526199917</v>
      </c>
      <c r="AR415" s="355">
        <v>9267.8266270428558</v>
      </c>
      <c r="AS415" s="355">
        <v>8440.0815440684582</v>
      </c>
      <c r="AT415" s="355">
        <v>7443.6283845817115</v>
      </c>
      <c r="AU415" s="355">
        <v>8447.9126080615206</v>
      </c>
      <c r="AV415" s="355">
        <v>7471.0507293502533</v>
      </c>
      <c r="AW415" s="355">
        <v>7775.8596789509265</v>
      </c>
      <c r="AX415" s="355">
        <v>5054.8891487506535</v>
      </c>
      <c r="AY415" s="355">
        <v>8352.7250970236073</v>
      </c>
      <c r="AZ415" s="355">
        <v>7410.2278258904553</v>
      </c>
      <c r="BA415" s="355">
        <v>7692.4053699554352</v>
      </c>
      <c r="BB415" s="355">
        <v>7089.9606488171094</v>
      </c>
      <c r="BC415" s="355">
        <v>7136.6541366165284</v>
      </c>
      <c r="BD415" s="355">
        <v>4277.8086648158587</v>
      </c>
      <c r="BE415" s="355">
        <v>7738.7131498556055</v>
      </c>
      <c r="BF415" s="355">
        <v>5954.3743692659336</v>
      </c>
      <c r="BG415" s="355">
        <v>7692.7955322837242</v>
      </c>
      <c r="BH415" s="355">
        <v>7309.2905488833503</v>
      </c>
      <c r="BI415" s="355">
        <v>8147.3153454931708</v>
      </c>
      <c r="BJ415" s="355">
        <v>7591.9786275678634</v>
      </c>
      <c r="BK415" s="355">
        <v>9614.2383640075532</v>
      </c>
      <c r="BL415" s="355">
        <v>8963.762746207698</v>
      </c>
      <c r="BM415" s="355">
        <v>7825.1694827536612</v>
      </c>
      <c r="BN415" s="355">
        <v>7939.3229532931482</v>
      </c>
      <c r="BO415" s="355">
        <v>8428.6335284846373</v>
      </c>
      <c r="BP415" s="355">
        <v>7943.9424754203937</v>
      </c>
      <c r="BQ415" s="355">
        <v>9269.1499153954901</v>
      </c>
      <c r="BR415" s="355">
        <v>8644.1669536017434</v>
      </c>
      <c r="BS415" s="355">
        <v>5772.1084837058888</v>
      </c>
      <c r="BT415" s="355">
        <v>7962.4149073173858</v>
      </c>
      <c r="BU415" s="355">
        <v>7397.4029151033537</v>
      </c>
      <c r="BV415" s="355">
        <v>8234.9210749390531</v>
      </c>
      <c r="BW415" s="355">
        <v>9804.4662987273623</v>
      </c>
      <c r="BX415" s="355">
        <v>8093.3392070881382</v>
      </c>
      <c r="CA415" s="293"/>
      <c r="CB415" s="293"/>
      <c r="CC415" s="354"/>
      <c r="CD415" s="354"/>
      <c r="CE415" s="293"/>
      <c r="CF415" s="354"/>
      <c r="CG415" s="293"/>
      <c r="CH415" s="293"/>
      <c r="CI415" s="293"/>
      <c r="CJ415" s="293"/>
      <c r="CK415" s="293"/>
      <c r="CL415" s="293"/>
      <c r="CM415" s="293"/>
      <c r="CN415" s="293"/>
    </row>
    <row r="416" spans="1:92" x14ac:dyDescent="0.35">
      <c r="A416" s="263"/>
      <c r="B416" s="311">
        <v>51806</v>
      </c>
      <c r="C416" s="355">
        <v>7107.0587429080424</v>
      </c>
      <c r="D416" s="355">
        <v>6095.9466846848027</v>
      </c>
      <c r="E416" s="355">
        <v>7090.5371694216601</v>
      </c>
      <c r="F416" s="355">
        <v>6104.2948085473972</v>
      </c>
      <c r="G416" s="355">
        <v>6311.2928120523338</v>
      </c>
      <c r="H416" s="355">
        <v>5340.9701559025889</v>
      </c>
      <c r="I416" s="355">
        <v>6940.1432429449369</v>
      </c>
      <c r="J416" s="355">
        <v>5858.3484871882065</v>
      </c>
      <c r="K416" s="355">
        <v>7359.8080635020087</v>
      </c>
      <c r="L416" s="355">
        <v>6259.1577877148611</v>
      </c>
      <c r="M416" s="355">
        <v>7359.8080635020087</v>
      </c>
      <c r="N416" s="355">
        <v>6259.1577877148611</v>
      </c>
      <c r="O416" s="355">
        <v>6259.6129682527981</v>
      </c>
      <c r="P416" s="355">
        <v>5096.7820435246449</v>
      </c>
      <c r="Q416" s="355">
        <v>8979.2857997920473</v>
      </c>
      <c r="R416" s="355">
        <v>7407.9824033459417</v>
      </c>
      <c r="S416" s="355">
        <v>8468.1886083710997</v>
      </c>
      <c r="T416" s="355">
        <v>7496.5410916202909</v>
      </c>
      <c r="U416" s="355">
        <v>9155.5581368866842</v>
      </c>
      <c r="V416" s="355">
        <v>7716.4807722601581</v>
      </c>
      <c r="W416" s="355">
        <v>9993.806003674832</v>
      </c>
      <c r="X416" s="355">
        <v>8610.88832140261</v>
      </c>
      <c r="Y416" s="355">
        <v>8835.6331086349437</v>
      </c>
      <c r="Z416" s="355">
        <v>7442.2033073037883</v>
      </c>
      <c r="AA416" s="355">
        <v>8934.4068482078947</v>
      </c>
      <c r="AB416" s="355">
        <v>7921.8089154304971</v>
      </c>
      <c r="AC416" s="355">
        <v>8486.7102860999457</v>
      </c>
      <c r="AD416" s="355">
        <v>7714.7387327688321</v>
      </c>
      <c r="AE416" s="355">
        <v>7773.2089430380593</v>
      </c>
      <c r="AF416" s="355">
        <v>6960.6783064619276</v>
      </c>
      <c r="AG416" s="355">
        <v>8349.3946773299922</v>
      </c>
      <c r="AH416" s="355">
        <v>7534.2188823725137</v>
      </c>
      <c r="AI416" s="355">
        <v>8267.1574368763631</v>
      </c>
      <c r="AJ416" s="355">
        <v>7085.1053074087113</v>
      </c>
      <c r="AK416" s="355">
        <v>9312.0919860050581</v>
      </c>
      <c r="AL416" s="355">
        <v>6942.8931289640677</v>
      </c>
      <c r="AM416" s="355">
        <v>9076.2493277593003</v>
      </c>
      <c r="AN416" s="355">
        <v>6767.0539755373247</v>
      </c>
      <c r="AO416" s="355">
        <v>9291.5836153260389</v>
      </c>
      <c r="AP416" s="355">
        <v>6927.6025341022914</v>
      </c>
      <c r="AQ416" s="355">
        <v>9799.087354296742</v>
      </c>
      <c r="AR416" s="355">
        <v>7305.9862772524575</v>
      </c>
      <c r="AS416" s="355">
        <v>8545.9127988145628</v>
      </c>
      <c r="AT416" s="355">
        <v>7696.8120703609484</v>
      </c>
      <c r="AU416" s="355">
        <v>8525.211514081846</v>
      </c>
      <c r="AV416" s="355">
        <v>7697.8811423404686</v>
      </c>
      <c r="AW416" s="355">
        <v>7106.0188209406379</v>
      </c>
      <c r="AX416" s="355">
        <v>5910.8015216468575</v>
      </c>
      <c r="AY416" s="355">
        <v>8565.7660938008758</v>
      </c>
      <c r="AZ416" s="355">
        <v>7607.3369137124764</v>
      </c>
      <c r="BA416" s="355">
        <v>7606.728722058946</v>
      </c>
      <c r="BB416" s="355">
        <v>7197.6353377144214</v>
      </c>
      <c r="BC416" s="355">
        <v>6929.0679493601547</v>
      </c>
      <c r="BD416" s="355">
        <v>4871.6940346703341</v>
      </c>
      <c r="BE416" s="355">
        <v>7304.0385205342591</v>
      </c>
      <c r="BF416" s="355">
        <v>5973.9198559382539</v>
      </c>
      <c r="BG416" s="355">
        <v>7340.5697502231469</v>
      </c>
      <c r="BH416" s="355">
        <v>7311.2818309080048</v>
      </c>
      <c r="BI416" s="355">
        <v>7803.7958375904918</v>
      </c>
      <c r="BJ416" s="355">
        <v>7547.8484400686575</v>
      </c>
      <c r="BK416" s="355">
        <v>8651.055352110181</v>
      </c>
      <c r="BL416" s="355">
        <v>7917.710928828812</v>
      </c>
      <c r="BM416" s="355">
        <v>7003.2505837381177</v>
      </c>
      <c r="BN416" s="355">
        <v>7240.2775775080881</v>
      </c>
      <c r="BO416" s="355">
        <v>8772.135118586375</v>
      </c>
      <c r="BP416" s="355">
        <v>7575.7302181330979</v>
      </c>
      <c r="BQ416" s="355">
        <v>8984.5270320172876</v>
      </c>
      <c r="BR416" s="355">
        <v>8153.7521120932206</v>
      </c>
      <c r="BS416" s="355">
        <v>5962.9972959221814</v>
      </c>
      <c r="BT416" s="355">
        <v>7212.825999622024</v>
      </c>
      <c r="BU416" s="355">
        <v>7190.9340643541027</v>
      </c>
      <c r="BV416" s="355">
        <v>7433.3057262577122</v>
      </c>
      <c r="BW416" s="355">
        <v>9947.3319434124696</v>
      </c>
      <c r="BX416" s="355">
        <v>8118.1251873757801</v>
      </c>
      <c r="CA416" s="293"/>
      <c r="CB416" s="293"/>
      <c r="CC416" s="354"/>
      <c r="CD416" s="354"/>
      <c r="CE416" s="293"/>
      <c r="CF416" s="354"/>
      <c r="CG416" s="293"/>
      <c r="CH416" s="293"/>
      <c r="CI416" s="293"/>
      <c r="CJ416" s="293"/>
      <c r="CK416" s="293"/>
      <c r="CL416" s="293"/>
      <c r="CM416" s="293"/>
      <c r="CN416" s="293"/>
    </row>
    <row r="417" spans="1:92" x14ac:dyDescent="0.35">
      <c r="A417" s="263"/>
      <c r="B417" s="311">
        <v>51836</v>
      </c>
      <c r="C417" s="355">
        <v>7495.7423687755572</v>
      </c>
      <c r="D417" s="355">
        <v>6213.6686798731907</v>
      </c>
      <c r="E417" s="355">
        <v>7143.9850548628847</v>
      </c>
      <c r="F417" s="355">
        <v>5922.0760267584956</v>
      </c>
      <c r="G417" s="355">
        <v>7505.8320600561992</v>
      </c>
      <c r="H417" s="355">
        <v>6349.2525490885164</v>
      </c>
      <c r="I417" s="355">
        <v>7269.5136470963025</v>
      </c>
      <c r="J417" s="355">
        <v>5971.3792710385405</v>
      </c>
      <c r="K417" s="355">
        <v>7627.7551971115945</v>
      </c>
      <c r="L417" s="355">
        <v>6289.8797251655169</v>
      </c>
      <c r="M417" s="355">
        <v>7627.7551971115945</v>
      </c>
      <c r="N417" s="355">
        <v>6289.8797251655169</v>
      </c>
      <c r="O417" s="355">
        <v>6292.4173119865418</v>
      </c>
      <c r="P417" s="355">
        <v>5457.279705989964</v>
      </c>
      <c r="Q417" s="355">
        <v>8573.6206437060391</v>
      </c>
      <c r="R417" s="355">
        <v>7520.9986284182878</v>
      </c>
      <c r="S417" s="355">
        <v>8737.2367596150652</v>
      </c>
      <c r="T417" s="355">
        <v>8020.173177194717</v>
      </c>
      <c r="U417" s="355">
        <v>8720.821161065116</v>
      </c>
      <c r="V417" s="355">
        <v>7769.1247925018561</v>
      </c>
      <c r="W417" s="355">
        <v>9482.3793898865697</v>
      </c>
      <c r="X417" s="355">
        <v>8587.6417596106385</v>
      </c>
      <c r="Y417" s="355">
        <v>8993.7120040752325</v>
      </c>
      <c r="Z417" s="355">
        <v>7900.3518422238012</v>
      </c>
      <c r="AA417" s="355">
        <v>8557.967840782132</v>
      </c>
      <c r="AB417" s="355">
        <v>7901.4201755536224</v>
      </c>
      <c r="AC417" s="355">
        <v>8163.7215121067966</v>
      </c>
      <c r="AD417" s="355">
        <v>7571.4875801688922</v>
      </c>
      <c r="AE417" s="355">
        <v>7641.4312450622456</v>
      </c>
      <c r="AF417" s="355">
        <v>7160.4454991227676</v>
      </c>
      <c r="AG417" s="355">
        <v>8040.9502194240149</v>
      </c>
      <c r="AH417" s="355">
        <v>7477.5823045867437</v>
      </c>
      <c r="AI417" s="355">
        <v>7303.5472668582561</v>
      </c>
      <c r="AJ417" s="355">
        <v>6778.8048243343919</v>
      </c>
      <c r="AK417" s="355">
        <v>8953.1491975494246</v>
      </c>
      <c r="AL417" s="355">
        <v>8905.493300974249</v>
      </c>
      <c r="AM417" s="355">
        <v>8771.9214274971127</v>
      </c>
      <c r="AN417" s="355">
        <v>8725.2301715947997</v>
      </c>
      <c r="AO417" s="355">
        <v>8892.6949281152556</v>
      </c>
      <c r="AP417" s="355">
        <v>8845.3608180252722</v>
      </c>
      <c r="AQ417" s="355">
        <v>9443.4182786866022</v>
      </c>
      <c r="AR417" s="355">
        <v>9393.1527737927045</v>
      </c>
      <c r="AS417" s="355">
        <v>8723.2854954137747</v>
      </c>
      <c r="AT417" s="355">
        <v>8182.5437815784308</v>
      </c>
      <c r="AU417" s="355">
        <v>8666.3466046825379</v>
      </c>
      <c r="AV417" s="355">
        <v>8114.6369100342945</v>
      </c>
      <c r="AW417" s="355">
        <v>7504.1336898224854</v>
      </c>
      <c r="AX417" s="355">
        <v>7472.6762290890392</v>
      </c>
      <c r="AY417" s="355">
        <v>8687.9316671666365</v>
      </c>
      <c r="AZ417" s="355">
        <v>8018.1394386036218</v>
      </c>
      <c r="BA417" s="355">
        <v>8065.4452645735191</v>
      </c>
      <c r="BB417" s="355">
        <v>7872.8345182781541</v>
      </c>
      <c r="BC417" s="355">
        <v>7996.0514390818962</v>
      </c>
      <c r="BD417" s="355">
        <v>7353.8539882110335</v>
      </c>
      <c r="BE417" s="355">
        <v>8725.9048570668328</v>
      </c>
      <c r="BF417" s="355">
        <v>7876.5146955338396</v>
      </c>
      <c r="BG417" s="355">
        <v>7502.0694055166123</v>
      </c>
      <c r="BH417" s="355">
        <v>7644.8532584083096</v>
      </c>
      <c r="BI417" s="355">
        <v>7578.5783740066536</v>
      </c>
      <c r="BJ417" s="355">
        <v>7582.8891930802538</v>
      </c>
      <c r="BK417" s="355">
        <v>9046.2016312767464</v>
      </c>
      <c r="BL417" s="355">
        <v>8003.2641814682393</v>
      </c>
      <c r="BM417" s="355">
        <v>7350.1916431024856</v>
      </c>
      <c r="BN417" s="355">
        <v>7468.856295344408</v>
      </c>
      <c r="BO417" s="355">
        <v>8390.5137529473232</v>
      </c>
      <c r="BP417" s="355">
        <v>7891.1573475846653</v>
      </c>
      <c r="BQ417" s="355">
        <v>9675.3119166352808</v>
      </c>
      <c r="BR417" s="355">
        <v>8376.9029105477002</v>
      </c>
      <c r="BS417" s="355">
        <v>6559.8811322478923</v>
      </c>
      <c r="BT417" s="355">
        <v>7350.300971152381</v>
      </c>
      <c r="BU417" s="355">
        <v>7652.0601187388093</v>
      </c>
      <c r="BV417" s="355">
        <v>7633.1799133438108</v>
      </c>
      <c r="BW417" s="355">
        <v>10550.863852982893</v>
      </c>
      <c r="BX417" s="355">
        <v>8565.989908132151</v>
      </c>
      <c r="CA417" s="293"/>
      <c r="CB417" s="293"/>
      <c r="CC417" s="354"/>
      <c r="CD417" s="354"/>
      <c r="CE417" s="293"/>
      <c r="CF417" s="354"/>
      <c r="CG417" s="293"/>
      <c r="CH417" s="293"/>
      <c r="CI417" s="293"/>
      <c r="CJ417" s="293"/>
      <c r="CK417" s="293"/>
      <c r="CL417" s="293"/>
      <c r="CM417" s="293"/>
      <c r="CN417" s="293"/>
    </row>
    <row r="418" spans="1:92" x14ac:dyDescent="0.35">
      <c r="A418" s="263"/>
      <c r="B418" s="311">
        <v>51867</v>
      </c>
      <c r="C418" s="355">
        <v>8548.1174127069808</v>
      </c>
      <c r="D418" s="355">
        <v>6634.0442986050748</v>
      </c>
      <c r="E418" s="355">
        <v>8345.4073283802009</v>
      </c>
      <c r="F418" s="355">
        <v>6476.7245503762124</v>
      </c>
      <c r="G418" s="355">
        <v>9034.02758602211</v>
      </c>
      <c r="H418" s="355">
        <v>7597.315677125448</v>
      </c>
      <c r="I418" s="355">
        <v>7539.7988691281198</v>
      </c>
      <c r="J418" s="355">
        <v>6197.9319459927719</v>
      </c>
      <c r="K418" s="355">
        <v>7861.1896666356397</v>
      </c>
      <c r="L418" s="355">
        <v>6501.1411014074929</v>
      </c>
      <c r="M418" s="355">
        <v>7861.1896666356397</v>
      </c>
      <c r="N418" s="355">
        <v>6501.1411014074929</v>
      </c>
      <c r="O418" s="355">
        <v>7782.9694424252257</v>
      </c>
      <c r="P418" s="355">
        <v>6461.4531420181411</v>
      </c>
      <c r="Q418" s="355">
        <v>8784.9541398227957</v>
      </c>
      <c r="R418" s="355">
        <v>7412.7489739932289</v>
      </c>
      <c r="S418" s="355">
        <v>9846.2628275384886</v>
      </c>
      <c r="T418" s="355">
        <v>8615.8721362194228</v>
      </c>
      <c r="U418" s="355">
        <v>9230.7263557243223</v>
      </c>
      <c r="V418" s="355">
        <v>7841.3081133086826</v>
      </c>
      <c r="W418" s="355">
        <v>11244.077552208108</v>
      </c>
      <c r="X418" s="355">
        <v>9542.980916986895</v>
      </c>
      <c r="Y418" s="355">
        <v>10345.779180396148</v>
      </c>
      <c r="Z418" s="355">
        <v>8480.6082245611469</v>
      </c>
      <c r="AA418" s="355">
        <v>10354.305971392085</v>
      </c>
      <c r="AB418" s="355">
        <v>8983.6475818323743</v>
      </c>
      <c r="AC418" s="355">
        <v>9159.0009396929327</v>
      </c>
      <c r="AD418" s="355">
        <v>8477.8627173708501</v>
      </c>
      <c r="AE418" s="355">
        <v>9043.8658043837095</v>
      </c>
      <c r="AF418" s="355">
        <v>8042.0546337933929</v>
      </c>
      <c r="AG418" s="355">
        <v>9677.4708336947424</v>
      </c>
      <c r="AH418" s="355">
        <v>8727.1071951327995</v>
      </c>
      <c r="AI418" s="355">
        <v>7460.2476935825225</v>
      </c>
      <c r="AJ418" s="355">
        <v>6943.82522939295</v>
      </c>
      <c r="AK418" s="355">
        <v>8776.7650353607933</v>
      </c>
      <c r="AL418" s="355">
        <v>8661.081352269659</v>
      </c>
      <c r="AM418" s="355">
        <v>8560.3823448660278</v>
      </c>
      <c r="AN418" s="355">
        <v>8447.5507315856667</v>
      </c>
      <c r="AO418" s="355">
        <v>8634.846355358246</v>
      </c>
      <c r="AP418" s="355">
        <v>8521.0332561936466</v>
      </c>
      <c r="AQ418" s="355">
        <v>9208.9777024235373</v>
      </c>
      <c r="AR418" s="355">
        <v>9087.5971648532177</v>
      </c>
      <c r="AS418" s="355">
        <v>10469.137699518482</v>
      </c>
      <c r="AT418" s="355">
        <v>9173.5093522839816</v>
      </c>
      <c r="AU418" s="355">
        <v>10045.242496963101</v>
      </c>
      <c r="AV418" s="355">
        <v>8812.2377510556889</v>
      </c>
      <c r="AW418" s="355">
        <v>9245.4571298659066</v>
      </c>
      <c r="AX418" s="355">
        <v>8213.8065230163083</v>
      </c>
      <c r="AY418" s="355">
        <v>10682.850061793122</v>
      </c>
      <c r="AZ418" s="355">
        <v>9216.7183019722415</v>
      </c>
      <c r="BA418" s="355">
        <v>8995.2652440166876</v>
      </c>
      <c r="BB418" s="355">
        <v>8123.4951419207082</v>
      </c>
      <c r="BC418" s="355">
        <v>9083.555315383881</v>
      </c>
      <c r="BD418" s="355">
        <v>7820.3014493933406</v>
      </c>
      <c r="BE418" s="355">
        <v>8502.9252715715156</v>
      </c>
      <c r="BF418" s="355">
        <v>7439.0500217088311</v>
      </c>
      <c r="BG418" s="355">
        <v>8249.7541682571773</v>
      </c>
      <c r="BH418" s="355">
        <v>7811.7817425367875</v>
      </c>
      <c r="BI418" s="355">
        <v>8526.5828281324484</v>
      </c>
      <c r="BJ418" s="355">
        <v>7939.42780938337</v>
      </c>
      <c r="BK418" s="355">
        <v>8946.0641704270784</v>
      </c>
      <c r="BL418" s="355">
        <v>8124.3108633480688</v>
      </c>
      <c r="BM418" s="355">
        <v>7551.299535762153</v>
      </c>
      <c r="BN418" s="355">
        <v>7720.4991098130531</v>
      </c>
      <c r="BO418" s="355">
        <v>8100.0908008212173</v>
      </c>
      <c r="BP418" s="355">
        <v>7646.2679210373426</v>
      </c>
      <c r="BQ418" s="355">
        <v>9287.8897982992003</v>
      </c>
      <c r="BR418" s="355">
        <v>8462.6165168292009</v>
      </c>
      <c r="BS418" s="355">
        <v>7946.8184158881786</v>
      </c>
      <c r="BT418" s="355">
        <v>7737.2905058408005</v>
      </c>
      <c r="BU418" s="355">
        <v>8352.9168842196177</v>
      </c>
      <c r="BV418" s="355">
        <v>7970.6706892247348</v>
      </c>
      <c r="BW418" s="355">
        <v>10082.760859426038</v>
      </c>
      <c r="BX418" s="355">
        <v>8369.8550585945177</v>
      </c>
      <c r="CA418" s="293"/>
      <c r="CB418" s="293"/>
      <c r="CC418" s="354"/>
      <c r="CD418" s="354"/>
      <c r="CE418" s="293"/>
      <c r="CF418" s="354"/>
      <c r="CG418" s="293"/>
      <c r="CH418" s="293"/>
      <c r="CI418" s="293"/>
      <c r="CJ418" s="293"/>
      <c r="CK418" s="293"/>
      <c r="CL418" s="293"/>
      <c r="CM418" s="293"/>
      <c r="CN418" s="293"/>
    </row>
    <row r="419" spans="1:92" x14ac:dyDescent="0.35">
      <c r="A419" s="263"/>
      <c r="B419" s="311">
        <v>51898</v>
      </c>
      <c r="C419" s="355">
        <v>7031.9151145874766</v>
      </c>
      <c r="D419" s="355">
        <v>6520.3956833389348</v>
      </c>
      <c r="E419" s="355">
        <v>6959.3019495676817</v>
      </c>
      <c r="F419" s="355">
        <v>6453.0645850487335</v>
      </c>
      <c r="G419" s="355">
        <v>6730.3035581774311</v>
      </c>
      <c r="H419" s="355">
        <v>6037.1437951743183</v>
      </c>
      <c r="I419" s="355">
        <v>6736.5304628911617</v>
      </c>
      <c r="J419" s="355">
        <v>5963.2623519334184</v>
      </c>
      <c r="K419" s="355">
        <v>7103.3429987914251</v>
      </c>
      <c r="L419" s="355">
        <v>6321.8478704150748</v>
      </c>
      <c r="M419" s="355">
        <v>7103.3429987914251</v>
      </c>
      <c r="N419" s="355">
        <v>6321.8478704150748</v>
      </c>
      <c r="O419" s="355">
        <v>7047.7186970626963</v>
      </c>
      <c r="P419" s="355">
        <v>6067.2746408372286</v>
      </c>
      <c r="Q419" s="355">
        <v>8072.1500988869784</v>
      </c>
      <c r="R419" s="355">
        <v>7141.0619084823884</v>
      </c>
      <c r="S419" s="355">
        <v>9017.2594092823911</v>
      </c>
      <c r="T419" s="355">
        <v>8137.6415541843744</v>
      </c>
      <c r="U419" s="355">
        <v>8588.1654453306346</v>
      </c>
      <c r="V419" s="355">
        <v>7570.6607407294659</v>
      </c>
      <c r="W419" s="355">
        <v>9955.827554152489</v>
      </c>
      <c r="X419" s="355">
        <v>8886.3366749800771</v>
      </c>
      <c r="Y419" s="355">
        <v>9399.8159765256187</v>
      </c>
      <c r="Z419" s="355">
        <v>8017.1030662282255</v>
      </c>
      <c r="AA419" s="355">
        <v>8947.5823944614403</v>
      </c>
      <c r="AB419" s="355">
        <v>8152.8225593885491</v>
      </c>
      <c r="AC419" s="355">
        <v>8531.7606565601654</v>
      </c>
      <c r="AD419" s="355">
        <v>8083.0120776745644</v>
      </c>
      <c r="AE419" s="355">
        <v>8015.164904732861</v>
      </c>
      <c r="AF419" s="355">
        <v>7370.5688261546193</v>
      </c>
      <c r="AG419" s="355">
        <v>8361.8204343636626</v>
      </c>
      <c r="AH419" s="355">
        <v>7790.5606496870487</v>
      </c>
      <c r="AI419" s="355">
        <v>7616.2818403967458</v>
      </c>
      <c r="AJ419" s="355">
        <v>6936.8625343667572</v>
      </c>
      <c r="AK419" s="355">
        <v>8641.1617960886124</v>
      </c>
      <c r="AL419" s="355">
        <v>7466.3644620310351</v>
      </c>
      <c r="AM419" s="355">
        <v>8431.903919660077</v>
      </c>
      <c r="AN419" s="355">
        <v>7285.555954004567</v>
      </c>
      <c r="AO419" s="355">
        <v>8595.8537524145395</v>
      </c>
      <c r="AP419" s="355">
        <v>7427.2162114699386</v>
      </c>
      <c r="AQ419" s="355">
        <v>9068.9623226811927</v>
      </c>
      <c r="AR419" s="355">
        <v>7836.0039531044249</v>
      </c>
      <c r="AS419" s="355">
        <v>8922.650101536432</v>
      </c>
      <c r="AT419" s="355">
        <v>8200.3623771455914</v>
      </c>
      <c r="AU419" s="355">
        <v>8924.0009895561325</v>
      </c>
      <c r="AV419" s="355">
        <v>8211.8581999614689</v>
      </c>
      <c r="AW419" s="355">
        <v>7598.1878107388475</v>
      </c>
      <c r="AX419" s="355">
        <v>6194.3299924486437</v>
      </c>
      <c r="AY419" s="355">
        <v>9056.4437669227791</v>
      </c>
      <c r="AZ419" s="355">
        <v>8227.1918428020563</v>
      </c>
      <c r="BA419" s="355">
        <v>7944.6229468653146</v>
      </c>
      <c r="BB419" s="355">
        <v>7616.0123670650819</v>
      </c>
      <c r="BC419" s="355">
        <v>7097.2463307731932</v>
      </c>
      <c r="BD419" s="355">
        <v>4957.9503860911991</v>
      </c>
      <c r="BE419" s="355">
        <v>7206.4787306325579</v>
      </c>
      <c r="BF419" s="355">
        <v>5655.5725613816603</v>
      </c>
      <c r="BG419" s="355">
        <v>7392.929147920534</v>
      </c>
      <c r="BH419" s="355">
        <v>7434.4520974289953</v>
      </c>
      <c r="BI419" s="355">
        <v>7856.755864961704</v>
      </c>
      <c r="BJ419" s="355">
        <v>7753.7166762819415</v>
      </c>
      <c r="BK419" s="355">
        <v>7727.7797539954609</v>
      </c>
      <c r="BL419" s="355">
        <v>6540.8893482116482</v>
      </c>
      <c r="BM419" s="355">
        <v>6299.1754901397362</v>
      </c>
      <c r="BN419" s="355">
        <v>6984.9587518827757</v>
      </c>
      <c r="BO419" s="355">
        <v>7282.4121913047802</v>
      </c>
      <c r="BP419" s="355">
        <v>6903.2006903641304</v>
      </c>
      <c r="BQ419" s="355">
        <v>8010.0538301991692</v>
      </c>
      <c r="BR419" s="355">
        <v>7226.0779140693667</v>
      </c>
      <c r="BS419" s="355">
        <v>5214.1047453751216</v>
      </c>
      <c r="BT419" s="355">
        <v>5588.9280885583903</v>
      </c>
      <c r="BU419" s="355">
        <v>5819.3612852452216</v>
      </c>
      <c r="BV419" s="355">
        <v>5735.4426768637322</v>
      </c>
      <c r="BW419" s="355">
        <v>9644.1414540609021</v>
      </c>
      <c r="BX419" s="355">
        <v>7878.2877309282603</v>
      </c>
      <c r="CA419" s="293"/>
      <c r="CB419" s="293"/>
      <c r="CC419" s="354"/>
      <c r="CD419" s="354"/>
      <c r="CE419" s="293"/>
      <c r="CF419" s="354"/>
      <c r="CG419" s="293"/>
      <c r="CH419" s="293"/>
      <c r="CI419" s="293"/>
      <c r="CJ419" s="293"/>
      <c r="CK419" s="293"/>
      <c r="CL419" s="293"/>
      <c r="CM419" s="293"/>
      <c r="CN419" s="293"/>
    </row>
    <row r="420" spans="1:92" x14ac:dyDescent="0.35">
      <c r="A420" s="263"/>
      <c r="B420" s="311">
        <v>51926</v>
      </c>
      <c r="C420" s="355">
        <v>6968.2202330300443</v>
      </c>
      <c r="D420" s="355">
        <v>5971.2922052422637</v>
      </c>
      <c r="E420" s="355">
        <v>7050.386155642017</v>
      </c>
      <c r="F420" s="355">
        <v>6041.7028290201615</v>
      </c>
      <c r="G420" s="355">
        <v>6318.9461129580941</v>
      </c>
      <c r="H420" s="355">
        <v>5786.7373698217698</v>
      </c>
      <c r="I420" s="355">
        <v>6925.2951771036833</v>
      </c>
      <c r="J420" s="355">
        <v>6215.3441072494534</v>
      </c>
      <c r="K420" s="355">
        <v>7347.0077990400532</v>
      </c>
      <c r="L420" s="355">
        <v>6627.1111886158833</v>
      </c>
      <c r="M420" s="355">
        <v>7347.0077990400532</v>
      </c>
      <c r="N420" s="355">
        <v>6627.1111886158833</v>
      </c>
      <c r="O420" s="355">
        <v>6539.7530401399517</v>
      </c>
      <c r="P420" s="355">
        <v>5744.5073827833758</v>
      </c>
      <c r="Q420" s="355">
        <v>8097.3034764893609</v>
      </c>
      <c r="R420" s="355">
        <v>7048.5749720749072</v>
      </c>
      <c r="S420" s="355">
        <v>8361.3309724027149</v>
      </c>
      <c r="T420" s="355">
        <v>7409.4392238838891</v>
      </c>
      <c r="U420" s="355">
        <v>8294.5961551679338</v>
      </c>
      <c r="V420" s="355">
        <v>7216.0278375477055</v>
      </c>
      <c r="W420" s="355">
        <v>9641.6022020930977</v>
      </c>
      <c r="X420" s="355">
        <v>8479.2024356444053</v>
      </c>
      <c r="Y420" s="355">
        <v>8798.2936726181615</v>
      </c>
      <c r="Z420" s="355">
        <v>7633.7273594115932</v>
      </c>
      <c r="AA420" s="355">
        <v>8646.464201012368</v>
      </c>
      <c r="AB420" s="355">
        <v>7679.2328494140884</v>
      </c>
      <c r="AC420" s="355">
        <v>8188.0893559841843</v>
      </c>
      <c r="AD420" s="355">
        <v>7349.4237271978018</v>
      </c>
      <c r="AE420" s="355">
        <v>7723.8429818309314</v>
      </c>
      <c r="AF420" s="355">
        <v>6921.5969737425339</v>
      </c>
      <c r="AG420" s="355">
        <v>8182.9742271524256</v>
      </c>
      <c r="AH420" s="355">
        <v>7315.5610470485381</v>
      </c>
      <c r="AI420" s="355">
        <v>7996.96156952204</v>
      </c>
      <c r="AJ420" s="355">
        <v>7138.1260701196561</v>
      </c>
      <c r="AK420" s="355">
        <v>7563.0985376225708</v>
      </c>
      <c r="AL420" s="355">
        <v>6462.9187717159848</v>
      </c>
      <c r="AM420" s="355">
        <v>7324.7054210585275</v>
      </c>
      <c r="AN420" s="355">
        <v>6259.203939702973</v>
      </c>
      <c r="AO420" s="355">
        <v>7524.727868705676</v>
      </c>
      <c r="AP420" s="355">
        <v>6430.1297613397883</v>
      </c>
      <c r="AQ420" s="355">
        <v>7915.1122973154634</v>
      </c>
      <c r="AR420" s="355">
        <v>6763.7262151340974</v>
      </c>
      <c r="AS420" s="355">
        <v>8577.6471194021888</v>
      </c>
      <c r="AT420" s="355">
        <v>7767.5144073432821</v>
      </c>
      <c r="AU420" s="355">
        <v>8603.9119124969402</v>
      </c>
      <c r="AV420" s="355">
        <v>7790.1402762027847</v>
      </c>
      <c r="AW420" s="355">
        <v>8259.248934411451</v>
      </c>
      <c r="AX420" s="355">
        <v>6824.216797614542</v>
      </c>
      <c r="AY420" s="355">
        <v>8825.7572865801612</v>
      </c>
      <c r="AZ420" s="355">
        <v>7833.4869936999203</v>
      </c>
      <c r="BA420" s="355">
        <v>7765.5474289984795</v>
      </c>
      <c r="BB420" s="355">
        <v>7377.6549200264271</v>
      </c>
      <c r="BC420" s="355">
        <v>7967.6435011318999</v>
      </c>
      <c r="BD420" s="355">
        <v>6428.8954597244674</v>
      </c>
      <c r="BE420" s="355">
        <v>7382.557987420184</v>
      </c>
      <c r="BF420" s="355">
        <v>6601.8991935202594</v>
      </c>
      <c r="BG420" s="355">
        <v>7336.5254698847866</v>
      </c>
      <c r="BH420" s="355">
        <v>7181.1850327584261</v>
      </c>
      <c r="BI420" s="355">
        <v>7570.1467324312998</v>
      </c>
      <c r="BJ420" s="355">
        <v>7376.9672187297665</v>
      </c>
      <c r="BK420" s="355">
        <v>5332.452045592162</v>
      </c>
      <c r="BL420" s="355">
        <v>5895.0140121900467</v>
      </c>
      <c r="BM420" s="355">
        <v>4276.5240098082631</v>
      </c>
      <c r="BN420" s="355">
        <v>6396.3075729581324</v>
      </c>
      <c r="BO420" s="355">
        <v>6233.1805331059713</v>
      </c>
      <c r="BP420" s="355">
        <v>6960.9224355238339</v>
      </c>
      <c r="BQ420" s="355">
        <v>5519.4340417421618</v>
      </c>
      <c r="BR420" s="355">
        <v>6055.2690505598257</v>
      </c>
      <c r="BS420" s="355">
        <v>4361.9865247297221</v>
      </c>
      <c r="BT420" s="355">
        <v>5577.087029472219</v>
      </c>
      <c r="BU420" s="355">
        <v>5124.757340572186</v>
      </c>
      <c r="BV420" s="355">
        <v>5783.6018230441659</v>
      </c>
      <c r="BW420" s="355">
        <v>9264.9537732943973</v>
      </c>
      <c r="BX420" s="355">
        <v>7730.0897923687407</v>
      </c>
      <c r="CA420" s="293"/>
      <c r="CB420" s="293"/>
      <c r="CC420" s="354"/>
      <c r="CD420" s="354"/>
      <c r="CE420" s="293"/>
      <c r="CF420" s="354"/>
      <c r="CG420" s="293"/>
      <c r="CH420" s="293"/>
      <c r="CI420" s="293"/>
      <c r="CJ420" s="293"/>
      <c r="CK420" s="293"/>
      <c r="CL420" s="293"/>
      <c r="CM420" s="293"/>
      <c r="CN420" s="293"/>
    </row>
    <row r="421" spans="1:92" x14ac:dyDescent="0.35">
      <c r="A421" s="263"/>
      <c r="B421" s="311">
        <v>51957</v>
      </c>
      <c r="C421" s="355">
        <v>5605.3511102012708</v>
      </c>
      <c r="D421" s="355">
        <v>3417.1604964926132</v>
      </c>
      <c r="E421" s="355">
        <v>5672.8695803919072</v>
      </c>
      <c r="F421" s="355">
        <v>3462.0780915910964</v>
      </c>
      <c r="G421" s="355">
        <v>5160.0635965278134</v>
      </c>
      <c r="H421" s="355">
        <v>4115.0038422247553</v>
      </c>
      <c r="I421" s="355">
        <v>5803.5670756200907</v>
      </c>
      <c r="J421" s="355">
        <v>4411.3279599342841</v>
      </c>
      <c r="K421" s="355">
        <v>6251.3885343872398</v>
      </c>
      <c r="L421" s="355">
        <v>4818.4401742177497</v>
      </c>
      <c r="M421" s="355">
        <v>6251.3885343872398</v>
      </c>
      <c r="N421" s="355">
        <v>4818.4401742177497</v>
      </c>
      <c r="O421" s="355">
        <v>5404.0030591236527</v>
      </c>
      <c r="P421" s="355">
        <v>4481.9884792107678</v>
      </c>
      <c r="Q421" s="355">
        <v>7538.7686805659987</v>
      </c>
      <c r="R421" s="355">
        <v>6774.8124026656142</v>
      </c>
      <c r="S421" s="355">
        <v>7531.0674630690892</v>
      </c>
      <c r="T421" s="355">
        <v>7129.8713471779693</v>
      </c>
      <c r="U421" s="355">
        <v>7790.7438028902625</v>
      </c>
      <c r="V421" s="355">
        <v>7164.6663747882722</v>
      </c>
      <c r="W421" s="355">
        <v>8501.579536630903</v>
      </c>
      <c r="X421" s="355">
        <v>7882.4432504739643</v>
      </c>
      <c r="Y421" s="355">
        <v>7570.5663726944176</v>
      </c>
      <c r="Z421" s="355">
        <v>7054.6151737367509</v>
      </c>
      <c r="AA421" s="355">
        <v>7832.8207493571963</v>
      </c>
      <c r="AB421" s="355">
        <v>7326.1773529728744</v>
      </c>
      <c r="AC421" s="355">
        <v>7360.5702527153699</v>
      </c>
      <c r="AD421" s="355">
        <v>6950.4711439540624</v>
      </c>
      <c r="AE421" s="355">
        <v>7056.6501733560026</v>
      </c>
      <c r="AF421" s="355">
        <v>6679.8792629497984</v>
      </c>
      <c r="AG421" s="355">
        <v>7362.9252703947723</v>
      </c>
      <c r="AH421" s="355">
        <v>7040.9706200641504</v>
      </c>
      <c r="AI421" s="355">
        <v>7500.6902089453379</v>
      </c>
      <c r="AJ421" s="355">
        <v>6988.0049299048542</v>
      </c>
      <c r="AK421" s="355">
        <v>8212.4705005664564</v>
      </c>
      <c r="AL421" s="355">
        <v>6080.6697864958987</v>
      </c>
      <c r="AM421" s="355">
        <v>7911.0195243268863</v>
      </c>
      <c r="AN421" s="355">
        <v>5857.4697344283486</v>
      </c>
      <c r="AO421" s="355">
        <v>8162.7858116305943</v>
      </c>
      <c r="AP421" s="355">
        <v>6043.8822952235823</v>
      </c>
      <c r="AQ421" s="355">
        <v>8564.4018130641361</v>
      </c>
      <c r="AR421" s="355">
        <v>6341.2464422877065</v>
      </c>
      <c r="AS421" s="355">
        <v>7565.3818307718548</v>
      </c>
      <c r="AT421" s="355">
        <v>7328.702720990982</v>
      </c>
      <c r="AU421" s="355">
        <v>7547.786369159835</v>
      </c>
      <c r="AV421" s="355">
        <v>7352.5861215631558</v>
      </c>
      <c r="AW421" s="355">
        <v>5364.4692106739603</v>
      </c>
      <c r="AX421" s="355">
        <v>6600.0500186699919</v>
      </c>
      <c r="AY421" s="355">
        <v>7564.1271750688366</v>
      </c>
      <c r="AZ421" s="355">
        <v>7200.8973929663289</v>
      </c>
      <c r="BA421" s="355">
        <v>6639.7879846495725</v>
      </c>
      <c r="BB421" s="355">
        <v>6885.8090235545105</v>
      </c>
      <c r="BC421" s="355">
        <v>5307.4040326151844</v>
      </c>
      <c r="BD421" s="355">
        <v>4840.0100644327622</v>
      </c>
      <c r="BE421" s="355">
        <v>6173.527542996816</v>
      </c>
      <c r="BF421" s="355">
        <v>4890.595989176365</v>
      </c>
      <c r="BG421" s="355">
        <v>6612.9920269309914</v>
      </c>
      <c r="BH421" s="355">
        <v>7065.1468633412769</v>
      </c>
      <c r="BI421" s="355">
        <v>7293.7173744817919</v>
      </c>
      <c r="BJ421" s="355">
        <v>7328.5689941489518</v>
      </c>
      <c r="BK421" s="355">
        <v>3811.3812680218116</v>
      </c>
      <c r="BL421" s="355">
        <v>4902.9434015744264</v>
      </c>
      <c r="BM421" s="355">
        <v>3980.7386954227791</v>
      </c>
      <c r="BN421" s="355">
        <v>6520.8917681851681</v>
      </c>
      <c r="BO421" s="355">
        <v>6118.7534678515458</v>
      </c>
      <c r="BP421" s="355">
        <v>6284.5770342029664</v>
      </c>
      <c r="BQ421" s="355">
        <v>3898.0347103067024</v>
      </c>
      <c r="BR421" s="355">
        <v>4947.4755526385197</v>
      </c>
      <c r="BS421" s="355">
        <v>2767.8415181352857</v>
      </c>
      <c r="BT421" s="355">
        <v>5009.0814413123599</v>
      </c>
      <c r="BU421" s="355">
        <v>2902.2152346987777</v>
      </c>
      <c r="BV421" s="355">
        <v>5109.5074251805618</v>
      </c>
      <c r="BW421" s="355">
        <v>8718.3185458443404</v>
      </c>
      <c r="BX421" s="355">
        <v>7439.9327478503756</v>
      </c>
      <c r="CA421" s="293"/>
      <c r="CB421" s="293"/>
      <c r="CC421" s="354"/>
      <c r="CD421" s="354"/>
      <c r="CE421" s="293"/>
      <c r="CF421" s="354"/>
      <c r="CG421" s="293"/>
      <c r="CH421" s="293"/>
      <c r="CI421" s="293"/>
      <c r="CJ421" s="293"/>
      <c r="CK421" s="293"/>
      <c r="CL421" s="293"/>
      <c r="CM421" s="293"/>
      <c r="CN421" s="293"/>
    </row>
    <row r="422" spans="1:92" x14ac:dyDescent="0.35">
      <c r="A422" s="263"/>
      <c r="B422" s="311">
        <v>51987</v>
      </c>
      <c r="C422" s="355">
        <v>5659.8577491351507</v>
      </c>
      <c r="D422" s="355">
        <v>4505.0966523097723</v>
      </c>
      <c r="E422" s="355">
        <v>5755.759387703898</v>
      </c>
      <c r="F422" s="355">
        <v>4521.9214657974489</v>
      </c>
      <c r="G422" s="355">
        <v>4940.827252513307</v>
      </c>
      <c r="H422" s="355">
        <v>4440.9064830998232</v>
      </c>
      <c r="I422" s="355">
        <v>5936.1708493824799</v>
      </c>
      <c r="J422" s="355">
        <v>5137.4297489330438</v>
      </c>
      <c r="K422" s="355">
        <v>6386.3475012810677</v>
      </c>
      <c r="L422" s="355">
        <v>5578.747226729578</v>
      </c>
      <c r="M422" s="355">
        <v>6386.3475012810677</v>
      </c>
      <c r="N422" s="355">
        <v>5578.747226729578</v>
      </c>
      <c r="O422" s="355">
        <v>4675.7983717548677</v>
      </c>
      <c r="P422" s="355">
        <v>4107.5269164333404</v>
      </c>
      <c r="Q422" s="355">
        <v>7915.2486495925614</v>
      </c>
      <c r="R422" s="355">
        <v>7077.3306858608239</v>
      </c>
      <c r="S422" s="355">
        <v>8164.9014088586928</v>
      </c>
      <c r="T422" s="355">
        <v>7326.6109836435235</v>
      </c>
      <c r="U422" s="355">
        <v>8493.6318602881438</v>
      </c>
      <c r="V422" s="355">
        <v>7575.0096797039041</v>
      </c>
      <c r="W422" s="355">
        <v>9378.8335127745213</v>
      </c>
      <c r="X422" s="355">
        <v>8314.3757771551973</v>
      </c>
      <c r="Y422" s="355">
        <v>8519.1355651362646</v>
      </c>
      <c r="Z422" s="355">
        <v>7453.5250060478584</v>
      </c>
      <c r="AA422" s="355">
        <v>8701.0627012625482</v>
      </c>
      <c r="AB422" s="355">
        <v>7651.81559287659</v>
      </c>
      <c r="AC422" s="355">
        <v>8231.8230812601851</v>
      </c>
      <c r="AD422" s="355">
        <v>7344.2585633062581</v>
      </c>
      <c r="AE422" s="355">
        <v>7533.0472028149279</v>
      </c>
      <c r="AF422" s="355">
        <v>6791.5430120673645</v>
      </c>
      <c r="AG422" s="355">
        <v>8150.306437053132</v>
      </c>
      <c r="AH422" s="355">
        <v>7329.6569724379833</v>
      </c>
      <c r="AI422" s="355">
        <v>9190.2311035144103</v>
      </c>
      <c r="AJ422" s="355">
        <v>7651.9451427026279</v>
      </c>
      <c r="AK422" s="355">
        <v>8072.1641481404631</v>
      </c>
      <c r="AL422" s="355">
        <v>8473.8354226634492</v>
      </c>
      <c r="AM422" s="355">
        <v>7840.2787028992989</v>
      </c>
      <c r="AN422" s="355">
        <v>8230.4113465639402</v>
      </c>
      <c r="AO422" s="355">
        <v>8087.2025454952009</v>
      </c>
      <c r="AP422" s="355">
        <v>8489.6221313906281</v>
      </c>
      <c r="AQ422" s="355">
        <v>8180.7492942414028</v>
      </c>
      <c r="AR422" s="355">
        <v>8890.8877327067512</v>
      </c>
      <c r="AS422" s="355">
        <v>8234.9112702772818</v>
      </c>
      <c r="AT422" s="355">
        <v>7585.2161991502226</v>
      </c>
      <c r="AU422" s="355">
        <v>8245.4239564971504</v>
      </c>
      <c r="AV422" s="355">
        <v>7625.9137124074332</v>
      </c>
      <c r="AW422" s="355">
        <v>5661.9383200084567</v>
      </c>
      <c r="AX422" s="355">
        <v>4711.8003346399473</v>
      </c>
      <c r="AY422" s="355">
        <v>8151.255825110311</v>
      </c>
      <c r="AZ422" s="355">
        <v>7489.3567746767276</v>
      </c>
      <c r="BA422" s="355">
        <v>7359.462554124475</v>
      </c>
      <c r="BB422" s="355">
        <v>7088.5583028050096</v>
      </c>
      <c r="BC422" s="355">
        <v>5737.5282918802832</v>
      </c>
      <c r="BD422" s="355">
        <v>3262.7485349154304</v>
      </c>
      <c r="BE422" s="355">
        <v>6863.117986377245</v>
      </c>
      <c r="BF422" s="355">
        <v>4533.1142753302893</v>
      </c>
      <c r="BG422" s="355">
        <v>7009.0912191127809</v>
      </c>
      <c r="BH422" s="355">
        <v>7059.3275018048889</v>
      </c>
      <c r="BI422" s="355">
        <v>7748.8965474319639</v>
      </c>
      <c r="BJ422" s="355">
        <v>7383.7639565964364</v>
      </c>
      <c r="BK422" s="355">
        <v>2259.9223572620581</v>
      </c>
      <c r="BL422" s="355">
        <v>3536.1926533553337</v>
      </c>
      <c r="BM422" s="355">
        <v>5898.4959735332477</v>
      </c>
      <c r="BN422" s="355">
        <v>7020.5718000441429</v>
      </c>
      <c r="BO422" s="355">
        <v>6322.2132441593849</v>
      </c>
      <c r="BP422" s="355">
        <v>6097.5742421580098</v>
      </c>
      <c r="BQ422" s="355">
        <v>2603.5392913051173</v>
      </c>
      <c r="BR422" s="355">
        <v>3661.314951038963</v>
      </c>
      <c r="BS422" s="355">
        <v>2318.8051562612495</v>
      </c>
      <c r="BT422" s="355">
        <v>4325.3201075724355</v>
      </c>
      <c r="BU422" s="355">
        <v>2345.9715911109442</v>
      </c>
      <c r="BV422" s="355">
        <v>4387.9964944871126</v>
      </c>
      <c r="BW422" s="355">
        <v>8245.3137695669811</v>
      </c>
      <c r="BX422" s="355">
        <v>7150.2674781360211</v>
      </c>
      <c r="CA422" s="293"/>
      <c r="CB422" s="293"/>
      <c r="CC422" s="354"/>
      <c r="CD422" s="354"/>
      <c r="CE422" s="293"/>
      <c r="CF422" s="354"/>
      <c r="CG422" s="293"/>
      <c r="CH422" s="293"/>
      <c r="CI422" s="293"/>
      <c r="CJ422" s="293"/>
      <c r="CK422" s="293"/>
      <c r="CL422" s="293"/>
      <c r="CM422" s="293"/>
      <c r="CN422" s="293"/>
    </row>
    <row r="423" spans="1:92" x14ac:dyDescent="0.35">
      <c r="A423" s="263"/>
      <c r="B423" s="311">
        <v>52018</v>
      </c>
      <c r="C423" s="355">
        <v>6500.5043982804173</v>
      </c>
      <c r="D423" s="355">
        <v>5727.6236067091522</v>
      </c>
      <c r="E423" s="355">
        <v>6534.3013456747822</v>
      </c>
      <c r="F423" s="355">
        <v>5818.6152650736403</v>
      </c>
      <c r="G423" s="355">
        <v>6326.5608621938982</v>
      </c>
      <c r="H423" s="355">
        <v>5290.2663549382833</v>
      </c>
      <c r="I423" s="355">
        <v>7155.9327087031979</v>
      </c>
      <c r="J423" s="355">
        <v>5931.84899128087</v>
      </c>
      <c r="K423" s="355">
        <v>7597.9322154159554</v>
      </c>
      <c r="L423" s="355">
        <v>6372.1379199346238</v>
      </c>
      <c r="M423" s="355">
        <v>7597.9322154159554</v>
      </c>
      <c r="N423" s="355">
        <v>6372.1379199346238</v>
      </c>
      <c r="O423" s="355">
        <v>5208.1604573796467</v>
      </c>
      <c r="P423" s="355">
        <v>4143.9571574793827</v>
      </c>
      <c r="Q423" s="355">
        <v>9290.7476144730117</v>
      </c>
      <c r="R423" s="355">
        <v>7498.9182202999618</v>
      </c>
      <c r="S423" s="355">
        <v>9142.5385870727678</v>
      </c>
      <c r="T423" s="355">
        <v>7705.7487449232676</v>
      </c>
      <c r="U423" s="355">
        <v>9973.4397296097195</v>
      </c>
      <c r="V423" s="355">
        <v>8039.4734751581154</v>
      </c>
      <c r="W423" s="355">
        <v>10892.76657703881</v>
      </c>
      <c r="X423" s="355">
        <v>8811.6142640519047</v>
      </c>
      <c r="Y423" s="355">
        <v>10016.595241551187</v>
      </c>
      <c r="Z423" s="355">
        <v>8125.7948173617042</v>
      </c>
      <c r="AA423" s="355">
        <v>9948.1478978376563</v>
      </c>
      <c r="AB423" s="355">
        <v>8365.8732182854237</v>
      </c>
      <c r="AC423" s="355">
        <v>9555.7936388551207</v>
      </c>
      <c r="AD423" s="355">
        <v>8202.0157201276415</v>
      </c>
      <c r="AE423" s="355">
        <v>8510.665206545762</v>
      </c>
      <c r="AF423" s="355">
        <v>7320.3740942271461</v>
      </c>
      <c r="AG423" s="355">
        <v>9366.9409795094398</v>
      </c>
      <c r="AH423" s="355">
        <v>7954.3758916651341</v>
      </c>
      <c r="AI423" s="355">
        <v>9613.7782758536905</v>
      </c>
      <c r="AJ423" s="355">
        <v>8191.6586814158563</v>
      </c>
      <c r="AK423" s="355">
        <v>8961.4341289138047</v>
      </c>
      <c r="AL423" s="355">
        <v>9784.055996571311</v>
      </c>
      <c r="AM423" s="355">
        <v>8759.7026024682073</v>
      </c>
      <c r="AN423" s="355">
        <v>9563.8063665875034</v>
      </c>
      <c r="AO423" s="355">
        <v>8982.0639442658539</v>
      </c>
      <c r="AP423" s="355">
        <v>9806.5795419882361</v>
      </c>
      <c r="AQ423" s="355">
        <v>8673.125003853027</v>
      </c>
      <c r="AR423" s="355">
        <v>9956.6243974397657</v>
      </c>
      <c r="AS423" s="355">
        <v>9657.738989677784</v>
      </c>
      <c r="AT423" s="355">
        <v>8337.9521137932879</v>
      </c>
      <c r="AU423" s="355">
        <v>9695.3969762801698</v>
      </c>
      <c r="AV423" s="355">
        <v>8403.2053649014142</v>
      </c>
      <c r="AW423" s="355">
        <v>7290.1791514944352</v>
      </c>
      <c r="AX423" s="355">
        <v>5597.9178066436389</v>
      </c>
      <c r="AY423" s="355">
        <v>9672.9649195535367</v>
      </c>
      <c r="AZ423" s="355">
        <v>8201.7222133887826</v>
      </c>
      <c r="BA423" s="355">
        <v>8380.3750902650754</v>
      </c>
      <c r="BB423" s="355">
        <v>7848.8802206174169</v>
      </c>
      <c r="BC423" s="355">
        <v>7366.144786484112</v>
      </c>
      <c r="BD423" s="355">
        <v>5579.9137313756846</v>
      </c>
      <c r="BE423" s="355">
        <v>7927.6296457294684</v>
      </c>
      <c r="BF423" s="355">
        <v>6962.8526065736432</v>
      </c>
      <c r="BG423" s="355">
        <v>7889.1312169081948</v>
      </c>
      <c r="BH423" s="355">
        <v>7845.8979505679636</v>
      </c>
      <c r="BI423" s="355">
        <v>8882.6392279276606</v>
      </c>
      <c r="BJ423" s="355">
        <v>8083.2060662067479</v>
      </c>
      <c r="BK423" s="355">
        <v>577.43883556158255</v>
      </c>
      <c r="BL423" s="355">
        <v>1149.6373937948217</v>
      </c>
      <c r="BM423" s="355">
        <v>6045.2763604664478</v>
      </c>
      <c r="BN423" s="355">
        <v>6970.5462138704224</v>
      </c>
      <c r="BO423" s="355">
        <v>5365.3757599243036</v>
      </c>
      <c r="BP423" s="355">
        <v>5647.183764053143</v>
      </c>
      <c r="BQ423" s="355">
        <v>1697.8164811219685</v>
      </c>
      <c r="BR423" s="355">
        <v>1658.5493514765228</v>
      </c>
      <c r="BS423" s="355">
        <v>1921.1905834359982</v>
      </c>
      <c r="BT423" s="355">
        <v>2777.8346644323574</v>
      </c>
      <c r="BU423" s="355">
        <v>2098.6844209095793</v>
      </c>
      <c r="BV423" s="355">
        <v>2884.6731437571711</v>
      </c>
      <c r="BW423" s="355">
        <v>8210.3233426980405</v>
      </c>
      <c r="BX423" s="355">
        <v>7156.4464102602715</v>
      </c>
      <c r="CA423" s="293"/>
      <c r="CB423" s="293"/>
      <c r="CC423" s="354"/>
      <c r="CD423" s="354"/>
      <c r="CE423" s="293"/>
      <c r="CF423" s="354"/>
      <c r="CG423" s="293"/>
      <c r="CH423" s="293"/>
      <c r="CI423" s="293"/>
      <c r="CJ423" s="293"/>
      <c r="CK423" s="293"/>
      <c r="CL423" s="293"/>
      <c r="CM423" s="293"/>
      <c r="CN423" s="293"/>
    </row>
    <row r="424" spans="1:92" x14ac:dyDescent="0.35">
      <c r="A424" s="263"/>
      <c r="B424" s="311">
        <v>52048</v>
      </c>
      <c r="C424" s="355">
        <v>8088.894487549971</v>
      </c>
      <c r="D424" s="355">
        <v>7588.0414781122317</v>
      </c>
      <c r="E424" s="355">
        <v>8218.5043369843279</v>
      </c>
      <c r="F424" s="355">
        <v>7709.508896381536</v>
      </c>
      <c r="G424" s="355">
        <v>8122.2531892328343</v>
      </c>
      <c r="H424" s="355">
        <v>7267.7713710700655</v>
      </c>
      <c r="I424" s="355">
        <v>8933.662062814361</v>
      </c>
      <c r="J424" s="355">
        <v>7899.3808333745528</v>
      </c>
      <c r="K424" s="355">
        <v>9357.9442476203312</v>
      </c>
      <c r="L424" s="355">
        <v>8323.6630181805231</v>
      </c>
      <c r="M424" s="355">
        <v>9357.9442476203312</v>
      </c>
      <c r="N424" s="355">
        <v>8323.6630181805231</v>
      </c>
      <c r="O424" s="355">
        <v>6527.6008838763582</v>
      </c>
      <c r="P424" s="355">
        <v>5897.9108348306163</v>
      </c>
      <c r="Q424" s="355">
        <v>11110.632628926014</v>
      </c>
      <c r="R424" s="355">
        <v>8729.1578489638305</v>
      </c>
      <c r="S424" s="355">
        <v>11491.370680013608</v>
      </c>
      <c r="T424" s="355">
        <v>9281.7919989620623</v>
      </c>
      <c r="U424" s="355">
        <v>11951.379352035476</v>
      </c>
      <c r="V424" s="355">
        <v>9197.6066324740714</v>
      </c>
      <c r="W424" s="355">
        <v>12821.177108588485</v>
      </c>
      <c r="X424" s="355">
        <v>9744.8410813503615</v>
      </c>
      <c r="Y424" s="355">
        <v>12333.058095383327</v>
      </c>
      <c r="Z424" s="355">
        <v>9598.7611715399835</v>
      </c>
      <c r="AA424" s="355">
        <v>11924.050609227674</v>
      </c>
      <c r="AB424" s="355">
        <v>9716.9855201602077</v>
      </c>
      <c r="AC424" s="355">
        <v>10946.308110731918</v>
      </c>
      <c r="AD424" s="355">
        <v>9269.2015198748977</v>
      </c>
      <c r="AE424" s="355">
        <v>10335.137524086946</v>
      </c>
      <c r="AF424" s="355">
        <v>8579.2068381628887</v>
      </c>
      <c r="AG424" s="355">
        <v>11484.990614107612</v>
      </c>
      <c r="AH424" s="355">
        <v>9434.7111560073117</v>
      </c>
      <c r="AI424" s="355">
        <v>10386.333446525436</v>
      </c>
      <c r="AJ424" s="355">
        <v>8535.8835076933792</v>
      </c>
      <c r="AK424" s="355">
        <v>9723.878241062459</v>
      </c>
      <c r="AL424" s="355">
        <v>9375.7029818026076</v>
      </c>
      <c r="AM424" s="355">
        <v>9476.5965043307351</v>
      </c>
      <c r="AN424" s="355">
        <v>9137.2754677032899</v>
      </c>
      <c r="AO424" s="355">
        <v>9653.6619694071906</v>
      </c>
      <c r="AP424" s="355">
        <v>9308.0008889535475</v>
      </c>
      <c r="AQ424" s="355">
        <v>10159.874412064783</v>
      </c>
      <c r="AR424" s="355">
        <v>9796.0877808696059</v>
      </c>
      <c r="AS424" s="355">
        <v>11826.10394875844</v>
      </c>
      <c r="AT424" s="355">
        <v>9943.8973607139651</v>
      </c>
      <c r="AU424" s="355">
        <v>11744.278479902057</v>
      </c>
      <c r="AV424" s="355">
        <v>9898.9820346663018</v>
      </c>
      <c r="AW424" s="355">
        <v>10360.960214269313</v>
      </c>
      <c r="AX424" s="355">
        <v>8605.9333171105154</v>
      </c>
      <c r="AY424" s="355">
        <v>11857.016660356252</v>
      </c>
      <c r="AZ424" s="355">
        <v>9744.1121354486313</v>
      </c>
      <c r="BA424" s="355">
        <v>10820.154476025649</v>
      </c>
      <c r="BB424" s="355">
        <v>9419.2904093606812</v>
      </c>
      <c r="BC424" s="355">
        <v>10912.395282532081</v>
      </c>
      <c r="BD424" s="355">
        <v>9025.3897512364565</v>
      </c>
      <c r="BE424" s="355">
        <v>10771.493544670164</v>
      </c>
      <c r="BF424" s="355">
        <v>9088.3318659415581</v>
      </c>
      <c r="BG424" s="355">
        <v>9926.2598168334971</v>
      </c>
      <c r="BH424" s="355">
        <v>8825.264312155814</v>
      </c>
      <c r="BI424" s="355">
        <v>10476.956343340873</v>
      </c>
      <c r="BJ424" s="355">
        <v>9068.8636110049138</v>
      </c>
      <c r="BK424" s="355">
        <v>5606.9893975083551</v>
      </c>
      <c r="BL424" s="355">
        <v>6981.2549232927049</v>
      </c>
      <c r="BM424" s="355">
        <v>9525.51546046576</v>
      </c>
      <c r="BN424" s="355">
        <v>9113.8835214805549</v>
      </c>
      <c r="BO424" s="355">
        <v>10233.050701953562</v>
      </c>
      <c r="BP424" s="355">
        <v>8873.7636600787973</v>
      </c>
      <c r="BQ424" s="355">
        <v>6310.8875534515564</v>
      </c>
      <c r="BR424" s="355">
        <v>7144.1844578983628</v>
      </c>
      <c r="BS424" s="355">
        <v>4105.2072368996933</v>
      </c>
      <c r="BT424" s="355">
        <v>6915.4487126552867</v>
      </c>
      <c r="BU424" s="355">
        <v>5146.7969302038055</v>
      </c>
      <c r="BV424" s="355">
        <v>7196.0413244894198</v>
      </c>
      <c r="BW424" s="355">
        <v>9093.0374919598326</v>
      </c>
      <c r="BX424" s="355">
        <v>7576.607538441579</v>
      </c>
      <c r="CA424" s="293"/>
      <c r="CB424" s="293"/>
      <c r="CC424" s="354"/>
      <c r="CD424" s="354"/>
      <c r="CE424" s="293"/>
      <c r="CF424" s="354"/>
      <c r="CG424" s="293"/>
      <c r="CH424" s="293"/>
      <c r="CI424" s="293"/>
      <c r="CJ424" s="293"/>
      <c r="CK424" s="293"/>
      <c r="CL424" s="293"/>
      <c r="CM424" s="293"/>
      <c r="CN424" s="293"/>
    </row>
    <row r="425" spans="1:92" x14ac:dyDescent="0.35">
      <c r="A425" s="263"/>
      <c r="B425" s="311">
        <v>52079</v>
      </c>
      <c r="C425" s="355">
        <v>8612.2689132566411</v>
      </c>
      <c r="D425" s="355">
        <v>7957.9616481997764</v>
      </c>
      <c r="E425" s="355">
        <v>8734.819865227666</v>
      </c>
      <c r="F425" s="355">
        <v>8057.5484556359634</v>
      </c>
      <c r="G425" s="355">
        <v>8077.1437845742294</v>
      </c>
      <c r="H425" s="355">
        <v>7182.8593617664555</v>
      </c>
      <c r="I425" s="355">
        <v>8890.3881848851215</v>
      </c>
      <c r="J425" s="355">
        <v>7917.2303711762324</v>
      </c>
      <c r="K425" s="355">
        <v>9315.4332092258501</v>
      </c>
      <c r="L425" s="355">
        <v>8342.2753955169628</v>
      </c>
      <c r="M425" s="355">
        <v>9315.4332092258501</v>
      </c>
      <c r="N425" s="355">
        <v>8342.2753955169628</v>
      </c>
      <c r="O425" s="355">
        <v>6856.0196823851402</v>
      </c>
      <c r="P425" s="355">
        <v>5803.2961053970257</v>
      </c>
      <c r="Q425" s="355">
        <v>10089.147033411336</v>
      </c>
      <c r="R425" s="355">
        <v>8301.3123038460053</v>
      </c>
      <c r="S425" s="355">
        <v>11079.579790203343</v>
      </c>
      <c r="T425" s="355">
        <v>8886.7249431621676</v>
      </c>
      <c r="U425" s="355">
        <v>11151.563052233023</v>
      </c>
      <c r="V425" s="355">
        <v>8806.914494383951</v>
      </c>
      <c r="W425" s="355">
        <v>12843.06362370991</v>
      </c>
      <c r="X425" s="355">
        <v>9743.3400078272516</v>
      </c>
      <c r="Y425" s="355">
        <v>12530.571274175327</v>
      </c>
      <c r="Z425" s="355">
        <v>9593.483226321845</v>
      </c>
      <c r="AA425" s="355">
        <v>12066.407849570372</v>
      </c>
      <c r="AB425" s="355">
        <v>9763.3166899875341</v>
      </c>
      <c r="AC425" s="355">
        <v>11528.206038686812</v>
      </c>
      <c r="AD425" s="355">
        <v>9526.9581613937517</v>
      </c>
      <c r="AE425" s="355">
        <v>10671.099894393663</v>
      </c>
      <c r="AF425" s="355">
        <v>8663.5388197963657</v>
      </c>
      <c r="AG425" s="355">
        <v>11619.744443271842</v>
      </c>
      <c r="AH425" s="355">
        <v>9618.3062795956157</v>
      </c>
      <c r="AI425" s="355">
        <v>11672.818159936282</v>
      </c>
      <c r="AJ425" s="355">
        <v>9411.9746588455837</v>
      </c>
      <c r="AK425" s="355">
        <v>10519.831531086658</v>
      </c>
      <c r="AL425" s="355">
        <v>9680.5703250173046</v>
      </c>
      <c r="AM425" s="355">
        <v>10282.740786514572</v>
      </c>
      <c r="AN425" s="355">
        <v>9462.3944331830644</v>
      </c>
      <c r="AO425" s="355">
        <v>10458.368694052973</v>
      </c>
      <c r="AP425" s="355">
        <v>9624.0109291257049</v>
      </c>
      <c r="AQ425" s="355">
        <v>10997.992889891333</v>
      </c>
      <c r="AR425" s="355">
        <v>10120.584468488702</v>
      </c>
      <c r="AS425" s="355">
        <v>11861.922786256306</v>
      </c>
      <c r="AT425" s="355">
        <v>9837.8857398532327</v>
      </c>
      <c r="AU425" s="355">
        <v>11840.015846959335</v>
      </c>
      <c r="AV425" s="355">
        <v>9832.0903260402538</v>
      </c>
      <c r="AW425" s="355">
        <v>10585.069193527497</v>
      </c>
      <c r="AX425" s="355">
        <v>7724.3725472230617</v>
      </c>
      <c r="AY425" s="355">
        <v>12100.991161941023</v>
      </c>
      <c r="AZ425" s="355">
        <v>9719.3753303759222</v>
      </c>
      <c r="BA425" s="355">
        <v>10676.646102463683</v>
      </c>
      <c r="BB425" s="355">
        <v>9168.4325132261201</v>
      </c>
      <c r="BC425" s="355">
        <v>10247.769766531756</v>
      </c>
      <c r="BD425" s="355">
        <v>7328.0458361787123</v>
      </c>
      <c r="BE425" s="355">
        <v>10228.398236484956</v>
      </c>
      <c r="BF425" s="355">
        <v>7731.123182143162</v>
      </c>
      <c r="BG425" s="355">
        <v>9965.0687655388538</v>
      </c>
      <c r="BH425" s="355">
        <v>8794.2542548799411</v>
      </c>
      <c r="BI425" s="355">
        <v>11122.791555557711</v>
      </c>
      <c r="BJ425" s="355">
        <v>9397.7835688260348</v>
      </c>
      <c r="BK425" s="355">
        <v>9068.882837068737</v>
      </c>
      <c r="BL425" s="355">
        <v>9026.4059412907081</v>
      </c>
      <c r="BM425" s="355">
        <v>9039.2089633694086</v>
      </c>
      <c r="BN425" s="355">
        <v>8628.5073759576735</v>
      </c>
      <c r="BO425" s="355">
        <v>9122.6313621655136</v>
      </c>
      <c r="BP425" s="355">
        <v>8336.8114374482429</v>
      </c>
      <c r="BQ425" s="355">
        <v>8879.5846520259875</v>
      </c>
      <c r="BR425" s="355">
        <v>8795.3721094414432</v>
      </c>
      <c r="BS425" s="355">
        <v>6149.6228715217649</v>
      </c>
      <c r="BT425" s="355">
        <v>7692.6111286121568</v>
      </c>
      <c r="BU425" s="355">
        <v>7444.7879361168825</v>
      </c>
      <c r="BV425" s="355">
        <v>7968.3104643082524</v>
      </c>
      <c r="BW425" s="355">
        <v>9038.9968242322102</v>
      </c>
      <c r="BX425" s="355">
        <v>7924.0226947162555</v>
      </c>
      <c r="CA425" s="293"/>
      <c r="CB425" s="293"/>
      <c r="CC425" s="354"/>
      <c r="CD425" s="354"/>
      <c r="CE425" s="293"/>
      <c r="CF425" s="354"/>
      <c r="CG425" s="293"/>
      <c r="CH425" s="293"/>
      <c r="CI425" s="293"/>
      <c r="CJ425" s="293"/>
      <c r="CK425" s="293"/>
      <c r="CL425" s="293"/>
      <c r="CM425" s="293"/>
      <c r="CN425" s="293"/>
    </row>
    <row r="426" spans="1:92" x14ac:dyDescent="0.35">
      <c r="A426" s="263"/>
      <c r="B426" s="311">
        <v>52110</v>
      </c>
      <c r="C426" s="355">
        <v>8128.9536456155256</v>
      </c>
      <c r="D426" s="355">
        <v>6126.9980137378525</v>
      </c>
      <c r="E426" s="355">
        <v>8255.4910748392267</v>
      </c>
      <c r="F426" s="355">
        <v>6222.3724753618617</v>
      </c>
      <c r="G426" s="355">
        <v>7737.3569132321181</v>
      </c>
      <c r="H426" s="355">
        <v>5961.6301169679027</v>
      </c>
      <c r="I426" s="355">
        <v>8508.2183594715243</v>
      </c>
      <c r="J426" s="355">
        <v>6414.5611404317688</v>
      </c>
      <c r="K426" s="355">
        <v>8936.930636345538</v>
      </c>
      <c r="L426" s="355">
        <v>6839.9693021920302</v>
      </c>
      <c r="M426" s="355">
        <v>8936.930636345538</v>
      </c>
      <c r="N426" s="355">
        <v>6839.9693021920302</v>
      </c>
      <c r="O426" s="355">
        <v>6692.0800438164815</v>
      </c>
      <c r="P426" s="355">
        <v>4738.2906095193712</v>
      </c>
      <c r="Q426" s="355">
        <v>9426.4149150355606</v>
      </c>
      <c r="R426" s="355">
        <v>7238.5464149451718</v>
      </c>
      <c r="S426" s="355">
        <v>9447.1586434429119</v>
      </c>
      <c r="T426" s="355">
        <v>7549.7874794087256</v>
      </c>
      <c r="U426" s="355">
        <v>9867.6718149862227</v>
      </c>
      <c r="V426" s="355">
        <v>7622.9411190063856</v>
      </c>
      <c r="W426" s="355">
        <v>10991.447140500486</v>
      </c>
      <c r="X426" s="355">
        <v>8583.5423116065303</v>
      </c>
      <c r="Y426" s="355">
        <v>10259.305138318787</v>
      </c>
      <c r="Z426" s="355">
        <v>8152.9775084386793</v>
      </c>
      <c r="AA426" s="355">
        <v>10327.712077664042</v>
      </c>
      <c r="AB426" s="355">
        <v>8511.4407108895066</v>
      </c>
      <c r="AC426" s="355">
        <v>9756.4927007472197</v>
      </c>
      <c r="AD426" s="355">
        <v>8113.6475175348078</v>
      </c>
      <c r="AE426" s="355">
        <v>8878.2245051081027</v>
      </c>
      <c r="AF426" s="355">
        <v>7325.228657177574</v>
      </c>
      <c r="AG426" s="355">
        <v>9670.9899584468094</v>
      </c>
      <c r="AH426" s="355">
        <v>7853.4436260092207</v>
      </c>
      <c r="AI426" s="355">
        <v>11969.939851914631</v>
      </c>
      <c r="AJ426" s="355">
        <v>8636.9788141242243</v>
      </c>
      <c r="AK426" s="355">
        <v>9431.4821926018976</v>
      </c>
      <c r="AL426" s="355">
        <v>9219.6203174288894</v>
      </c>
      <c r="AM426" s="355">
        <v>9181.6255074009605</v>
      </c>
      <c r="AN426" s="355">
        <v>8975.3762289301667</v>
      </c>
      <c r="AO426" s="355">
        <v>9330.7454240130628</v>
      </c>
      <c r="AP426" s="355">
        <v>9121.1464254755901</v>
      </c>
      <c r="AQ426" s="355">
        <v>9831.7607769382266</v>
      </c>
      <c r="AR426" s="355">
        <v>9437.4872191833165</v>
      </c>
      <c r="AS426" s="355">
        <v>9768.9002273489059</v>
      </c>
      <c r="AT426" s="355">
        <v>8220.2760586752247</v>
      </c>
      <c r="AU426" s="355">
        <v>9762.5734047338046</v>
      </c>
      <c r="AV426" s="355">
        <v>8247.4500128911859</v>
      </c>
      <c r="AW426" s="355">
        <v>8164.29708191997</v>
      </c>
      <c r="AX426" s="355">
        <v>7220.2715893588756</v>
      </c>
      <c r="AY426" s="355">
        <v>9909.3616481543504</v>
      </c>
      <c r="AZ426" s="355">
        <v>8056.8660462690477</v>
      </c>
      <c r="BA426" s="355">
        <v>9110.2805608514664</v>
      </c>
      <c r="BB426" s="355">
        <v>8010.6345629805955</v>
      </c>
      <c r="BC426" s="355">
        <v>9371.2995257041184</v>
      </c>
      <c r="BD426" s="355">
        <v>7543.3914781916847</v>
      </c>
      <c r="BE426" s="355">
        <v>10261.709553083663</v>
      </c>
      <c r="BF426" s="355">
        <v>8569.1306145224498</v>
      </c>
      <c r="BG426" s="355">
        <v>8758.1380269948822</v>
      </c>
      <c r="BH426" s="355">
        <v>7853.9275523884999</v>
      </c>
      <c r="BI426" s="355">
        <v>9153.4681687372504</v>
      </c>
      <c r="BJ426" s="355">
        <v>8047.3025206715356</v>
      </c>
      <c r="BK426" s="355">
        <v>10499.563719533768</v>
      </c>
      <c r="BL426" s="355">
        <v>8937.6308896568953</v>
      </c>
      <c r="BM426" s="355">
        <v>9182.8005129671164</v>
      </c>
      <c r="BN426" s="355">
        <v>8190.878625612756</v>
      </c>
      <c r="BO426" s="355">
        <v>9376.0393701701178</v>
      </c>
      <c r="BP426" s="355">
        <v>8121.1305377700937</v>
      </c>
      <c r="BQ426" s="355">
        <v>9959.8461967744643</v>
      </c>
      <c r="BR426" s="355">
        <v>8908.3808004088914</v>
      </c>
      <c r="BS426" s="355">
        <v>7036.8148325351322</v>
      </c>
      <c r="BT426" s="355">
        <v>7501.3199706991145</v>
      </c>
      <c r="BU426" s="355">
        <v>8393.2469319195661</v>
      </c>
      <c r="BV426" s="355">
        <v>7686.8489733356764</v>
      </c>
      <c r="BW426" s="355">
        <v>9031.8508372436281</v>
      </c>
      <c r="BX426" s="355">
        <v>7628.5015543108575</v>
      </c>
      <c r="CA426" s="293"/>
      <c r="CB426" s="293"/>
      <c r="CC426" s="354"/>
      <c r="CD426" s="354"/>
      <c r="CE426" s="293"/>
      <c r="CF426" s="354"/>
      <c r="CG426" s="293"/>
      <c r="CH426" s="293"/>
      <c r="CI426" s="293"/>
      <c r="CJ426" s="293"/>
      <c r="CK426" s="293"/>
      <c r="CL426" s="293"/>
      <c r="CM426" s="293"/>
      <c r="CN426" s="293"/>
    </row>
    <row r="427" spans="1:92" x14ac:dyDescent="0.35">
      <c r="A427" s="263"/>
      <c r="B427" s="311">
        <v>52140</v>
      </c>
      <c r="C427" s="355">
        <v>6882.0442083887492</v>
      </c>
      <c r="D427" s="355">
        <v>5535.6523901973169</v>
      </c>
      <c r="E427" s="355">
        <v>6988.8142426579234</v>
      </c>
      <c r="F427" s="355">
        <v>5621.5341104401432</v>
      </c>
      <c r="G427" s="355">
        <v>5960.6561620796974</v>
      </c>
      <c r="H427" s="355">
        <v>5303.7427144313815</v>
      </c>
      <c r="I427" s="355">
        <v>6791.508370808162</v>
      </c>
      <c r="J427" s="355">
        <v>5696.7369495431813</v>
      </c>
      <c r="K427" s="355">
        <v>7231.1455941505546</v>
      </c>
      <c r="L427" s="355">
        <v>6120.7391011006912</v>
      </c>
      <c r="M427" s="355">
        <v>7231.1455941505546</v>
      </c>
      <c r="N427" s="355">
        <v>6120.7391011006912</v>
      </c>
      <c r="O427" s="355">
        <v>5944.0578139279105</v>
      </c>
      <c r="P427" s="355">
        <v>4781.3086772315282</v>
      </c>
      <c r="Q427" s="355">
        <v>8414.7345254058018</v>
      </c>
      <c r="R427" s="355">
        <v>7156.6008485157117</v>
      </c>
      <c r="S427" s="355">
        <v>8254.202453793454</v>
      </c>
      <c r="T427" s="355">
        <v>7243.7315906552112</v>
      </c>
      <c r="U427" s="355">
        <v>8735.3282301038362</v>
      </c>
      <c r="V427" s="355">
        <v>7483.1414523270287</v>
      </c>
      <c r="W427" s="355">
        <v>9714.7367477016378</v>
      </c>
      <c r="X427" s="355">
        <v>8357.4810251447707</v>
      </c>
      <c r="Y427" s="355">
        <v>9066.1445754109427</v>
      </c>
      <c r="Z427" s="355">
        <v>7397.6764160066905</v>
      </c>
      <c r="AA427" s="355">
        <v>9025.4813031269387</v>
      </c>
      <c r="AB427" s="355">
        <v>7765.7150869442467</v>
      </c>
      <c r="AC427" s="355">
        <v>8964.050629816802</v>
      </c>
      <c r="AD427" s="355">
        <v>7719.1447507829762</v>
      </c>
      <c r="AE427" s="355">
        <v>7837.7291676572704</v>
      </c>
      <c r="AF427" s="355">
        <v>6756.6552907564683</v>
      </c>
      <c r="AG427" s="355">
        <v>8362.7360511812658</v>
      </c>
      <c r="AH427" s="355">
        <v>7334.4863463225101</v>
      </c>
      <c r="AI427" s="355">
        <v>14935.673746165898</v>
      </c>
      <c r="AJ427" s="355">
        <v>8392.2919081416258</v>
      </c>
      <c r="AK427" s="355">
        <v>9390.5313549598923</v>
      </c>
      <c r="AL427" s="355">
        <v>9144.1390901912982</v>
      </c>
      <c r="AM427" s="355">
        <v>9182.4133112713807</v>
      </c>
      <c r="AN427" s="355">
        <v>8955.1232342203202</v>
      </c>
      <c r="AO427" s="355">
        <v>9416.7562297204386</v>
      </c>
      <c r="AP427" s="355">
        <v>9183.6655185457457</v>
      </c>
      <c r="AQ427" s="355">
        <v>9860.5100264384018</v>
      </c>
      <c r="AR427" s="355">
        <v>9601.7862859650431</v>
      </c>
      <c r="AS427" s="355">
        <v>8419.6281172186882</v>
      </c>
      <c r="AT427" s="355">
        <v>7405.5251000414664</v>
      </c>
      <c r="AU427" s="355">
        <v>8434.8788807614619</v>
      </c>
      <c r="AV427" s="355">
        <v>7420.4581441571781</v>
      </c>
      <c r="AW427" s="355">
        <v>7448.9047665923244</v>
      </c>
      <c r="AX427" s="355">
        <v>4791.4825178899964</v>
      </c>
      <c r="AY427" s="355">
        <v>8383.3629847302964</v>
      </c>
      <c r="AZ427" s="355">
        <v>7417.7901243870656</v>
      </c>
      <c r="BA427" s="355">
        <v>7697.6259643326284</v>
      </c>
      <c r="BB427" s="355">
        <v>6974.7989912345884</v>
      </c>
      <c r="BC427" s="355">
        <v>6937.8640560039958</v>
      </c>
      <c r="BD427" s="355">
        <v>4068.8103351819159</v>
      </c>
      <c r="BE427" s="355">
        <v>7763.7051085254561</v>
      </c>
      <c r="BF427" s="355">
        <v>5735.2200507398484</v>
      </c>
      <c r="BG427" s="355">
        <v>7649.0693934746287</v>
      </c>
      <c r="BH427" s="355">
        <v>7242.3721614269425</v>
      </c>
      <c r="BI427" s="355">
        <v>8134.3053144957548</v>
      </c>
      <c r="BJ427" s="355">
        <v>7512.7618315231657</v>
      </c>
      <c r="BK427" s="355">
        <v>9502.0673452505907</v>
      </c>
      <c r="BL427" s="355">
        <v>8776.8790969104684</v>
      </c>
      <c r="BM427" s="355">
        <v>8109.0507058848279</v>
      </c>
      <c r="BN427" s="355">
        <v>7796.320672474556</v>
      </c>
      <c r="BO427" s="355">
        <v>8192.0651927506951</v>
      </c>
      <c r="BP427" s="355">
        <v>7642.0771664607664</v>
      </c>
      <c r="BQ427" s="355">
        <v>9189.3346075531626</v>
      </c>
      <c r="BR427" s="355">
        <v>8495.3797481205329</v>
      </c>
      <c r="BS427" s="355">
        <v>6247.5585437333793</v>
      </c>
      <c r="BT427" s="355">
        <v>7515.5437692958076</v>
      </c>
      <c r="BU427" s="355">
        <v>7604.7810860257468</v>
      </c>
      <c r="BV427" s="355">
        <v>7842.852253908155</v>
      </c>
      <c r="BW427" s="355">
        <v>9534.6107626899175</v>
      </c>
      <c r="BX427" s="355">
        <v>7960.0055271024212</v>
      </c>
      <c r="CA427" s="293"/>
      <c r="CB427" s="293"/>
      <c r="CC427" s="354"/>
      <c r="CD427" s="354"/>
      <c r="CE427" s="293"/>
      <c r="CF427" s="354"/>
      <c r="CG427" s="293"/>
      <c r="CH427" s="293"/>
      <c r="CI427" s="293"/>
      <c r="CJ427" s="293"/>
      <c r="CK427" s="293"/>
      <c r="CL427" s="293"/>
      <c r="CM427" s="293"/>
      <c r="CN427" s="293"/>
    </row>
    <row r="428" spans="1:92" x14ac:dyDescent="0.35">
      <c r="A428" s="263"/>
      <c r="B428" s="311">
        <v>52171</v>
      </c>
      <c r="C428" s="355">
        <v>6869.6166042135374</v>
      </c>
      <c r="D428" s="355">
        <v>5808.7903782300446</v>
      </c>
      <c r="E428" s="355">
        <v>6881.7405571624558</v>
      </c>
      <c r="F428" s="355">
        <v>5819.0421150143939</v>
      </c>
      <c r="G428" s="355">
        <v>6038.4551720324034</v>
      </c>
      <c r="H428" s="355">
        <v>5317.6393821469146</v>
      </c>
      <c r="I428" s="355">
        <v>6683.9693899363201</v>
      </c>
      <c r="J428" s="355">
        <v>5768.2943942034772</v>
      </c>
      <c r="K428" s="355">
        <v>7099.031143408637</v>
      </c>
      <c r="L428" s="355">
        <v>6159.7682590832628</v>
      </c>
      <c r="M428" s="355">
        <v>7099.031143408637</v>
      </c>
      <c r="N428" s="355">
        <v>6159.7682590832628</v>
      </c>
      <c r="O428" s="355">
        <v>6143.368482137289</v>
      </c>
      <c r="P428" s="355">
        <v>5094.478614993368</v>
      </c>
      <c r="Q428" s="355">
        <v>8626.1927273517376</v>
      </c>
      <c r="R428" s="355">
        <v>7324.0006475450127</v>
      </c>
      <c r="S428" s="355">
        <v>8278.7883120389561</v>
      </c>
      <c r="T428" s="355">
        <v>7434.02063126957</v>
      </c>
      <c r="U428" s="355">
        <v>8837.1753994673545</v>
      </c>
      <c r="V428" s="355">
        <v>7600.2247553961879</v>
      </c>
      <c r="W428" s="355">
        <v>9677.9058544906547</v>
      </c>
      <c r="X428" s="355">
        <v>8457.781805074379</v>
      </c>
      <c r="Y428" s="355">
        <v>8669.2944137002087</v>
      </c>
      <c r="Z428" s="355">
        <v>7455.4683407700513</v>
      </c>
      <c r="AA428" s="355">
        <v>8682.5731968956406</v>
      </c>
      <c r="AB428" s="355">
        <v>7807.5364394327198</v>
      </c>
      <c r="AC428" s="355">
        <v>8382.3182241075865</v>
      </c>
      <c r="AD428" s="355">
        <v>7674.5900822063195</v>
      </c>
      <c r="AE428" s="355">
        <v>7721.1784540355047</v>
      </c>
      <c r="AF428" s="355">
        <v>6973.4364272938519</v>
      </c>
      <c r="AG428" s="355">
        <v>8314.8570463217347</v>
      </c>
      <c r="AH428" s="355">
        <v>7566.605524173202</v>
      </c>
      <c r="AI428" s="355">
        <v>8076.2431519158536</v>
      </c>
      <c r="AJ428" s="355">
        <v>7079.983746193644</v>
      </c>
      <c r="AK428" s="355">
        <v>9106.5858904370816</v>
      </c>
      <c r="AL428" s="355">
        <v>7282.638793011758</v>
      </c>
      <c r="AM428" s="355">
        <v>8889.4501902262382</v>
      </c>
      <c r="AN428" s="355">
        <v>7108.9929401390773</v>
      </c>
      <c r="AO428" s="355">
        <v>9094.4967966545828</v>
      </c>
      <c r="AP428" s="355">
        <v>7272.9710092328514</v>
      </c>
      <c r="AQ428" s="355">
        <v>9565.9969827234163</v>
      </c>
      <c r="AR428" s="355">
        <v>7650.034992078824</v>
      </c>
      <c r="AS428" s="355">
        <v>8385.4944659998346</v>
      </c>
      <c r="AT428" s="355">
        <v>7660.8164075166906</v>
      </c>
      <c r="AU428" s="355">
        <v>8393.0069396845647</v>
      </c>
      <c r="AV428" s="355">
        <v>7674.4483217306224</v>
      </c>
      <c r="AW428" s="355">
        <v>6447.3400569840578</v>
      </c>
      <c r="AX428" s="355">
        <v>5910.1250026704001</v>
      </c>
      <c r="AY428" s="355">
        <v>8423.0166254925771</v>
      </c>
      <c r="AZ428" s="355">
        <v>7604.0553481018997</v>
      </c>
      <c r="BA428" s="355">
        <v>7504.1767870080321</v>
      </c>
      <c r="BB428" s="355">
        <v>7187.4979971081211</v>
      </c>
      <c r="BC428" s="355">
        <v>6419.6996022799085</v>
      </c>
      <c r="BD428" s="355">
        <v>5007.2154901135473</v>
      </c>
      <c r="BE428" s="355">
        <v>7220.8726640974364</v>
      </c>
      <c r="BF428" s="355">
        <v>6054.0606511088245</v>
      </c>
      <c r="BG428" s="355">
        <v>7407.6514229352124</v>
      </c>
      <c r="BH428" s="355">
        <v>7295.9515505313593</v>
      </c>
      <c r="BI428" s="355">
        <v>7755.7472379628643</v>
      </c>
      <c r="BJ428" s="355">
        <v>7460.8411416188483</v>
      </c>
      <c r="BK428" s="355">
        <v>8987.1246279469524</v>
      </c>
      <c r="BL428" s="355">
        <v>7667.8180704537417</v>
      </c>
      <c r="BM428" s="355">
        <v>7082.9740634746495</v>
      </c>
      <c r="BN428" s="355">
        <v>7128.0423583537267</v>
      </c>
      <c r="BO428" s="355">
        <v>8871.4460446156572</v>
      </c>
      <c r="BP428" s="355">
        <v>7382.8328966298977</v>
      </c>
      <c r="BQ428" s="355">
        <v>9320.5047120869021</v>
      </c>
      <c r="BR428" s="355">
        <v>7901.9076188024783</v>
      </c>
      <c r="BS428" s="355">
        <v>6203.0504968466157</v>
      </c>
      <c r="BT428" s="355">
        <v>7124.4627376716562</v>
      </c>
      <c r="BU428" s="355">
        <v>7396.6819911584826</v>
      </c>
      <c r="BV428" s="355">
        <v>7374.1954202049892</v>
      </c>
      <c r="BW428" s="355">
        <v>9677.6155732603729</v>
      </c>
      <c r="BX428" s="355">
        <v>7957.8106256109986</v>
      </c>
      <c r="CA428" s="293"/>
      <c r="CB428" s="293"/>
      <c r="CC428" s="354"/>
      <c r="CD428" s="354"/>
      <c r="CE428" s="293"/>
      <c r="CF428" s="354"/>
      <c r="CG428" s="293"/>
      <c r="CH428" s="293"/>
      <c r="CI428" s="293"/>
      <c r="CJ428" s="293"/>
      <c r="CK428" s="293"/>
      <c r="CL428" s="293"/>
      <c r="CM428" s="293"/>
      <c r="CN428" s="293"/>
    </row>
    <row r="429" spans="1:92" x14ac:dyDescent="0.35">
      <c r="A429" s="263"/>
      <c r="B429" s="311">
        <v>52201</v>
      </c>
      <c r="C429" s="355">
        <v>7667.3703683989488</v>
      </c>
      <c r="D429" s="355">
        <v>6019.394054851974</v>
      </c>
      <c r="E429" s="355">
        <v>7332.9768425495422</v>
      </c>
      <c r="F429" s="355">
        <v>5756.8729681212681</v>
      </c>
      <c r="G429" s="355">
        <v>7462.779162466677</v>
      </c>
      <c r="H429" s="355">
        <v>6312.3129307977342</v>
      </c>
      <c r="I429" s="355">
        <v>7182.3143971974632</v>
      </c>
      <c r="J429" s="355">
        <v>5902.5660426370296</v>
      </c>
      <c r="K429" s="355">
        <v>7533.6690307120834</v>
      </c>
      <c r="L429" s="355">
        <v>6193.3593157582263</v>
      </c>
      <c r="M429" s="355">
        <v>7533.6690307120834</v>
      </c>
      <c r="N429" s="355">
        <v>6193.3593157582263</v>
      </c>
      <c r="O429" s="355">
        <v>6246.7349768968115</v>
      </c>
      <c r="P429" s="355">
        <v>5489.0395405598592</v>
      </c>
      <c r="Q429" s="355">
        <v>8394.4597331359328</v>
      </c>
      <c r="R429" s="355">
        <v>7458.53790648615</v>
      </c>
      <c r="S429" s="355">
        <v>8599.8335291839867</v>
      </c>
      <c r="T429" s="355">
        <v>8006.0352220310415</v>
      </c>
      <c r="U429" s="355">
        <v>8552.9786494734035</v>
      </c>
      <c r="V429" s="355">
        <v>7729.9024492043964</v>
      </c>
      <c r="W429" s="355">
        <v>9239.9463101494148</v>
      </c>
      <c r="X429" s="355">
        <v>8543.2574625621455</v>
      </c>
      <c r="Y429" s="355">
        <v>8908.1661136082948</v>
      </c>
      <c r="Z429" s="355">
        <v>8133.3812032161968</v>
      </c>
      <c r="AA429" s="355">
        <v>8284.6170398645954</v>
      </c>
      <c r="AB429" s="355">
        <v>7941.8709270460149</v>
      </c>
      <c r="AC429" s="355">
        <v>8046.2532006183801</v>
      </c>
      <c r="AD429" s="355">
        <v>7573.9844215678186</v>
      </c>
      <c r="AE429" s="355">
        <v>7602.9374532975889</v>
      </c>
      <c r="AF429" s="355">
        <v>7332.7227776738437</v>
      </c>
      <c r="AG429" s="355">
        <v>7909.9850187017782</v>
      </c>
      <c r="AH429" s="355">
        <v>7517.9529444738955</v>
      </c>
      <c r="AI429" s="355">
        <v>7219.8178733885034</v>
      </c>
      <c r="AJ429" s="355">
        <v>6763.502326691997</v>
      </c>
      <c r="AK429" s="355">
        <v>8629.9633914880378</v>
      </c>
      <c r="AL429" s="355">
        <v>8824.3309810546089</v>
      </c>
      <c r="AM429" s="355">
        <v>8458.7116025743435</v>
      </c>
      <c r="AN429" s="355">
        <v>8649.2221888246622</v>
      </c>
      <c r="AO429" s="355">
        <v>8572.8462363559702</v>
      </c>
      <c r="AP429" s="355">
        <v>8765.9274098321948</v>
      </c>
      <c r="AQ429" s="355">
        <v>9059.1620692342076</v>
      </c>
      <c r="AR429" s="355">
        <v>9263.196248177157</v>
      </c>
      <c r="AS429" s="355">
        <v>8522.8441037847169</v>
      </c>
      <c r="AT429" s="355">
        <v>8311.1210609977898</v>
      </c>
      <c r="AU429" s="355">
        <v>8482.0245119763804</v>
      </c>
      <c r="AV429" s="355">
        <v>8293.6149726599651</v>
      </c>
      <c r="AW429" s="355">
        <v>7059.6988561258613</v>
      </c>
      <c r="AX429" s="355">
        <v>7828.5698814917478</v>
      </c>
      <c r="AY429" s="355">
        <v>8485.1051713018987</v>
      </c>
      <c r="AZ429" s="355">
        <v>8031.5933255659165</v>
      </c>
      <c r="BA429" s="355">
        <v>7781.9626816340251</v>
      </c>
      <c r="BB429" s="355">
        <v>7982.6749640379121</v>
      </c>
      <c r="BC429" s="355">
        <v>7569.5572500300777</v>
      </c>
      <c r="BD429" s="355">
        <v>7725.1895223852198</v>
      </c>
      <c r="BE429" s="355">
        <v>8125.4156290492974</v>
      </c>
      <c r="BF429" s="355">
        <v>8017.1589638381456</v>
      </c>
      <c r="BG429" s="355">
        <v>7356.4763244432861</v>
      </c>
      <c r="BH429" s="355">
        <v>7647.8085106249337</v>
      </c>
      <c r="BI429" s="355">
        <v>7501.2655058663322</v>
      </c>
      <c r="BJ429" s="355">
        <v>7633.5327499771474</v>
      </c>
      <c r="BK429" s="355">
        <v>9057.6517695274251</v>
      </c>
      <c r="BL429" s="355">
        <v>8327.5209272307875</v>
      </c>
      <c r="BM429" s="355">
        <v>6825.7233091111148</v>
      </c>
      <c r="BN429" s="355">
        <v>7734.3282628940215</v>
      </c>
      <c r="BO429" s="355">
        <v>8227.1657697789433</v>
      </c>
      <c r="BP429" s="355">
        <v>7995.5724104901228</v>
      </c>
      <c r="BQ429" s="355">
        <v>9377.4316299939182</v>
      </c>
      <c r="BR429" s="355">
        <v>8666.1256431916427</v>
      </c>
      <c r="BS429" s="355">
        <v>6661.6780090554912</v>
      </c>
      <c r="BT429" s="355">
        <v>7526.3493191983571</v>
      </c>
      <c r="BU429" s="355">
        <v>7621.3408125291198</v>
      </c>
      <c r="BV429" s="355">
        <v>7759.9821347298912</v>
      </c>
      <c r="BW429" s="355">
        <v>10435.490147748484</v>
      </c>
      <c r="BX429" s="355">
        <v>8464.3405925982661</v>
      </c>
      <c r="CA429" s="293"/>
      <c r="CB429" s="293"/>
      <c r="CC429" s="354"/>
      <c r="CD429" s="354"/>
      <c r="CE429" s="293"/>
      <c r="CF429" s="354"/>
      <c r="CG429" s="293"/>
      <c r="CH429" s="293"/>
      <c r="CI429" s="293"/>
      <c r="CJ429" s="293"/>
      <c r="CK429" s="293"/>
      <c r="CL429" s="293"/>
      <c r="CM429" s="293"/>
      <c r="CN429" s="293"/>
    </row>
    <row r="430" spans="1:92" x14ac:dyDescent="0.35">
      <c r="A430" s="263"/>
      <c r="B430" s="311">
        <v>52232</v>
      </c>
      <c r="C430" s="355">
        <v>8118.7922072844185</v>
      </c>
      <c r="D430" s="355">
        <v>7019.2831579390122</v>
      </c>
      <c r="E430" s="355">
        <v>7899.4021329920288</v>
      </c>
      <c r="F430" s="355">
        <v>6829.6045685402269</v>
      </c>
      <c r="G430" s="355">
        <v>9186.5526770421529</v>
      </c>
      <c r="H430" s="355">
        <v>7856.6442475845379</v>
      </c>
      <c r="I430" s="355">
        <v>7589.1168611607636</v>
      </c>
      <c r="J430" s="355">
        <v>6409.0782875662908</v>
      </c>
      <c r="K430" s="355">
        <v>7907.5072911654725</v>
      </c>
      <c r="L430" s="355">
        <v>6716.6882031999494</v>
      </c>
      <c r="M430" s="355">
        <v>7907.5072911654725</v>
      </c>
      <c r="N430" s="355">
        <v>6716.6882031999494</v>
      </c>
      <c r="O430" s="355">
        <v>8831.4169076793933</v>
      </c>
      <c r="P430" s="355">
        <v>7093.073933885039</v>
      </c>
      <c r="Q430" s="355">
        <v>9015.5418461830104</v>
      </c>
      <c r="R430" s="355">
        <v>7596.8198589693247</v>
      </c>
      <c r="S430" s="355">
        <v>10017.366385454168</v>
      </c>
      <c r="T430" s="355">
        <v>8623.9310433118826</v>
      </c>
      <c r="U430" s="355">
        <v>9492.8617178853838</v>
      </c>
      <c r="V430" s="355">
        <v>7977.8533188059018</v>
      </c>
      <c r="W430" s="355">
        <v>11345.351286699301</v>
      </c>
      <c r="X430" s="355">
        <v>9430.9566798123378</v>
      </c>
      <c r="Y430" s="355">
        <v>10676.584246832896</v>
      </c>
      <c r="Z430" s="355">
        <v>8568.3886442962576</v>
      </c>
      <c r="AA430" s="355">
        <v>10466.098346219462</v>
      </c>
      <c r="AB430" s="355">
        <v>8903.0055607987124</v>
      </c>
      <c r="AC430" s="355">
        <v>9172.5808511448286</v>
      </c>
      <c r="AD430" s="355">
        <v>8406.612167718713</v>
      </c>
      <c r="AE430" s="355">
        <v>9239.6487427023312</v>
      </c>
      <c r="AF430" s="355">
        <v>8095.2758980352746</v>
      </c>
      <c r="AG430" s="355">
        <v>9829.0410140597342</v>
      </c>
      <c r="AH430" s="355">
        <v>8681.4478298547092</v>
      </c>
      <c r="AI430" s="355">
        <v>7450.2350425889535</v>
      </c>
      <c r="AJ430" s="355">
        <v>6966.1040931344787</v>
      </c>
      <c r="AK430" s="355">
        <v>8793.6199326079568</v>
      </c>
      <c r="AL430" s="355">
        <v>9300.5704221476462</v>
      </c>
      <c r="AM430" s="355">
        <v>8589.2501318309878</v>
      </c>
      <c r="AN430" s="355">
        <v>9084.4187418551865</v>
      </c>
      <c r="AO430" s="355">
        <v>8659.6561707795881</v>
      </c>
      <c r="AP430" s="355">
        <v>9158.8836753415399</v>
      </c>
      <c r="AQ430" s="355">
        <v>9186.0485262711354</v>
      </c>
      <c r="AR430" s="355">
        <v>9715.6224483893948</v>
      </c>
      <c r="AS430" s="355">
        <v>10663.322028176384</v>
      </c>
      <c r="AT430" s="355">
        <v>9151.7185221428263</v>
      </c>
      <c r="AU430" s="355">
        <v>10285.330917548581</v>
      </c>
      <c r="AV430" s="355">
        <v>8853.0665230196082</v>
      </c>
      <c r="AW430" s="355">
        <v>9644.5446117565953</v>
      </c>
      <c r="AX430" s="355">
        <v>8211.8244416753369</v>
      </c>
      <c r="AY430" s="355">
        <v>10963.5770764442</v>
      </c>
      <c r="AZ430" s="355">
        <v>9303.3519336848512</v>
      </c>
      <c r="BA430" s="355">
        <v>9216.3297705893765</v>
      </c>
      <c r="BB430" s="355">
        <v>8232.9432863168313</v>
      </c>
      <c r="BC430" s="355">
        <v>9452.1926919739581</v>
      </c>
      <c r="BD430" s="355">
        <v>8025.3339131703306</v>
      </c>
      <c r="BE430" s="355">
        <v>8642.4773705693897</v>
      </c>
      <c r="BF430" s="355">
        <v>7629.2810306048841</v>
      </c>
      <c r="BG430" s="355">
        <v>8288.9442455869612</v>
      </c>
      <c r="BH430" s="355">
        <v>7838.7878438100179</v>
      </c>
      <c r="BI430" s="355">
        <v>8594.8882759870667</v>
      </c>
      <c r="BJ430" s="355">
        <v>7966.1072721178998</v>
      </c>
      <c r="BK430" s="355">
        <v>9048.3402737852139</v>
      </c>
      <c r="BL430" s="355">
        <v>8184.4783155552732</v>
      </c>
      <c r="BM430" s="355">
        <v>7665.7639791479887</v>
      </c>
      <c r="BN430" s="355">
        <v>7724.1643753704438</v>
      </c>
      <c r="BO430" s="355">
        <v>8204.8643649938913</v>
      </c>
      <c r="BP430" s="355">
        <v>7716.4215150635991</v>
      </c>
      <c r="BQ430" s="355">
        <v>9396.9297999114333</v>
      </c>
      <c r="BR430" s="355">
        <v>8510.1711342429171</v>
      </c>
      <c r="BS430" s="355">
        <v>7895.1042870571519</v>
      </c>
      <c r="BT430" s="355">
        <v>7663.4951623828929</v>
      </c>
      <c r="BU430" s="355">
        <v>8357.6101720214028</v>
      </c>
      <c r="BV430" s="355">
        <v>7926.2143734249166</v>
      </c>
      <c r="BW430" s="355">
        <v>9970.7051978166528</v>
      </c>
      <c r="BX430" s="355">
        <v>8382.3383119657192</v>
      </c>
      <c r="CA430" s="293"/>
      <c r="CB430" s="293"/>
      <c r="CC430" s="354"/>
      <c r="CD430" s="354"/>
      <c r="CE430" s="293"/>
      <c r="CF430" s="354"/>
      <c r="CG430" s="293"/>
      <c r="CH430" s="293"/>
      <c r="CI430" s="293"/>
      <c r="CJ430" s="293"/>
      <c r="CK430" s="293"/>
      <c r="CL430" s="293"/>
      <c r="CM430" s="293"/>
      <c r="CN430" s="293"/>
    </row>
    <row r="431" spans="1:92" x14ac:dyDescent="0.35">
      <c r="A431" s="263"/>
      <c r="B431" s="311">
        <v>52263</v>
      </c>
      <c r="C431" s="355">
        <v>7735.9477449216665</v>
      </c>
      <c r="D431" s="355">
        <v>5797.8477375975181</v>
      </c>
      <c r="E431" s="355">
        <v>7641.3959737096375</v>
      </c>
      <c r="F431" s="355">
        <v>5726.9841807479561</v>
      </c>
      <c r="G431" s="355">
        <v>6995.4887567918777</v>
      </c>
      <c r="H431" s="355">
        <v>5919.0186056975435</v>
      </c>
      <c r="I431" s="355">
        <v>7018.835616283628</v>
      </c>
      <c r="J431" s="355">
        <v>5837.5650848271298</v>
      </c>
      <c r="K431" s="355">
        <v>7381.231051623321</v>
      </c>
      <c r="L431" s="355">
        <v>6194.1267926120699</v>
      </c>
      <c r="M431" s="355">
        <v>7381.231051623321</v>
      </c>
      <c r="N431" s="355">
        <v>6194.1267926120699</v>
      </c>
      <c r="O431" s="355">
        <v>7649.4612122053322</v>
      </c>
      <c r="P431" s="355">
        <v>6538.4667357905664</v>
      </c>
      <c r="Q431" s="355">
        <v>8215.820242856902</v>
      </c>
      <c r="R431" s="355">
        <v>7151.0137464116187</v>
      </c>
      <c r="S431" s="355">
        <v>8961.4561948798491</v>
      </c>
      <c r="T431" s="355">
        <v>8093.3285392005437</v>
      </c>
      <c r="U431" s="355">
        <v>8604.1894240880119</v>
      </c>
      <c r="V431" s="355">
        <v>7564.9922775185069</v>
      </c>
      <c r="W431" s="355">
        <v>9823.9349198646742</v>
      </c>
      <c r="X431" s="355">
        <v>8790.5802502867245</v>
      </c>
      <c r="Y431" s="355">
        <v>9283.8163825304255</v>
      </c>
      <c r="Z431" s="355">
        <v>8150.4011223552125</v>
      </c>
      <c r="AA431" s="355">
        <v>8840.8365089567997</v>
      </c>
      <c r="AB431" s="355">
        <v>8127.0961149348886</v>
      </c>
      <c r="AC431" s="355">
        <v>8527.8929806358774</v>
      </c>
      <c r="AD431" s="355">
        <v>8064.7562602657426</v>
      </c>
      <c r="AE431" s="355">
        <v>8026.7325624835876</v>
      </c>
      <c r="AF431" s="355">
        <v>7472.3568822260604</v>
      </c>
      <c r="AG431" s="355">
        <v>8294.1114034384937</v>
      </c>
      <c r="AH431" s="355">
        <v>7727.5643923406969</v>
      </c>
      <c r="AI431" s="355">
        <v>7574.6151886338157</v>
      </c>
      <c r="AJ431" s="355">
        <v>6914.9818852316812</v>
      </c>
      <c r="AK431" s="355">
        <v>8365.5288629882671</v>
      </c>
      <c r="AL431" s="355">
        <v>7640.8506584986135</v>
      </c>
      <c r="AM431" s="355">
        <v>8193.4449163212539</v>
      </c>
      <c r="AN431" s="355">
        <v>7483.6737771868929</v>
      </c>
      <c r="AO431" s="355">
        <v>8345.4385557579808</v>
      </c>
      <c r="AP431" s="355">
        <v>7622.5007083945466</v>
      </c>
      <c r="AQ431" s="355">
        <v>8786.7990748209959</v>
      </c>
      <c r="AR431" s="355">
        <v>8025.6276197890384</v>
      </c>
      <c r="AS431" s="355">
        <v>8824.4842293572492</v>
      </c>
      <c r="AT431" s="355">
        <v>8222.0714963557548</v>
      </c>
      <c r="AU431" s="355">
        <v>8839.2621257234314</v>
      </c>
      <c r="AV431" s="355">
        <v>8289.3379902318466</v>
      </c>
      <c r="AW431" s="355">
        <v>7225.7435723150866</v>
      </c>
      <c r="AX431" s="355">
        <v>6383.6461470233817</v>
      </c>
      <c r="AY431" s="355">
        <v>9074.3511486688985</v>
      </c>
      <c r="AZ431" s="355">
        <v>8267.6680925390574</v>
      </c>
      <c r="BA431" s="355">
        <v>7864.711086680024</v>
      </c>
      <c r="BB431" s="355">
        <v>7779.7501538215693</v>
      </c>
      <c r="BC431" s="355">
        <v>6700.494799992005</v>
      </c>
      <c r="BD431" s="355">
        <v>5448.9724773252474</v>
      </c>
      <c r="BE431" s="355">
        <v>6870.6478927535254</v>
      </c>
      <c r="BF431" s="355">
        <v>6169.0139369541494</v>
      </c>
      <c r="BG431" s="355">
        <v>7324.5780009299242</v>
      </c>
      <c r="BH431" s="355">
        <v>7551.7953779146737</v>
      </c>
      <c r="BI431" s="355">
        <v>7806.2727379482549</v>
      </c>
      <c r="BJ431" s="355">
        <v>7789.7190273160277</v>
      </c>
      <c r="BK431" s="355">
        <v>7565.366509846217</v>
      </c>
      <c r="BL431" s="355">
        <v>6447.8787289154034</v>
      </c>
      <c r="BM431" s="355">
        <v>6224.3735997841504</v>
      </c>
      <c r="BN431" s="355">
        <v>6653.6292139862235</v>
      </c>
      <c r="BO431" s="355">
        <v>7087.7989164387636</v>
      </c>
      <c r="BP431" s="355">
        <v>6799.1478132202392</v>
      </c>
      <c r="BQ431" s="355">
        <v>7859.4386848504928</v>
      </c>
      <c r="BR431" s="355">
        <v>6771.3837842548346</v>
      </c>
      <c r="BS431" s="355">
        <v>5104.6146473519939</v>
      </c>
      <c r="BT431" s="355">
        <v>5419.1235586709645</v>
      </c>
      <c r="BU431" s="355">
        <v>5587.2985546301943</v>
      </c>
      <c r="BV431" s="355">
        <v>5600.6833702493159</v>
      </c>
      <c r="BW431" s="355">
        <v>9486.4069692481899</v>
      </c>
      <c r="BX431" s="355">
        <v>7811.4314093788389</v>
      </c>
      <c r="CA431" s="293"/>
      <c r="CB431" s="293"/>
      <c r="CC431" s="354"/>
      <c r="CD431" s="354"/>
      <c r="CE431" s="293"/>
      <c r="CF431" s="354"/>
      <c r="CG431" s="293"/>
      <c r="CH431" s="293"/>
      <c r="CI431" s="293"/>
      <c r="CJ431" s="293"/>
      <c r="CK431" s="293"/>
      <c r="CL431" s="293"/>
      <c r="CM431" s="293"/>
      <c r="CN431" s="293"/>
    </row>
    <row r="432" spans="1:92" x14ac:dyDescent="0.35">
      <c r="A432" s="263"/>
      <c r="B432" s="311">
        <v>52291</v>
      </c>
      <c r="C432" s="355">
        <v>6882.1695581285621</v>
      </c>
      <c r="D432" s="355">
        <v>5855.1928953306342</v>
      </c>
      <c r="E432" s="355">
        <v>6968.1659960476927</v>
      </c>
      <c r="F432" s="355">
        <v>5928.3567033529343</v>
      </c>
      <c r="G432" s="355">
        <v>6442.4540852752652</v>
      </c>
      <c r="H432" s="355">
        <v>5921.8068915329341</v>
      </c>
      <c r="I432" s="355">
        <v>6955.2289787192676</v>
      </c>
      <c r="J432" s="355">
        <v>6271.9025422240065</v>
      </c>
      <c r="K432" s="355">
        <v>7373.9693904767873</v>
      </c>
      <c r="L432" s="355">
        <v>6684.7751034687262</v>
      </c>
      <c r="M432" s="355">
        <v>7373.9693904767873</v>
      </c>
      <c r="N432" s="355">
        <v>6684.7751034687262</v>
      </c>
      <c r="O432" s="355">
        <v>6943.9501013497202</v>
      </c>
      <c r="P432" s="355">
        <v>6215.1341899543422</v>
      </c>
      <c r="Q432" s="355">
        <v>8090.6942930651339</v>
      </c>
      <c r="R432" s="355">
        <v>7131.4478097836536</v>
      </c>
      <c r="S432" s="355">
        <v>8435.9525824759075</v>
      </c>
      <c r="T432" s="355">
        <v>7545.3027532935375</v>
      </c>
      <c r="U432" s="355">
        <v>8331.7439886721313</v>
      </c>
      <c r="V432" s="355">
        <v>7311.2758098030799</v>
      </c>
      <c r="W432" s="355">
        <v>9609.7883355465256</v>
      </c>
      <c r="X432" s="355">
        <v>8480.8858034544483</v>
      </c>
      <c r="Y432" s="355">
        <v>8913.669763929327</v>
      </c>
      <c r="Z432" s="355">
        <v>7803.3470886033092</v>
      </c>
      <c r="AA432" s="355">
        <v>8663.821153075276</v>
      </c>
      <c r="AB432" s="355">
        <v>7698.7140168243959</v>
      </c>
      <c r="AC432" s="355">
        <v>8112.5563575531742</v>
      </c>
      <c r="AD432" s="355">
        <v>7315.5278523241968</v>
      </c>
      <c r="AE432" s="355">
        <v>7696.6683501604948</v>
      </c>
      <c r="AF432" s="355">
        <v>6958.8317048222771</v>
      </c>
      <c r="AG432" s="355">
        <v>8137.7140132038649</v>
      </c>
      <c r="AH432" s="355">
        <v>7301.6943329526321</v>
      </c>
      <c r="AI432" s="355">
        <v>7918.7609610061554</v>
      </c>
      <c r="AJ432" s="355">
        <v>7116.1986631556665</v>
      </c>
      <c r="AK432" s="355">
        <v>8163.2484282264495</v>
      </c>
      <c r="AL432" s="355">
        <v>5939.2927043558657</v>
      </c>
      <c r="AM432" s="355">
        <v>7903.9141555700144</v>
      </c>
      <c r="AN432" s="355">
        <v>5750.6102004335335</v>
      </c>
      <c r="AO432" s="355">
        <v>8109.3864103726064</v>
      </c>
      <c r="AP432" s="355">
        <v>5900.1045928468393</v>
      </c>
      <c r="AQ432" s="355">
        <v>8514.5894237887424</v>
      </c>
      <c r="AR432" s="355">
        <v>6194.9160667992901</v>
      </c>
      <c r="AS432" s="355">
        <v>8602.6859924810851</v>
      </c>
      <c r="AT432" s="355">
        <v>7846.3595114345735</v>
      </c>
      <c r="AU432" s="355">
        <v>8635.8878487845777</v>
      </c>
      <c r="AV432" s="355">
        <v>7924.3894380475012</v>
      </c>
      <c r="AW432" s="355">
        <v>7904.5694915195645</v>
      </c>
      <c r="AX432" s="355">
        <v>6949.8431136411664</v>
      </c>
      <c r="AY432" s="355">
        <v>8859.4598313686056</v>
      </c>
      <c r="AZ432" s="355">
        <v>7968.6836312639207</v>
      </c>
      <c r="BA432" s="355">
        <v>7845.7294000388538</v>
      </c>
      <c r="BB432" s="355">
        <v>7345.0436942928472</v>
      </c>
      <c r="BC432" s="355">
        <v>7682.1081705572542</v>
      </c>
      <c r="BD432" s="355">
        <v>6478.0985438397029</v>
      </c>
      <c r="BE432" s="355">
        <v>7515.7739854463498</v>
      </c>
      <c r="BF432" s="355">
        <v>6152.7175869643443</v>
      </c>
      <c r="BG432" s="355">
        <v>7385.9102627745178</v>
      </c>
      <c r="BH432" s="355">
        <v>7148.2466460117184</v>
      </c>
      <c r="BI432" s="355">
        <v>7621.2868096832508</v>
      </c>
      <c r="BJ432" s="355">
        <v>7363.8594243318703</v>
      </c>
      <c r="BK432" s="355">
        <v>5087.8815134476636</v>
      </c>
      <c r="BL432" s="355">
        <v>5864.0012702890835</v>
      </c>
      <c r="BM432" s="355">
        <v>4551.6650893442456</v>
      </c>
      <c r="BN432" s="355">
        <v>6487.2580481190344</v>
      </c>
      <c r="BO432" s="355">
        <v>6155.252469014189</v>
      </c>
      <c r="BP432" s="355">
        <v>6675.2685258121501</v>
      </c>
      <c r="BQ432" s="355">
        <v>5230.5302312758795</v>
      </c>
      <c r="BR432" s="355">
        <v>6013.3112891921555</v>
      </c>
      <c r="BS432" s="355">
        <v>4103.3016727216973</v>
      </c>
      <c r="BT432" s="355">
        <v>5450.762396783949</v>
      </c>
      <c r="BU432" s="355">
        <v>4723.7828342550993</v>
      </c>
      <c r="BV432" s="355">
        <v>5680.0203910495411</v>
      </c>
      <c r="BW432" s="355">
        <v>9175.7321713275524</v>
      </c>
      <c r="BX432" s="355">
        <v>7648.3129613287383</v>
      </c>
      <c r="CA432" s="293"/>
      <c r="CB432" s="293"/>
      <c r="CC432" s="354"/>
      <c r="CD432" s="354"/>
      <c r="CE432" s="293"/>
      <c r="CF432" s="354"/>
      <c r="CG432" s="293"/>
      <c r="CH432" s="293"/>
      <c r="CI432" s="293"/>
      <c r="CJ432" s="293"/>
      <c r="CK432" s="293"/>
      <c r="CL432" s="293"/>
      <c r="CM432" s="293"/>
      <c r="CN432" s="293"/>
    </row>
    <row r="433" spans="1:92" x14ac:dyDescent="0.35">
      <c r="A433" s="263"/>
      <c r="B433" s="311">
        <v>52322</v>
      </c>
      <c r="C433" s="355">
        <v>5518.2236589458134</v>
      </c>
      <c r="D433" s="355">
        <v>4149.9139134588413</v>
      </c>
      <c r="E433" s="355">
        <v>5591.3279999530914</v>
      </c>
      <c r="F433" s="355">
        <v>4204.8911562511894</v>
      </c>
      <c r="G433" s="355">
        <v>4743.008957393633</v>
      </c>
      <c r="H433" s="355">
        <v>4001.0540265539562</v>
      </c>
      <c r="I433" s="355">
        <v>5495.3862142659282</v>
      </c>
      <c r="J433" s="355">
        <v>4457.3565155887536</v>
      </c>
      <c r="K433" s="355">
        <v>5926.2444773892039</v>
      </c>
      <c r="L433" s="355">
        <v>4861.725807056454</v>
      </c>
      <c r="M433" s="355">
        <v>5926.2444773892039</v>
      </c>
      <c r="N433" s="355">
        <v>4861.725807056454</v>
      </c>
      <c r="O433" s="355">
        <v>5670.1822807099597</v>
      </c>
      <c r="P433" s="355">
        <v>5030.5622573918408</v>
      </c>
      <c r="Q433" s="355">
        <v>7515.9848039942281</v>
      </c>
      <c r="R433" s="355">
        <v>6754.974916401211</v>
      </c>
      <c r="S433" s="355">
        <v>7506.7394511777693</v>
      </c>
      <c r="T433" s="355">
        <v>7040.5520469593785</v>
      </c>
      <c r="U433" s="355">
        <v>7731.7765519668792</v>
      </c>
      <c r="V433" s="355">
        <v>7080.9002645729142</v>
      </c>
      <c r="W433" s="355">
        <v>8419.9146105831387</v>
      </c>
      <c r="X433" s="355">
        <v>7739.3958657784542</v>
      </c>
      <c r="Y433" s="355">
        <v>7751.9643240067535</v>
      </c>
      <c r="Z433" s="355">
        <v>7048.9915672008947</v>
      </c>
      <c r="AA433" s="355">
        <v>7774.9108554288759</v>
      </c>
      <c r="AB433" s="355">
        <v>7196.0525530291034</v>
      </c>
      <c r="AC433" s="355">
        <v>7364.3207623066373</v>
      </c>
      <c r="AD433" s="355">
        <v>6934.2345819813236</v>
      </c>
      <c r="AE433" s="355">
        <v>7017.3930789897231</v>
      </c>
      <c r="AF433" s="355">
        <v>6659.3896080682653</v>
      </c>
      <c r="AG433" s="355">
        <v>7378.033714238737</v>
      </c>
      <c r="AH433" s="355">
        <v>7020.2856392274271</v>
      </c>
      <c r="AI433" s="355">
        <v>7411.6478068493925</v>
      </c>
      <c r="AJ433" s="355">
        <v>6933.2008632535062</v>
      </c>
      <c r="AK433" s="355">
        <v>7130.7732682529549</v>
      </c>
      <c r="AL433" s="355">
        <v>6522.7116074677224</v>
      </c>
      <c r="AM433" s="355">
        <v>6867.2324227830604</v>
      </c>
      <c r="AN433" s="355">
        <v>6281.6436521252726</v>
      </c>
      <c r="AO433" s="355">
        <v>7072.7226869497599</v>
      </c>
      <c r="AP433" s="355">
        <v>6469.6111671308545</v>
      </c>
      <c r="AQ433" s="355">
        <v>7408.9655572926931</v>
      </c>
      <c r="AR433" s="355">
        <v>6777.1816354107204</v>
      </c>
      <c r="AS433" s="355">
        <v>7650.6066770046791</v>
      </c>
      <c r="AT433" s="355">
        <v>7282.3742892473456</v>
      </c>
      <c r="AU433" s="355">
        <v>7654.1813301292523</v>
      </c>
      <c r="AV433" s="355">
        <v>7312.1098256126506</v>
      </c>
      <c r="AW433" s="355">
        <v>5429.1274805652447</v>
      </c>
      <c r="AX433" s="355">
        <v>5950.3350256280673</v>
      </c>
      <c r="AY433" s="355">
        <v>7620.2077080814943</v>
      </c>
      <c r="AZ433" s="355">
        <v>7181.1894889448304</v>
      </c>
      <c r="BA433" s="355">
        <v>6642.4683860691612</v>
      </c>
      <c r="BB433" s="355">
        <v>6678.6804798112635</v>
      </c>
      <c r="BC433" s="355">
        <v>5259.4985352197764</v>
      </c>
      <c r="BD433" s="355">
        <v>4123.7014700523196</v>
      </c>
      <c r="BE433" s="355">
        <v>5922.9707815784186</v>
      </c>
      <c r="BF433" s="355">
        <v>3773.7605314309089</v>
      </c>
      <c r="BG433" s="355">
        <v>6283.9904862786407</v>
      </c>
      <c r="BH433" s="355">
        <v>6732.0728400973858</v>
      </c>
      <c r="BI433" s="355">
        <v>7154.3734889329535</v>
      </c>
      <c r="BJ433" s="355">
        <v>7185.9630124756513</v>
      </c>
      <c r="BK433" s="355">
        <v>3558.057057251815</v>
      </c>
      <c r="BL433" s="355">
        <v>4544.3017452369377</v>
      </c>
      <c r="BM433" s="355">
        <v>3551.5550073966583</v>
      </c>
      <c r="BN433" s="355">
        <v>6447.878378952877</v>
      </c>
      <c r="BO433" s="355">
        <v>5686.3982824092836</v>
      </c>
      <c r="BP433" s="355">
        <v>5902.2530184750267</v>
      </c>
      <c r="BQ433" s="355">
        <v>3650.2698704748868</v>
      </c>
      <c r="BR433" s="355">
        <v>4592.1541311664942</v>
      </c>
      <c r="BS433" s="355">
        <v>2660.165141220883</v>
      </c>
      <c r="BT433" s="355">
        <v>4714.5162454614874</v>
      </c>
      <c r="BU433" s="355">
        <v>2777.2286408663531</v>
      </c>
      <c r="BV433" s="355">
        <v>4812.2343248569832</v>
      </c>
      <c r="BW433" s="355">
        <v>8542.8429974326573</v>
      </c>
      <c r="BX433" s="355">
        <v>7330.1161736633003</v>
      </c>
      <c r="CA433" s="293"/>
      <c r="CB433" s="293"/>
      <c r="CC433" s="354"/>
      <c r="CD433" s="354"/>
      <c r="CE433" s="293"/>
      <c r="CF433" s="354"/>
      <c r="CG433" s="293"/>
      <c r="CH433" s="293"/>
      <c r="CI433" s="293"/>
      <c r="CJ433" s="293"/>
      <c r="CK433" s="293"/>
      <c r="CL433" s="293"/>
      <c r="CM433" s="293"/>
      <c r="CN433" s="293"/>
    </row>
    <row r="434" spans="1:92" x14ac:dyDescent="0.35">
      <c r="A434" s="263"/>
      <c r="B434" s="311">
        <v>52352</v>
      </c>
      <c r="C434" s="355">
        <v>5659.0737174306232</v>
      </c>
      <c r="D434" s="355">
        <v>4739.2209593562729</v>
      </c>
      <c r="E434" s="355">
        <v>5756.5266768284609</v>
      </c>
      <c r="F434" s="355">
        <v>4820.1175845414646</v>
      </c>
      <c r="G434" s="355">
        <v>5149.5735797874449</v>
      </c>
      <c r="H434" s="355">
        <v>4695.9226393637164</v>
      </c>
      <c r="I434" s="355">
        <v>5999.2808089765913</v>
      </c>
      <c r="J434" s="355">
        <v>5337.7350051532358</v>
      </c>
      <c r="K434" s="355">
        <v>6435.1351015935325</v>
      </c>
      <c r="L434" s="355">
        <v>5764.8247644369067</v>
      </c>
      <c r="M434" s="355">
        <v>6435.1351015935325</v>
      </c>
      <c r="N434" s="355">
        <v>5764.8247644369067</v>
      </c>
      <c r="O434" s="355">
        <v>5242.8241771284665</v>
      </c>
      <c r="P434" s="355">
        <v>4865.8410067407958</v>
      </c>
      <c r="Q434" s="355">
        <v>7872.6871558841494</v>
      </c>
      <c r="R434" s="355">
        <v>7162.3688317090773</v>
      </c>
      <c r="S434" s="355">
        <v>8225.2933263308296</v>
      </c>
      <c r="T434" s="355">
        <v>7315.8442121142207</v>
      </c>
      <c r="U434" s="355">
        <v>8416.8104613111063</v>
      </c>
      <c r="V434" s="355">
        <v>7478.700253713977</v>
      </c>
      <c r="W434" s="355">
        <v>9261.1054940918875</v>
      </c>
      <c r="X434" s="355">
        <v>8138.2000798887193</v>
      </c>
      <c r="Y434" s="355">
        <v>8641.7656670687502</v>
      </c>
      <c r="Z434" s="355">
        <v>7450.0522321398812</v>
      </c>
      <c r="AA434" s="355">
        <v>8725.4447468899161</v>
      </c>
      <c r="AB434" s="355">
        <v>7640.6113733777293</v>
      </c>
      <c r="AC434" s="355">
        <v>8256.0315021548613</v>
      </c>
      <c r="AD434" s="355">
        <v>7331.4749071012939</v>
      </c>
      <c r="AE434" s="355">
        <v>7689.0069809004399</v>
      </c>
      <c r="AF434" s="355">
        <v>6911.3728856713778</v>
      </c>
      <c r="AG434" s="355">
        <v>8131.5104353603674</v>
      </c>
      <c r="AH434" s="355">
        <v>7263.8543624231252</v>
      </c>
      <c r="AI434" s="355">
        <v>8856.3383838876689</v>
      </c>
      <c r="AJ434" s="355">
        <v>7433.1352002382237</v>
      </c>
      <c r="AK434" s="355">
        <v>8495.0424259916308</v>
      </c>
      <c r="AL434" s="355">
        <v>7763.3431360900504</v>
      </c>
      <c r="AM434" s="355">
        <v>8250.356800418007</v>
      </c>
      <c r="AN434" s="355">
        <v>7539.7328965478791</v>
      </c>
      <c r="AO434" s="355">
        <v>8493.7147864646395</v>
      </c>
      <c r="AP434" s="355">
        <v>7762.1298494821422</v>
      </c>
      <c r="AQ434" s="355">
        <v>8580.5166410646998</v>
      </c>
      <c r="AR434" s="355">
        <v>8116.9229448668802</v>
      </c>
      <c r="AS434" s="355">
        <v>8258.2656459687223</v>
      </c>
      <c r="AT434" s="355">
        <v>7580.6993457813596</v>
      </c>
      <c r="AU434" s="355">
        <v>8256.2595524509452</v>
      </c>
      <c r="AV434" s="355">
        <v>7648.5190113795188</v>
      </c>
      <c r="AW434" s="355">
        <v>5698.3300524299793</v>
      </c>
      <c r="AX434" s="355">
        <v>4484.496371334455</v>
      </c>
      <c r="AY434" s="355">
        <v>8207.8423257739742</v>
      </c>
      <c r="AZ434" s="355">
        <v>7462.9549106328122</v>
      </c>
      <c r="BA434" s="355">
        <v>7309.9976629878156</v>
      </c>
      <c r="BB434" s="355">
        <v>7149.4432971291653</v>
      </c>
      <c r="BC434" s="355">
        <v>5736.4829773625879</v>
      </c>
      <c r="BD434" s="355">
        <v>3627.927510415745</v>
      </c>
      <c r="BE434" s="355">
        <v>6539.8133803476385</v>
      </c>
      <c r="BF434" s="355">
        <v>5045.2258839433262</v>
      </c>
      <c r="BG434" s="355">
        <v>6881.5937190178884</v>
      </c>
      <c r="BH434" s="355">
        <v>7094.7802743976781</v>
      </c>
      <c r="BI434" s="355">
        <v>7883.4213099999961</v>
      </c>
      <c r="BJ434" s="355">
        <v>7490.7797581824034</v>
      </c>
      <c r="BK434" s="355">
        <v>2501.9917605258138</v>
      </c>
      <c r="BL434" s="355">
        <v>3579.8751133678197</v>
      </c>
      <c r="BM434" s="355">
        <v>5139.9900469542799</v>
      </c>
      <c r="BN434" s="355">
        <v>6693.2074460192707</v>
      </c>
      <c r="BO434" s="355">
        <v>5751.2025182388224</v>
      </c>
      <c r="BP434" s="355">
        <v>6127.3752802555746</v>
      </c>
      <c r="BQ434" s="355">
        <v>2727.5692822448382</v>
      </c>
      <c r="BR434" s="355">
        <v>3670.8589588297364</v>
      </c>
      <c r="BS434" s="355">
        <v>2244.6057255384594</v>
      </c>
      <c r="BT434" s="355">
        <v>4138.4884726030123</v>
      </c>
      <c r="BU434" s="355">
        <v>2292.5938604597568</v>
      </c>
      <c r="BV434" s="355">
        <v>4206.1365430749765</v>
      </c>
      <c r="BW434" s="355">
        <v>8096.1357629335516</v>
      </c>
      <c r="BX434" s="355">
        <v>7143.7050760999082</v>
      </c>
      <c r="CA434" s="293"/>
      <c r="CB434" s="293"/>
      <c r="CC434" s="354"/>
      <c r="CD434" s="354"/>
      <c r="CE434" s="293"/>
      <c r="CF434" s="354"/>
      <c r="CG434" s="293"/>
      <c r="CH434" s="293"/>
      <c r="CI434" s="293"/>
      <c r="CJ434" s="293"/>
      <c r="CK434" s="293"/>
      <c r="CL434" s="293"/>
      <c r="CM434" s="293"/>
      <c r="CN434" s="293"/>
    </row>
    <row r="435" spans="1:92" x14ac:dyDescent="0.35">
      <c r="A435" s="263"/>
      <c r="B435" s="311">
        <v>52383</v>
      </c>
      <c r="C435" s="355">
        <v>6509.6656778694114</v>
      </c>
      <c r="D435" s="355">
        <v>5953.8861463554149</v>
      </c>
      <c r="E435" s="355">
        <v>6604.849071426509</v>
      </c>
      <c r="F435" s="355">
        <v>6053.9594182426908</v>
      </c>
      <c r="G435" s="355">
        <v>6007.557184273006</v>
      </c>
      <c r="H435" s="355">
        <v>5798.8497725855805</v>
      </c>
      <c r="I435" s="355">
        <v>6836.7926188499077</v>
      </c>
      <c r="J435" s="355">
        <v>6298.1086540399374</v>
      </c>
      <c r="K435" s="355">
        <v>7273.1063469517376</v>
      </c>
      <c r="L435" s="355">
        <v>6734.4219664132534</v>
      </c>
      <c r="M435" s="355">
        <v>7275.723773681897</v>
      </c>
      <c r="N435" s="355">
        <v>6734.4219664132534</v>
      </c>
      <c r="O435" s="355">
        <v>5614.3009449236424</v>
      </c>
      <c r="P435" s="355">
        <v>5242.9425650198418</v>
      </c>
      <c r="Q435" s="355">
        <v>9098.9293925927504</v>
      </c>
      <c r="R435" s="355">
        <v>7611.7643130059951</v>
      </c>
      <c r="S435" s="355">
        <v>9141.2270545677129</v>
      </c>
      <c r="T435" s="355">
        <v>7797.186602860319</v>
      </c>
      <c r="U435" s="355">
        <v>9804.3402469413631</v>
      </c>
      <c r="V435" s="355">
        <v>8046.4777315169486</v>
      </c>
      <c r="W435" s="355">
        <v>10713.30991353326</v>
      </c>
      <c r="X435" s="355">
        <v>8693.1246174457738</v>
      </c>
      <c r="Y435" s="355">
        <v>10003.438097259259</v>
      </c>
      <c r="Z435" s="355">
        <v>8104.0199532731176</v>
      </c>
      <c r="AA435" s="355">
        <v>9832.5332555097866</v>
      </c>
      <c r="AB435" s="355">
        <v>8311.5257662979493</v>
      </c>
      <c r="AC435" s="355">
        <v>9565.6925680185523</v>
      </c>
      <c r="AD435" s="355">
        <v>8224.3594429185814</v>
      </c>
      <c r="AE435" s="355">
        <v>8593.0081222287954</v>
      </c>
      <c r="AF435" s="355">
        <v>7455.4835166014991</v>
      </c>
      <c r="AG435" s="355">
        <v>9340.0991072409524</v>
      </c>
      <c r="AH435" s="355">
        <v>7983.88548136791</v>
      </c>
      <c r="AI435" s="355">
        <v>9577.9762090194345</v>
      </c>
      <c r="AJ435" s="355">
        <v>8149.1944344805952</v>
      </c>
      <c r="AK435" s="355">
        <v>8801.7082496118655</v>
      </c>
      <c r="AL435" s="355">
        <v>9433.3076062458604</v>
      </c>
      <c r="AM435" s="355">
        <v>8591.7481045468649</v>
      </c>
      <c r="AN435" s="355">
        <v>9208.2809889937507</v>
      </c>
      <c r="AO435" s="355">
        <v>8786.5302339448681</v>
      </c>
      <c r="AP435" s="355">
        <v>9417.0404355355004</v>
      </c>
      <c r="AQ435" s="355">
        <v>8319.136576987954</v>
      </c>
      <c r="AR435" s="355">
        <v>9444.9997172461099</v>
      </c>
      <c r="AS435" s="355">
        <v>9570.185150534684</v>
      </c>
      <c r="AT435" s="355">
        <v>8401.194547299192</v>
      </c>
      <c r="AU435" s="355">
        <v>9593.3732070582555</v>
      </c>
      <c r="AV435" s="355">
        <v>8447.053019787958</v>
      </c>
      <c r="AW435" s="355">
        <v>7445.5713643558247</v>
      </c>
      <c r="AX435" s="355">
        <v>4997.6293017070529</v>
      </c>
      <c r="AY435" s="355">
        <v>9631.8858746806673</v>
      </c>
      <c r="AZ435" s="355">
        <v>8283.8458015352862</v>
      </c>
      <c r="BA435" s="355">
        <v>8385.4935327674266</v>
      </c>
      <c r="BB435" s="355">
        <v>7895.7278331024936</v>
      </c>
      <c r="BC435" s="355">
        <v>7521.9584262282569</v>
      </c>
      <c r="BD435" s="355">
        <v>5137.8092748612626</v>
      </c>
      <c r="BE435" s="355">
        <v>7949.4809465757444</v>
      </c>
      <c r="BF435" s="355">
        <v>6743.8995877481921</v>
      </c>
      <c r="BG435" s="355">
        <v>7848.6830203117188</v>
      </c>
      <c r="BH435" s="355">
        <v>7897.1401278918574</v>
      </c>
      <c r="BI435" s="355">
        <v>8799.6409827907773</v>
      </c>
      <c r="BJ435" s="355">
        <v>8125.0869393694302</v>
      </c>
      <c r="BK435" s="355">
        <v>621.62375345974669</v>
      </c>
      <c r="BL435" s="355">
        <v>1122.614552984335</v>
      </c>
      <c r="BM435" s="355">
        <v>5673.0146300919887</v>
      </c>
      <c r="BN435" s="355">
        <v>6947.5600482032387</v>
      </c>
      <c r="BO435" s="355">
        <v>5235.9424178899817</v>
      </c>
      <c r="BP435" s="355">
        <v>5242.5220671785237</v>
      </c>
      <c r="BQ435" s="355">
        <v>1583.6022339559067</v>
      </c>
      <c r="BR435" s="355">
        <v>1570.2187470765402</v>
      </c>
      <c r="BS435" s="355">
        <v>1749.2529269078698</v>
      </c>
      <c r="BT435" s="355">
        <v>2624.4498607557166</v>
      </c>
      <c r="BU435" s="355">
        <v>1915.6062735681969</v>
      </c>
      <c r="BV435" s="355">
        <v>2765.5259097653302</v>
      </c>
      <c r="BW435" s="355">
        <v>8140.6392716180408</v>
      </c>
      <c r="BX435" s="355">
        <v>7142.2706327971209</v>
      </c>
      <c r="CA435" s="293"/>
      <c r="CB435" s="293"/>
      <c r="CC435" s="354"/>
      <c r="CD435" s="354"/>
      <c r="CE435" s="293"/>
      <c r="CF435" s="354"/>
      <c r="CG435" s="293"/>
      <c r="CH435" s="293"/>
      <c r="CI435" s="293"/>
      <c r="CJ435" s="293"/>
      <c r="CK435" s="293"/>
      <c r="CL435" s="293"/>
      <c r="CM435" s="293"/>
      <c r="CN435" s="293"/>
    </row>
    <row r="436" spans="1:92" x14ac:dyDescent="0.35">
      <c r="A436" s="263"/>
      <c r="B436" s="311">
        <v>52413</v>
      </c>
      <c r="C436" s="355">
        <v>8371.2978024615295</v>
      </c>
      <c r="D436" s="355">
        <v>7245.4225261656848</v>
      </c>
      <c r="E436" s="355">
        <v>8506.2831104401121</v>
      </c>
      <c r="F436" s="355">
        <v>7361.7068137141796</v>
      </c>
      <c r="G436" s="355">
        <v>8336.2268177527567</v>
      </c>
      <c r="H436" s="355">
        <v>7153.9286822279237</v>
      </c>
      <c r="I436" s="355">
        <v>9087.0192132915399</v>
      </c>
      <c r="J436" s="355">
        <v>7702.0092007559579</v>
      </c>
      <c r="K436" s="355">
        <v>9506.7042153404</v>
      </c>
      <c r="L436" s="355">
        <v>8121.695002575002</v>
      </c>
      <c r="M436" s="355">
        <v>9506.7042153404</v>
      </c>
      <c r="N436" s="355">
        <v>8121.695002575002</v>
      </c>
      <c r="O436" s="355">
        <v>7262.7294199802618</v>
      </c>
      <c r="P436" s="355">
        <v>6302.0372797078962</v>
      </c>
      <c r="Q436" s="355">
        <v>11136.641972277766</v>
      </c>
      <c r="R436" s="355">
        <v>8703.6734322664397</v>
      </c>
      <c r="S436" s="355">
        <v>11408.566898080757</v>
      </c>
      <c r="T436" s="355">
        <v>9277.3234408840217</v>
      </c>
      <c r="U436" s="355">
        <v>11882.071775005032</v>
      </c>
      <c r="V436" s="355">
        <v>9143.8801622664869</v>
      </c>
      <c r="W436" s="355">
        <v>12572.657583029497</v>
      </c>
      <c r="X436" s="355">
        <v>9656.4893482256775</v>
      </c>
      <c r="Y436" s="355">
        <v>12253.061064004112</v>
      </c>
      <c r="Z436" s="355">
        <v>9665.5190816806862</v>
      </c>
      <c r="AA436" s="355">
        <v>11740.88316702259</v>
      </c>
      <c r="AB436" s="355">
        <v>9592.0115267847323</v>
      </c>
      <c r="AC436" s="355">
        <v>10827.750289659743</v>
      </c>
      <c r="AD436" s="355">
        <v>9223.5489100837531</v>
      </c>
      <c r="AE436" s="355">
        <v>10276.255620782133</v>
      </c>
      <c r="AF436" s="355">
        <v>8622.9868172713686</v>
      </c>
      <c r="AG436" s="355">
        <v>11336.48658808931</v>
      </c>
      <c r="AH436" s="355">
        <v>9344.8808257826786</v>
      </c>
      <c r="AI436" s="355">
        <v>10231.602941384346</v>
      </c>
      <c r="AJ436" s="355">
        <v>8468.487476250215</v>
      </c>
      <c r="AK436" s="355">
        <v>9565.9107627971152</v>
      </c>
      <c r="AL436" s="355">
        <v>9275.0134419932201</v>
      </c>
      <c r="AM436" s="355">
        <v>9336.0572559659813</v>
      </c>
      <c r="AN436" s="355">
        <v>9052.1497316354762</v>
      </c>
      <c r="AO436" s="355">
        <v>9503.4193330280887</v>
      </c>
      <c r="AP436" s="355">
        <v>9214.4223633714901</v>
      </c>
      <c r="AQ436" s="355">
        <v>9986.5666078021459</v>
      </c>
      <c r="AR436" s="355">
        <v>9682.8772318216179</v>
      </c>
      <c r="AS436" s="355">
        <v>11676.288158761392</v>
      </c>
      <c r="AT436" s="355">
        <v>9947.0721712807062</v>
      </c>
      <c r="AU436" s="355">
        <v>11591.946724922933</v>
      </c>
      <c r="AV436" s="355">
        <v>9924.0878171913882</v>
      </c>
      <c r="AW436" s="355">
        <v>10063.657492715873</v>
      </c>
      <c r="AX436" s="355">
        <v>8941.2593396764296</v>
      </c>
      <c r="AY436" s="355">
        <v>11776.227221107487</v>
      </c>
      <c r="AZ436" s="355">
        <v>9740.611491753707</v>
      </c>
      <c r="BA436" s="355">
        <v>10635.0088238792</v>
      </c>
      <c r="BB436" s="355">
        <v>9541.6230571052238</v>
      </c>
      <c r="BC436" s="355">
        <v>10593.632856937444</v>
      </c>
      <c r="BD436" s="355">
        <v>9545.536848165968</v>
      </c>
      <c r="BE436" s="355">
        <v>10421.788718530534</v>
      </c>
      <c r="BF436" s="355">
        <v>9582.8732206232617</v>
      </c>
      <c r="BG436" s="355">
        <v>9761.4871533407131</v>
      </c>
      <c r="BH436" s="355">
        <v>8900.1112375534249</v>
      </c>
      <c r="BI436" s="355">
        <v>10299.51448367603</v>
      </c>
      <c r="BJ436" s="355">
        <v>9092.7016655821517</v>
      </c>
      <c r="BK436" s="355">
        <v>5020.7405879931111</v>
      </c>
      <c r="BL436" s="355">
        <v>7090.225434315963</v>
      </c>
      <c r="BM436" s="355">
        <v>9729.4853466815221</v>
      </c>
      <c r="BN436" s="355">
        <v>9222.891144289204</v>
      </c>
      <c r="BO436" s="355">
        <v>9864.0370823811754</v>
      </c>
      <c r="BP436" s="355">
        <v>8987.5379987872966</v>
      </c>
      <c r="BQ436" s="355">
        <v>5856.8507632295423</v>
      </c>
      <c r="BR436" s="355">
        <v>7242.1157802560292</v>
      </c>
      <c r="BS436" s="355">
        <v>3975.6126912527566</v>
      </c>
      <c r="BT436" s="355">
        <v>6715.4529512792988</v>
      </c>
      <c r="BU436" s="355">
        <v>4878.6922903845934</v>
      </c>
      <c r="BV436" s="355">
        <v>6969.5017690209761</v>
      </c>
      <c r="BW436" s="355">
        <v>8852.5565934799506</v>
      </c>
      <c r="BX436" s="355">
        <v>7482.6956014395219</v>
      </c>
      <c r="CA436" s="293"/>
      <c r="CB436" s="293"/>
      <c r="CC436" s="354"/>
      <c r="CD436" s="354"/>
      <c r="CE436" s="293"/>
      <c r="CF436" s="354"/>
      <c r="CG436" s="293"/>
      <c r="CH436" s="293"/>
      <c r="CI436" s="293"/>
      <c r="CJ436" s="293"/>
      <c r="CK436" s="293"/>
      <c r="CL436" s="293"/>
      <c r="CM436" s="293"/>
      <c r="CN436" s="293"/>
    </row>
    <row r="437" spans="1:92" x14ac:dyDescent="0.35">
      <c r="A437" s="263"/>
      <c r="B437" s="311">
        <v>52444</v>
      </c>
      <c r="C437" s="355">
        <v>8874.3471398584061</v>
      </c>
      <c r="D437" s="355">
        <v>7929.5661338402679</v>
      </c>
      <c r="E437" s="355">
        <v>8990.8407170070986</v>
      </c>
      <c r="F437" s="355">
        <v>8022.7063701565321</v>
      </c>
      <c r="G437" s="355">
        <v>8187.6883940819798</v>
      </c>
      <c r="H437" s="355">
        <v>7247.1273032039662</v>
      </c>
      <c r="I437" s="355">
        <v>8949.2993298867295</v>
      </c>
      <c r="J437" s="355">
        <v>7921.5006360539082</v>
      </c>
      <c r="K437" s="355">
        <v>9370.6915666747791</v>
      </c>
      <c r="L437" s="355">
        <v>8342.8936758655218</v>
      </c>
      <c r="M437" s="355">
        <v>9370.6915666747791</v>
      </c>
      <c r="N437" s="355">
        <v>8342.8936758655218</v>
      </c>
      <c r="O437" s="355">
        <v>7543.2086189178963</v>
      </c>
      <c r="P437" s="355">
        <v>6513.6668835827968</v>
      </c>
      <c r="Q437" s="355">
        <v>10048.90786903662</v>
      </c>
      <c r="R437" s="355">
        <v>8372.6130159594886</v>
      </c>
      <c r="S437" s="355">
        <v>10885.317996867476</v>
      </c>
      <c r="T437" s="355">
        <v>9045.0319891378367</v>
      </c>
      <c r="U437" s="355">
        <v>10988.2137407061</v>
      </c>
      <c r="V437" s="355">
        <v>8892.248267837469</v>
      </c>
      <c r="W437" s="355">
        <v>12485.69682333833</v>
      </c>
      <c r="X437" s="355">
        <v>9862.2025256238139</v>
      </c>
      <c r="Y437" s="355">
        <v>12059.641759407967</v>
      </c>
      <c r="Z437" s="355">
        <v>9624.7592515065608</v>
      </c>
      <c r="AA437" s="355">
        <v>11775.935380593819</v>
      </c>
      <c r="AB437" s="355">
        <v>9844.115979168002</v>
      </c>
      <c r="AC437" s="355">
        <v>11345.452114364145</v>
      </c>
      <c r="AD437" s="355">
        <v>9624.0671555326207</v>
      </c>
      <c r="AE437" s="355">
        <v>10484.534655445283</v>
      </c>
      <c r="AF437" s="355">
        <v>8814.2665122332128</v>
      </c>
      <c r="AG437" s="355">
        <v>11403.419678417577</v>
      </c>
      <c r="AH437" s="355">
        <v>9741.5142677608674</v>
      </c>
      <c r="AI437" s="355">
        <v>12512.944516384654</v>
      </c>
      <c r="AJ437" s="355">
        <v>9646.3846537621885</v>
      </c>
      <c r="AK437" s="355">
        <v>10472.660196290457</v>
      </c>
      <c r="AL437" s="355">
        <v>9760.8251238779721</v>
      </c>
      <c r="AM437" s="355">
        <v>10247.063446939133</v>
      </c>
      <c r="AN437" s="355">
        <v>9550.5623656426196</v>
      </c>
      <c r="AO437" s="355">
        <v>10414.719616662862</v>
      </c>
      <c r="AP437" s="355">
        <v>9706.8228116935843</v>
      </c>
      <c r="AQ437" s="355">
        <v>10936.386333924036</v>
      </c>
      <c r="AR437" s="355">
        <v>10193.031425808402</v>
      </c>
      <c r="AS437" s="355">
        <v>11543.228212128357</v>
      </c>
      <c r="AT437" s="355">
        <v>9906.0726190237165</v>
      </c>
      <c r="AU437" s="355">
        <v>11499.072297775405</v>
      </c>
      <c r="AV437" s="355">
        <v>9882.0761290652772</v>
      </c>
      <c r="AW437" s="355">
        <v>10561.010937367997</v>
      </c>
      <c r="AX437" s="355">
        <v>7643.4079344361844</v>
      </c>
      <c r="AY437" s="355">
        <v>11818.889010696374</v>
      </c>
      <c r="AZ437" s="355">
        <v>9844.1828602441001</v>
      </c>
      <c r="BA437" s="355">
        <v>10531.635985387771</v>
      </c>
      <c r="BB437" s="355">
        <v>9163.0392967840762</v>
      </c>
      <c r="BC437" s="355">
        <v>10292.130961292367</v>
      </c>
      <c r="BD437" s="355">
        <v>7246.8882896535961</v>
      </c>
      <c r="BE437" s="355">
        <v>10033.647206169095</v>
      </c>
      <c r="BF437" s="355">
        <v>7620.5637864693017</v>
      </c>
      <c r="BG437" s="355">
        <v>9820.4632166355532</v>
      </c>
      <c r="BH437" s="355">
        <v>8852.513639627774</v>
      </c>
      <c r="BI437" s="355">
        <v>10859.538961033943</v>
      </c>
      <c r="BJ437" s="355">
        <v>9443.7847306275053</v>
      </c>
      <c r="BK437" s="355">
        <v>8748.2528593146544</v>
      </c>
      <c r="BL437" s="355">
        <v>8763.476823389703</v>
      </c>
      <c r="BM437" s="355">
        <v>8869.8489755416886</v>
      </c>
      <c r="BN437" s="355">
        <v>8712.8602433941996</v>
      </c>
      <c r="BO437" s="355">
        <v>8797.1271693679701</v>
      </c>
      <c r="BP437" s="355">
        <v>8325.8701291524048</v>
      </c>
      <c r="BQ437" s="355">
        <v>8646.3211355732092</v>
      </c>
      <c r="BR437" s="355">
        <v>8623.7104219581688</v>
      </c>
      <c r="BS437" s="355">
        <v>5983.8890573419503</v>
      </c>
      <c r="BT437" s="355">
        <v>7526.3894383074266</v>
      </c>
      <c r="BU437" s="355">
        <v>7045.4971614447495</v>
      </c>
      <c r="BV437" s="355">
        <v>7844.1427194274429</v>
      </c>
      <c r="BW437" s="355">
        <v>8857.3716585377751</v>
      </c>
      <c r="BX437" s="355">
        <v>7793.0633588919318</v>
      </c>
      <c r="CA437" s="293"/>
      <c r="CB437" s="293"/>
      <c r="CC437" s="354"/>
      <c r="CD437" s="354"/>
      <c r="CE437" s="293"/>
      <c r="CF437" s="354"/>
      <c r="CG437" s="293"/>
      <c r="CH437" s="293"/>
      <c r="CI437" s="293"/>
      <c r="CJ437" s="293"/>
      <c r="CK437" s="293"/>
      <c r="CL437" s="293"/>
      <c r="CM437" s="293"/>
      <c r="CN437" s="293"/>
    </row>
    <row r="438" spans="1:92" x14ac:dyDescent="0.35">
      <c r="A438" s="263"/>
      <c r="B438" s="311">
        <v>52475</v>
      </c>
      <c r="C438" s="355">
        <v>7902.9378250559403</v>
      </c>
      <c r="D438" s="355">
        <v>5812.3207084506976</v>
      </c>
      <c r="E438" s="355">
        <v>8024.8655774746139</v>
      </c>
      <c r="F438" s="355">
        <v>5901.9940952349198</v>
      </c>
      <c r="G438" s="355">
        <v>7697.8509137881283</v>
      </c>
      <c r="H438" s="355">
        <v>5937.0256120667955</v>
      </c>
      <c r="I438" s="355">
        <v>8374.9695040448114</v>
      </c>
      <c r="J438" s="355">
        <v>6344.7607663792041</v>
      </c>
      <c r="K438" s="355">
        <v>8798.2719184036941</v>
      </c>
      <c r="L438" s="355">
        <v>6768.0639874017697</v>
      </c>
      <c r="M438" s="355">
        <v>8798.2719184036941</v>
      </c>
      <c r="N438" s="355">
        <v>6768.0639874017697</v>
      </c>
      <c r="O438" s="355">
        <v>7160.1300229457529</v>
      </c>
      <c r="P438" s="355">
        <v>5396.9046526010452</v>
      </c>
      <c r="Q438" s="355">
        <v>9310.1626488730308</v>
      </c>
      <c r="R438" s="355">
        <v>7263.897897965122</v>
      </c>
      <c r="S438" s="355">
        <v>9468.0520218739621</v>
      </c>
      <c r="T438" s="355">
        <v>7645.2072934092721</v>
      </c>
      <c r="U438" s="355">
        <v>9770.4867471175057</v>
      </c>
      <c r="V438" s="355">
        <v>7615.9607954979037</v>
      </c>
      <c r="W438" s="355">
        <v>10847.27604642961</v>
      </c>
      <c r="X438" s="355">
        <v>8500.3832367365103</v>
      </c>
      <c r="Y438" s="355">
        <v>9992.0510146219513</v>
      </c>
      <c r="Z438" s="355">
        <v>7842.2521357228452</v>
      </c>
      <c r="AA438" s="355">
        <v>10200.388834905541</v>
      </c>
      <c r="AB438" s="355">
        <v>8398.6266411063807</v>
      </c>
      <c r="AC438" s="355">
        <v>9690.8432676956545</v>
      </c>
      <c r="AD438" s="355">
        <v>8109.9682796005955</v>
      </c>
      <c r="AE438" s="355">
        <v>8872.8549418344192</v>
      </c>
      <c r="AF438" s="355">
        <v>7319.1438964395993</v>
      </c>
      <c r="AG438" s="355">
        <v>9599.6766855157948</v>
      </c>
      <c r="AH438" s="355">
        <v>7878.7716549996676</v>
      </c>
      <c r="AI438" s="355">
        <v>11487.624632197641</v>
      </c>
      <c r="AJ438" s="355">
        <v>8566.5380585768053</v>
      </c>
      <c r="AK438" s="355">
        <v>9345.3328801248972</v>
      </c>
      <c r="AL438" s="355">
        <v>9047.0567849673753</v>
      </c>
      <c r="AM438" s="355">
        <v>9105.1082734116517</v>
      </c>
      <c r="AN438" s="355">
        <v>8903.3191680726904</v>
      </c>
      <c r="AO438" s="355">
        <v>9249.3336046348631</v>
      </c>
      <c r="AP438" s="355">
        <v>9044.3481506440439</v>
      </c>
      <c r="AQ438" s="355">
        <v>9728.434912506882</v>
      </c>
      <c r="AR438" s="355">
        <v>9417.9313044579976</v>
      </c>
      <c r="AS438" s="355">
        <v>9620.7398033165209</v>
      </c>
      <c r="AT438" s="355">
        <v>8137.6166011543546</v>
      </c>
      <c r="AU438" s="355">
        <v>9623.8319468811806</v>
      </c>
      <c r="AV438" s="355">
        <v>8175.5608433555981</v>
      </c>
      <c r="AW438" s="355">
        <v>8308.1053305709156</v>
      </c>
      <c r="AX438" s="355">
        <v>7028.9117588878144</v>
      </c>
      <c r="AY438" s="355">
        <v>9709.1983962447466</v>
      </c>
      <c r="AZ438" s="355">
        <v>7928.866313878837</v>
      </c>
      <c r="BA438" s="355">
        <v>9022.209965139733</v>
      </c>
      <c r="BB438" s="355">
        <v>7972.3184297222406</v>
      </c>
      <c r="BC438" s="355">
        <v>9277.868523200259</v>
      </c>
      <c r="BD438" s="355">
        <v>7674.4453890169953</v>
      </c>
      <c r="BE438" s="355">
        <v>10008.357941861848</v>
      </c>
      <c r="BF438" s="355">
        <v>8513.8883168338125</v>
      </c>
      <c r="BG438" s="355">
        <v>8657.2338725553145</v>
      </c>
      <c r="BH438" s="355">
        <v>7836.0879263215957</v>
      </c>
      <c r="BI438" s="355">
        <v>9045.7205714979973</v>
      </c>
      <c r="BJ438" s="355">
        <v>8005.4393308112167</v>
      </c>
      <c r="BK438" s="355">
        <v>10126.66359303004</v>
      </c>
      <c r="BL438" s="355">
        <v>8675.6382298616827</v>
      </c>
      <c r="BM438" s="355">
        <v>8606.7399427547589</v>
      </c>
      <c r="BN438" s="355">
        <v>8051.9638852531625</v>
      </c>
      <c r="BO438" s="355">
        <v>8887.7844052328983</v>
      </c>
      <c r="BP438" s="355">
        <v>8006.7955406840865</v>
      </c>
      <c r="BQ438" s="355">
        <v>9651.0551561345856</v>
      </c>
      <c r="BR438" s="355">
        <v>8289.2163362654919</v>
      </c>
      <c r="BS438" s="355">
        <v>6324.4008991503897</v>
      </c>
      <c r="BT438" s="355">
        <v>7405.3321233115566</v>
      </c>
      <c r="BU438" s="355">
        <v>7364.8914005642973</v>
      </c>
      <c r="BV438" s="355">
        <v>7659.2528119139633</v>
      </c>
      <c r="BW438" s="355">
        <v>8864.6585802889931</v>
      </c>
      <c r="BX438" s="355">
        <v>7582.1679405708837</v>
      </c>
      <c r="CA438" s="293"/>
      <c r="CB438" s="293"/>
      <c r="CC438" s="354"/>
      <c r="CD438" s="354"/>
      <c r="CE438" s="293"/>
      <c r="CF438" s="354"/>
      <c r="CG438" s="293"/>
      <c r="CH438" s="293"/>
      <c r="CI438" s="293"/>
      <c r="CJ438" s="293"/>
      <c r="CK438" s="293"/>
      <c r="CL438" s="293"/>
      <c r="CM438" s="293"/>
      <c r="CN438" s="293"/>
    </row>
    <row r="439" spans="1:92" x14ac:dyDescent="0.35">
      <c r="A439" s="263"/>
      <c r="B439" s="311">
        <v>52505</v>
      </c>
      <c r="C439" s="355">
        <v>6487.3878724366177</v>
      </c>
      <c r="D439" s="355">
        <v>5910.2340938063726</v>
      </c>
      <c r="E439" s="355">
        <v>6585.6455902331682</v>
      </c>
      <c r="F439" s="355">
        <v>5999.750263506683</v>
      </c>
      <c r="G439" s="355">
        <v>5829.3806427076015</v>
      </c>
      <c r="H439" s="355">
        <v>5415.8731178004737</v>
      </c>
      <c r="I439" s="355">
        <v>6544.9039006360636</v>
      </c>
      <c r="J439" s="355">
        <v>5884.3439475705818</v>
      </c>
      <c r="K439" s="355">
        <v>6981.5082460115418</v>
      </c>
      <c r="L439" s="355">
        <v>6310.4816371007855</v>
      </c>
      <c r="M439" s="355">
        <v>6981.5082460115418</v>
      </c>
      <c r="N439" s="355">
        <v>6310.4816371007855</v>
      </c>
      <c r="O439" s="355">
        <v>6202.9181836307534</v>
      </c>
      <c r="P439" s="355">
        <v>5411.9790294469112</v>
      </c>
      <c r="Q439" s="355">
        <v>8413.7232372922881</v>
      </c>
      <c r="R439" s="355">
        <v>7382.5743284640394</v>
      </c>
      <c r="S439" s="355">
        <v>8219.6226428169957</v>
      </c>
      <c r="T439" s="355">
        <v>7298.1644180460153</v>
      </c>
      <c r="U439" s="355">
        <v>8697.2387987374441</v>
      </c>
      <c r="V439" s="355">
        <v>7624.6775300496347</v>
      </c>
      <c r="W439" s="355">
        <v>9707.9588039229384</v>
      </c>
      <c r="X439" s="355">
        <v>8427.7753730282184</v>
      </c>
      <c r="Y439" s="355">
        <v>8550.1875953760082</v>
      </c>
      <c r="Z439" s="355">
        <v>7300.4233034127083</v>
      </c>
      <c r="AA439" s="355">
        <v>8891.4061764258659</v>
      </c>
      <c r="AB439" s="355">
        <v>7787.2518096591048</v>
      </c>
      <c r="AC439" s="355">
        <v>8737.9721787951003</v>
      </c>
      <c r="AD439" s="355">
        <v>7591.5700636921574</v>
      </c>
      <c r="AE439" s="355">
        <v>7648.3259358395835</v>
      </c>
      <c r="AF439" s="355">
        <v>6707.5439804288399</v>
      </c>
      <c r="AG439" s="355">
        <v>8306.7734716567302</v>
      </c>
      <c r="AH439" s="355">
        <v>7317.9045031246023</v>
      </c>
      <c r="AI439" s="355">
        <v>10930.213864713985</v>
      </c>
      <c r="AJ439" s="355">
        <v>7891.1018262448415</v>
      </c>
      <c r="AK439" s="355">
        <v>8787.2760784190232</v>
      </c>
      <c r="AL439" s="355">
        <v>9124.3262793525919</v>
      </c>
      <c r="AM439" s="355">
        <v>8594.235112099228</v>
      </c>
      <c r="AN439" s="355">
        <v>8997.1766211011636</v>
      </c>
      <c r="AO439" s="355">
        <v>8804.4630160360466</v>
      </c>
      <c r="AP439" s="355">
        <v>9217.2610797798188</v>
      </c>
      <c r="AQ439" s="355">
        <v>9204.9451805749468</v>
      </c>
      <c r="AR439" s="355">
        <v>9475.6670607348642</v>
      </c>
      <c r="AS439" s="355">
        <v>8254.3801437891398</v>
      </c>
      <c r="AT439" s="355">
        <v>7424.5244794133214</v>
      </c>
      <c r="AU439" s="355">
        <v>8266.6109133701466</v>
      </c>
      <c r="AV439" s="355">
        <v>7454.7408995850647</v>
      </c>
      <c r="AW439" s="355">
        <v>6932.6109880121512</v>
      </c>
      <c r="AX439" s="355">
        <v>5678.1645017237934</v>
      </c>
      <c r="AY439" s="355">
        <v>8342.657852781198</v>
      </c>
      <c r="AZ439" s="355">
        <v>7487.8277308690722</v>
      </c>
      <c r="BA439" s="355">
        <v>7541.7745905679094</v>
      </c>
      <c r="BB439" s="355">
        <v>7053.8273451028108</v>
      </c>
      <c r="BC439" s="355">
        <v>6659.3588472355077</v>
      </c>
      <c r="BD439" s="355">
        <v>4690.471438961833</v>
      </c>
      <c r="BE439" s="355">
        <v>7757.8670405612847</v>
      </c>
      <c r="BF439" s="355">
        <v>5863.142852950109</v>
      </c>
      <c r="BG439" s="355">
        <v>7694.754128896594</v>
      </c>
      <c r="BH439" s="355">
        <v>7284.3921407639855</v>
      </c>
      <c r="BI439" s="355">
        <v>8021.4160277066594</v>
      </c>
      <c r="BJ439" s="355">
        <v>7476.5470237335248</v>
      </c>
      <c r="BK439" s="355">
        <v>9313.0227366499712</v>
      </c>
      <c r="BL439" s="355">
        <v>8733.036869225929</v>
      </c>
      <c r="BM439" s="355">
        <v>8017.6747502284115</v>
      </c>
      <c r="BN439" s="355">
        <v>7542.488534666556</v>
      </c>
      <c r="BO439" s="355">
        <v>8215.2131628293027</v>
      </c>
      <c r="BP439" s="355">
        <v>7331.5902646780769</v>
      </c>
      <c r="BQ439" s="355">
        <v>8989.4218799933624</v>
      </c>
      <c r="BR439" s="355">
        <v>8431.793746330346</v>
      </c>
      <c r="BS439" s="355">
        <v>6017.7252611999638</v>
      </c>
      <c r="BT439" s="355">
        <v>7374.7313668189054</v>
      </c>
      <c r="BU439" s="355">
        <v>7470.6798910081998</v>
      </c>
      <c r="BV439" s="355">
        <v>7601.824621834483</v>
      </c>
      <c r="BW439" s="355">
        <v>9302.9355327024969</v>
      </c>
      <c r="BX439" s="355">
        <v>7798.3237340090091</v>
      </c>
      <c r="CA439" s="293"/>
      <c r="CB439" s="293"/>
      <c r="CC439" s="354"/>
      <c r="CD439" s="354"/>
      <c r="CE439" s="293"/>
      <c r="CF439" s="354"/>
      <c r="CG439" s="293"/>
      <c r="CH439" s="293"/>
      <c r="CI439" s="293"/>
      <c r="CJ439" s="293"/>
      <c r="CK439" s="293"/>
      <c r="CL439" s="293"/>
      <c r="CM439" s="293"/>
      <c r="CN439" s="293"/>
    </row>
    <row r="440" spans="1:92" x14ac:dyDescent="0.35">
      <c r="A440" s="263"/>
      <c r="B440" s="311">
        <v>52536</v>
      </c>
      <c r="C440" s="355">
        <v>7075.2619770442161</v>
      </c>
      <c r="D440" s="355">
        <v>5631.1670551376374</v>
      </c>
      <c r="E440" s="355">
        <v>7113.0930890150503</v>
      </c>
      <c r="F440" s="355">
        <v>5661.276655613291</v>
      </c>
      <c r="G440" s="355">
        <v>6076.9737209913956</v>
      </c>
      <c r="H440" s="355">
        <v>5412.4109383762116</v>
      </c>
      <c r="I440" s="355">
        <v>6765.1673297740717</v>
      </c>
      <c r="J440" s="355">
        <v>5745.8546583397338</v>
      </c>
      <c r="K440" s="355">
        <v>7167.6608299513946</v>
      </c>
      <c r="L440" s="355">
        <v>6112.283905615358</v>
      </c>
      <c r="M440" s="355">
        <v>7167.6608299513946</v>
      </c>
      <c r="N440" s="355">
        <v>6112.283905615358</v>
      </c>
      <c r="O440" s="355">
        <v>6519.3093706861491</v>
      </c>
      <c r="P440" s="355">
        <v>5625.7072445143058</v>
      </c>
      <c r="Q440" s="355">
        <v>8844.6053579625623</v>
      </c>
      <c r="R440" s="355">
        <v>7440.5174291586545</v>
      </c>
      <c r="S440" s="355">
        <v>8295.7249875299658</v>
      </c>
      <c r="T440" s="355">
        <v>7475.0401671980371</v>
      </c>
      <c r="U440" s="355">
        <v>8942.0636239577798</v>
      </c>
      <c r="V440" s="355">
        <v>7690.6128223689338</v>
      </c>
      <c r="W440" s="355">
        <v>9764.2555466110989</v>
      </c>
      <c r="X440" s="355">
        <v>8645.3863584644496</v>
      </c>
      <c r="Y440" s="355">
        <v>8492.5480263932423</v>
      </c>
      <c r="Z440" s="355">
        <v>7559.1615194531832</v>
      </c>
      <c r="AA440" s="355">
        <v>8698.3422670324981</v>
      </c>
      <c r="AB440" s="355">
        <v>7887.6103046134103</v>
      </c>
      <c r="AC440" s="355">
        <v>8267.0652670375002</v>
      </c>
      <c r="AD440" s="355">
        <v>7615.3600239531597</v>
      </c>
      <c r="AE440" s="355">
        <v>7523.7551641382424</v>
      </c>
      <c r="AF440" s="355">
        <v>6900.6574558064749</v>
      </c>
      <c r="AG440" s="355">
        <v>8239.8176443856537</v>
      </c>
      <c r="AH440" s="355">
        <v>7528.0399451889643</v>
      </c>
      <c r="AI440" s="355">
        <v>8395.9751651998231</v>
      </c>
      <c r="AJ440" s="355">
        <v>7162.1292155425053</v>
      </c>
      <c r="AK440" s="355">
        <v>8687.7082063980597</v>
      </c>
      <c r="AL440" s="355">
        <v>7228.3047621737323</v>
      </c>
      <c r="AM440" s="355">
        <v>8478.464386204274</v>
      </c>
      <c r="AN440" s="355">
        <v>7054.2107357596888</v>
      </c>
      <c r="AO440" s="355">
        <v>8668.8572638184451</v>
      </c>
      <c r="AP440" s="355">
        <v>7212.6204925386928</v>
      </c>
      <c r="AQ440" s="355">
        <v>9062.5096204989859</v>
      </c>
      <c r="AR440" s="355">
        <v>7540.1452133090497</v>
      </c>
      <c r="AS440" s="355">
        <v>8195.7881934180677</v>
      </c>
      <c r="AT440" s="355">
        <v>7669.8838929789636</v>
      </c>
      <c r="AU440" s="355">
        <v>8190.4382538980844</v>
      </c>
      <c r="AV440" s="355">
        <v>7702.0917799290737</v>
      </c>
      <c r="AW440" s="355">
        <v>5700.7179590654969</v>
      </c>
      <c r="AX440" s="355">
        <v>6159.5980535492545</v>
      </c>
      <c r="AY440" s="355">
        <v>8354.4071043133426</v>
      </c>
      <c r="AZ440" s="355">
        <v>7672.3684118427154</v>
      </c>
      <c r="BA440" s="355">
        <v>7257.9727334225781</v>
      </c>
      <c r="BB440" s="355">
        <v>7253.9169835755638</v>
      </c>
      <c r="BC440" s="355">
        <v>5556.2293594621369</v>
      </c>
      <c r="BD440" s="355">
        <v>5742.1316267349466</v>
      </c>
      <c r="BE440" s="355">
        <v>6390.6149232274138</v>
      </c>
      <c r="BF440" s="355">
        <v>6658.7164154508791</v>
      </c>
      <c r="BG440" s="355">
        <v>7071.9350451192922</v>
      </c>
      <c r="BH440" s="355">
        <v>7260.473200757222</v>
      </c>
      <c r="BI440" s="355">
        <v>7600.2126649272323</v>
      </c>
      <c r="BJ440" s="355">
        <v>7407.5141412872681</v>
      </c>
      <c r="BK440" s="355">
        <v>8868.1321381229591</v>
      </c>
      <c r="BL440" s="355">
        <v>7521.6862096155164</v>
      </c>
      <c r="BM440" s="355">
        <v>7220.5621641152266</v>
      </c>
      <c r="BN440" s="355">
        <v>7243.3230150658646</v>
      </c>
      <c r="BO440" s="355">
        <v>8683.7608301851815</v>
      </c>
      <c r="BP440" s="355">
        <v>7408.3617446834132</v>
      </c>
      <c r="BQ440" s="355">
        <v>9146.5815059700162</v>
      </c>
      <c r="BR440" s="355">
        <v>7742.056302876179</v>
      </c>
      <c r="BS440" s="355">
        <v>6108.2645758170493</v>
      </c>
      <c r="BT440" s="355">
        <v>6913.1881928344292</v>
      </c>
      <c r="BU440" s="355">
        <v>7239.7688017983173</v>
      </c>
      <c r="BV440" s="355">
        <v>7148.878711964604</v>
      </c>
      <c r="BW440" s="355">
        <v>9507.1528934888374</v>
      </c>
      <c r="BX440" s="355">
        <v>7906.0431682579601</v>
      </c>
      <c r="CA440" s="293"/>
      <c r="CB440" s="293"/>
      <c r="CC440" s="354"/>
      <c r="CD440" s="354"/>
      <c r="CE440" s="293"/>
      <c r="CF440" s="354"/>
      <c r="CG440" s="293"/>
      <c r="CH440" s="293"/>
      <c r="CI440" s="293"/>
      <c r="CJ440" s="293"/>
      <c r="CK440" s="293"/>
      <c r="CL440" s="293"/>
      <c r="CM440" s="293"/>
      <c r="CN440" s="293"/>
    </row>
    <row r="441" spans="1:92" x14ac:dyDescent="0.35">
      <c r="A441" s="263"/>
      <c r="B441" s="311">
        <v>52566</v>
      </c>
      <c r="C441" s="355">
        <v>7670.2778866998615</v>
      </c>
      <c r="D441" s="355">
        <v>6285.1980797270244</v>
      </c>
      <c r="E441" s="355">
        <v>7468.8596956609335</v>
      </c>
      <c r="F441" s="355">
        <v>6120.1514873819015</v>
      </c>
      <c r="G441" s="355">
        <v>7275.3296591612416</v>
      </c>
      <c r="H441" s="355">
        <v>6361.53802455602</v>
      </c>
      <c r="I441" s="355">
        <v>7165.5485492225243</v>
      </c>
      <c r="J441" s="355">
        <v>6137.3125119733122</v>
      </c>
      <c r="K441" s="355">
        <v>7506.7208779720031</v>
      </c>
      <c r="L441" s="355">
        <v>6446.796444194928</v>
      </c>
      <c r="M441" s="355">
        <v>7506.7208779720031</v>
      </c>
      <c r="N441" s="355">
        <v>6446.796444194928</v>
      </c>
      <c r="O441" s="355">
        <v>6538.6038840005212</v>
      </c>
      <c r="P441" s="355">
        <v>5863.6370841300486</v>
      </c>
      <c r="Q441" s="355">
        <v>8379.22965894343</v>
      </c>
      <c r="R441" s="355">
        <v>7509.5574973845696</v>
      </c>
      <c r="S441" s="355">
        <v>8679.5544709191945</v>
      </c>
      <c r="T441" s="355">
        <v>8076.3643964215644</v>
      </c>
      <c r="U441" s="355">
        <v>8537.9624212617873</v>
      </c>
      <c r="V441" s="355">
        <v>7760.1313827359409</v>
      </c>
      <c r="W441" s="355">
        <v>9362.2156250076223</v>
      </c>
      <c r="X441" s="355">
        <v>8650.6676513332732</v>
      </c>
      <c r="Y441" s="355">
        <v>8819.9657756410215</v>
      </c>
      <c r="Z441" s="355">
        <v>7979.6556550110599</v>
      </c>
      <c r="AA441" s="355">
        <v>8412.813087127759</v>
      </c>
      <c r="AB441" s="355">
        <v>7923.1564796635976</v>
      </c>
      <c r="AC441" s="355">
        <v>7969.9559977436311</v>
      </c>
      <c r="AD441" s="355">
        <v>7523.7449958881052</v>
      </c>
      <c r="AE441" s="355">
        <v>7584.7701241784507</v>
      </c>
      <c r="AF441" s="355">
        <v>7229.208930944611</v>
      </c>
      <c r="AG441" s="355">
        <v>8133.9266211631902</v>
      </c>
      <c r="AH441" s="355">
        <v>7697.4246515623599</v>
      </c>
      <c r="AI441" s="355">
        <v>7269.1409466461437</v>
      </c>
      <c r="AJ441" s="355">
        <v>6784.8515524246195</v>
      </c>
      <c r="AK441" s="355">
        <v>9157.3255404018</v>
      </c>
      <c r="AL441" s="355">
        <v>9044.00059324412</v>
      </c>
      <c r="AM441" s="355">
        <v>8949.0433505964284</v>
      </c>
      <c r="AN441" s="355">
        <v>8838.295964763769</v>
      </c>
      <c r="AO441" s="355">
        <v>9067.3536528169825</v>
      </c>
      <c r="AP441" s="355">
        <v>8955.1421376718736</v>
      </c>
      <c r="AQ441" s="355">
        <v>9529.3101670718661</v>
      </c>
      <c r="AR441" s="355">
        <v>9411.3817865236324</v>
      </c>
      <c r="AS441" s="355">
        <v>8572.4018993564678</v>
      </c>
      <c r="AT441" s="355">
        <v>8211.3485654615761</v>
      </c>
      <c r="AU441" s="355">
        <v>8530.8332431119779</v>
      </c>
      <c r="AV441" s="355">
        <v>8189.8037300506403</v>
      </c>
      <c r="AW441" s="355">
        <v>7501.3801608279691</v>
      </c>
      <c r="AX441" s="355">
        <v>7358.2069197077717</v>
      </c>
      <c r="AY441" s="355">
        <v>8620.9182424485734</v>
      </c>
      <c r="AZ441" s="355">
        <v>8091.7708558676732</v>
      </c>
      <c r="BA441" s="355">
        <v>7850.9135624618675</v>
      </c>
      <c r="BB441" s="355">
        <v>7796.3109756929744</v>
      </c>
      <c r="BC441" s="355">
        <v>7948.2986939432622</v>
      </c>
      <c r="BD441" s="355">
        <v>7317.5845224846307</v>
      </c>
      <c r="BE441" s="355">
        <v>8128.3686114401389</v>
      </c>
      <c r="BF441" s="355">
        <v>7657.103995443339</v>
      </c>
      <c r="BG441" s="355">
        <v>7328.8421397376496</v>
      </c>
      <c r="BH441" s="355">
        <v>7497.4016132151628</v>
      </c>
      <c r="BI441" s="355">
        <v>7474.4728354710633</v>
      </c>
      <c r="BJ441" s="355">
        <v>7540.0816511487201</v>
      </c>
      <c r="BK441" s="355">
        <v>11790.533881238698</v>
      </c>
      <c r="BL441" s="355">
        <v>8714.6565033168772</v>
      </c>
      <c r="BM441" s="355">
        <v>6878.8224465559015</v>
      </c>
      <c r="BN441" s="355">
        <v>7355.4523347402728</v>
      </c>
      <c r="BO441" s="355">
        <v>8234.0744130718722</v>
      </c>
      <c r="BP441" s="355">
        <v>8028.0650701527939</v>
      </c>
      <c r="BQ441" s="355">
        <v>12563.99580526862</v>
      </c>
      <c r="BR441" s="355">
        <v>9044.4612111682327</v>
      </c>
      <c r="BS441" s="355">
        <v>6700.8480934403096</v>
      </c>
      <c r="BT441" s="355">
        <v>7130.6320097590715</v>
      </c>
      <c r="BU441" s="355">
        <v>7534.461518673661</v>
      </c>
      <c r="BV441" s="355">
        <v>7450.90183680269</v>
      </c>
      <c r="BW441" s="355">
        <v>10358.439806320135</v>
      </c>
      <c r="BX441" s="355">
        <v>8378.7904032766128</v>
      </c>
      <c r="CA441" s="293"/>
      <c r="CB441" s="293"/>
      <c r="CC441" s="354"/>
      <c r="CD441" s="354"/>
      <c r="CE441" s="293"/>
      <c r="CF441" s="354"/>
      <c r="CG441" s="293"/>
      <c r="CH441" s="293"/>
      <c r="CI441" s="293"/>
      <c r="CJ441" s="293"/>
      <c r="CK441" s="293"/>
      <c r="CL441" s="293"/>
      <c r="CM441" s="293"/>
      <c r="CN441" s="293"/>
    </row>
    <row r="442" spans="1:92" x14ac:dyDescent="0.35">
      <c r="A442" s="263"/>
      <c r="B442" s="311">
        <v>52597</v>
      </c>
      <c r="C442" s="355">
        <v>8320.5827650140163</v>
      </c>
      <c r="D442" s="355">
        <v>6932.0247570550127</v>
      </c>
      <c r="E442" s="355">
        <v>8144.3986400656304</v>
      </c>
      <c r="F442" s="355">
        <v>6785.2426444994353</v>
      </c>
      <c r="G442" s="355">
        <v>9319.4291895977985</v>
      </c>
      <c r="H442" s="355">
        <v>7600.7214182768266</v>
      </c>
      <c r="I442" s="355">
        <v>7704.235940146501</v>
      </c>
      <c r="J442" s="355">
        <v>6225.2558579252627</v>
      </c>
      <c r="K442" s="355">
        <v>8019.1335888065114</v>
      </c>
      <c r="L442" s="355">
        <v>6519.0342819733914</v>
      </c>
      <c r="M442" s="355">
        <v>8019.1335888065114</v>
      </c>
      <c r="N442" s="355">
        <v>6519.0342819733914</v>
      </c>
      <c r="O442" s="355">
        <v>8872.620924343455</v>
      </c>
      <c r="P442" s="355">
        <v>6971.1526062146941</v>
      </c>
      <c r="Q442" s="355">
        <v>9354.8301156465968</v>
      </c>
      <c r="R442" s="355">
        <v>7592.7191785567393</v>
      </c>
      <c r="S442" s="355">
        <v>10165.968123682911</v>
      </c>
      <c r="T442" s="355">
        <v>8631.3819920625592</v>
      </c>
      <c r="U442" s="355">
        <v>9700.565456505914</v>
      </c>
      <c r="V442" s="355">
        <v>7939.9247016677655</v>
      </c>
      <c r="W442" s="355">
        <v>11575.71920692423</v>
      </c>
      <c r="X442" s="355">
        <v>9515.1192563317436</v>
      </c>
      <c r="Y442" s="355">
        <v>10528.169994809543</v>
      </c>
      <c r="Z442" s="355">
        <v>8304.6858005727863</v>
      </c>
      <c r="AA442" s="355">
        <v>10644.056671491282</v>
      </c>
      <c r="AB442" s="355">
        <v>8891.8227564287608</v>
      </c>
      <c r="AC442" s="355">
        <v>9233.7400700491689</v>
      </c>
      <c r="AD442" s="355">
        <v>8367.5770599935859</v>
      </c>
      <c r="AE442" s="355">
        <v>9298.7700204387093</v>
      </c>
      <c r="AF442" s="355">
        <v>8020.2352082099887</v>
      </c>
      <c r="AG442" s="355">
        <v>10021.270724066522</v>
      </c>
      <c r="AH442" s="355">
        <v>8779.2793946622114</v>
      </c>
      <c r="AI442" s="355">
        <v>7439.3434201160217</v>
      </c>
      <c r="AJ442" s="355">
        <v>6950.3141869291967</v>
      </c>
      <c r="AK442" s="355">
        <v>8473.0792516828151</v>
      </c>
      <c r="AL442" s="355">
        <v>8605.0078021803602</v>
      </c>
      <c r="AM442" s="355">
        <v>8271.0214105702216</v>
      </c>
      <c r="AN442" s="355">
        <v>8399.8038559384713</v>
      </c>
      <c r="AO442" s="355">
        <v>8328.3138495791118</v>
      </c>
      <c r="AP442" s="355">
        <v>8457.9883565236087</v>
      </c>
      <c r="AQ442" s="355">
        <v>8786.7714175891397</v>
      </c>
      <c r="AR442" s="355">
        <v>8923.584255312282</v>
      </c>
      <c r="AS442" s="355">
        <v>10719.023100922523</v>
      </c>
      <c r="AT442" s="355">
        <v>9083.312649246549</v>
      </c>
      <c r="AU442" s="355">
        <v>10308.908439462144</v>
      </c>
      <c r="AV442" s="355">
        <v>8752.4707165748951</v>
      </c>
      <c r="AW442" s="355">
        <v>9782.524848281073</v>
      </c>
      <c r="AX442" s="355">
        <v>7772.8122710870657</v>
      </c>
      <c r="AY442" s="355">
        <v>10903.120270141648</v>
      </c>
      <c r="AZ442" s="355">
        <v>9146.2822411279813</v>
      </c>
      <c r="BA442" s="355">
        <v>9355.4083158746307</v>
      </c>
      <c r="BB442" s="355">
        <v>8155.996208306171</v>
      </c>
      <c r="BC442" s="355">
        <v>9651.4563910158722</v>
      </c>
      <c r="BD442" s="355">
        <v>7508.1136747901792</v>
      </c>
      <c r="BE442" s="355">
        <v>8899.1184751118926</v>
      </c>
      <c r="BF442" s="355">
        <v>7443.0661880217167</v>
      </c>
      <c r="BG442" s="355">
        <v>8414.5956023869603</v>
      </c>
      <c r="BH442" s="355">
        <v>7824.6903045729478</v>
      </c>
      <c r="BI442" s="355">
        <v>8655.8437964255882</v>
      </c>
      <c r="BJ442" s="355">
        <v>7933.9766970956753</v>
      </c>
      <c r="BK442" s="355">
        <v>9848.8665932608055</v>
      </c>
      <c r="BL442" s="355">
        <v>8929.7350276301822</v>
      </c>
      <c r="BM442" s="355">
        <v>7364.5874295944341</v>
      </c>
      <c r="BN442" s="355">
        <v>7999.0887671545925</v>
      </c>
      <c r="BO442" s="355">
        <v>8096.9044960927804</v>
      </c>
      <c r="BP442" s="355">
        <v>8070.4500333319138</v>
      </c>
      <c r="BQ442" s="355">
        <v>10159.307317949133</v>
      </c>
      <c r="BR442" s="355">
        <v>9207.6255089083534</v>
      </c>
      <c r="BS442" s="355">
        <v>7827.3604442570986</v>
      </c>
      <c r="BT442" s="355">
        <v>8068.9217697426429</v>
      </c>
      <c r="BU442" s="355">
        <v>8460.9558825133045</v>
      </c>
      <c r="BV442" s="355">
        <v>8357.3791280809655</v>
      </c>
      <c r="BW442" s="355">
        <v>10161.440884864791</v>
      </c>
      <c r="BX442" s="355">
        <v>8534.3533917028362</v>
      </c>
      <c r="CA442" s="293"/>
      <c r="CB442" s="293"/>
      <c r="CC442" s="354"/>
      <c r="CD442" s="354"/>
      <c r="CE442" s="293"/>
      <c r="CF442" s="354"/>
      <c r="CG442" s="293"/>
      <c r="CH442" s="293"/>
      <c r="CI442" s="293"/>
      <c r="CJ442" s="293"/>
      <c r="CK442" s="293"/>
      <c r="CL442" s="293"/>
      <c r="CM442" s="293"/>
      <c r="CN442" s="293"/>
    </row>
    <row r="443" spans="1:92" x14ac:dyDescent="0.35">
      <c r="A443" s="263"/>
      <c r="B443" s="311">
        <v>52628</v>
      </c>
      <c r="C443" s="355">
        <v>7763.2571497333684</v>
      </c>
      <c r="D443" s="355">
        <v>5973.3830596589905</v>
      </c>
      <c r="E443" s="355">
        <v>7700.8706421556926</v>
      </c>
      <c r="F443" s="355">
        <v>5925.3802046294395</v>
      </c>
      <c r="G443" s="355">
        <v>6698.6493880289945</v>
      </c>
      <c r="H443" s="355">
        <v>5847.2498737462038</v>
      </c>
      <c r="I443" s="355">
        <v>6783.0911296463173</v>
      </c>
      <c r="J443" s="355">
        <v>5897.7545161204262</v>
      </c>
      <c r="K443" s="355">
        <v>7139.7904027709701</v>
      </c>
      <c r="L443" s="355">
        <v>6231.9964754502635</v>
      </c>
      <c r="M443" s="355">
        <v>7139.7904027709701</v>
      </c>
      <c r="N443" s="355">
        <v>6231.9964754502635</v>
      </c>
      <c r="O443" s="355">
        <v>7331.961284313219</v>
      </c>
      <c r="P443" s="355">
        <v>6441.5599520920905</v>
      </c>
      <c r="Q443" s="355">
        <v>8138.0102552918233</v>
      </c>
      <c r="R443" s="355">
        <v>7217.9519361124849</v>
      </c>
      <c r="S443" s="355">
        <v>8800.5977655784991</v>
      </c>
      <c r="T443" s="355">
        <v>8120.1486911573484</v>
      </c>
      <c r="U443" s="355">
        <v>8447.0314895129213</v>
      </c>
      <c r="V443" s="355">
        <v>7633.1334334457006</v>
      </c>
      <c r="W443" s="355">
        <v>9605.1246734573269</v>
      </c>
      <c r="X443" s="355">
        <v>8832.767595706573</v>
      </c>
      <c r="Y443" s="355">
        <v>8559.9405280507162</v>
      </c>
      <c r="Z443" s="355">
        <v>7851.4733736189064</v>
      </c>
      <c r="AA443" s="355">
        <v>8585.5856094766496</v>
      </c>
      <c r="AB443" s="355">
        <v>8054.6305892208493</v>
      </c>
      <c r="AC443" s="355">
        <v>8312.9554194905577</v>
      </c>
      <c r="AD443" s="355">
        <v>7933.7417700060059</v>
      </c>
      <c r="AE443" s="355">
        <v>7786.6912134259401</v>
      </c>
      <c r="AF443" s="355">
        <v>7351.2176813366723</v>
      </c>
      <c r="AG443" s="355">
        <v>8137.575938742405</v>
      </c>
      <c r="AH443" s="355">
        <v>7704.5513647454291</v>
      </c>
      <c r="AI443" s="355">
        <v>7433.1016142152157</v>
      </c>
      <c r="AJ443" s="355">
        <v>6903.3580405555722</v>
      </c>
      <c r="AK443" s="355">
        <v>8447.4869459888978</v>
      </c>
      <c r="AL443" s="355">
        <v>7756.2939645688384</v>
      </c>
      <c r="AM443" s="355">
        <v>8271.7764441500567</v>
      </c>
      <c r="AN443" s="355">
        <v>7594.9605036664689</v>
      </c>
      <c r="AO443" s="355">
        <v>8423.8867330345656</v>
      </c>
      <c r="AP443" s="355">
        <v>7734.6247757946367</v>
      </c>
      <c r="AQ443" s="355">
        <v>8819.8768460620158</v>
      </c>
      <c r="AR443" s="355">
        <v>8098.2140590147956</v>
      </c>
      <c r="AS443" s="355">
        <v>8510.1978179643138</v>
      </c>
      <c r="AT443" s="355">
        <v>8163.8931334332983</v>
      </c>
      <c r="AU443" s="355">
        <v>8502.7330777629668</v>
      </c>
      <c r="AV443" s="355">
        <v>8203.2436224647627</v>
      </c>
      <c r="AW443" s="355">
        <v>7152.3697495744436</v>
      </c>
      <c r="AX443" s="355">
        <v>6604.5410127235909</v>
      </c>
      <c r="AY443" s="355">
        <v>8670.0333249056821</v>
      </c>
      <c r="AZ443" s="355">
        <v>8132.4884128141939</v>
      </c>
      <c r="BA443" s="355">
        <v>7678.9012638381</v>
      </c>
      <c r="BB443" s="355">
        <v>7664.3877286045254</v>
      </c>
      <c r="BC443" s="355">
        <v>6650.8803480672259</v>
      </c>
      <c r="BD443" s="355">
        <v>5150.4589219618356</v>
      </c>
      <c r="BE443" s="355">
        <v>6873.1783933338475</v>
      </c>
      <c r="BF443" s="355">
        <v>5728.2716995351684</v>
      </c>
      <c r="BG443" s="355">
        <v>7183.5194872216371</v>
      </c>
      <c r="BH443" s="355">
        <v>7489.96963738454</v>
      </c>
      <c r="BI443" s="355">
        <v>7640.1536559341075</v>
      </c>
      <c r="BJ443" s="355">
        <v>7669.7673602567156</v>
      </c>
      <c r="BK443" s="355">
        <v>7744.3269432320922</v>
      </c>
      <c r="BL443" s="355">
        <v>6525.6195573634868</v>
      </c>
      <c r="BM443" s="355">
        <v>5817.9680843932192</v>
      </c>
      <c r="BN443" s="355">
        <v>6726.3639628916553</v>
      </c>
      <c r="BO443" s="355">
        <v>6889.655955328084</v>
      </c>
      <c r="BP443" s="355">
        <v>6775.6689184480556</v>
      </c>
      <c r="BQ443" s="355">
        <v>8023.4518341491475</v>
      </c>
      <c r="BR443" s="355">
        <v>7329.9419645254757</v>
      </c>
      <c r="BS443" s="355">
        <v>4914.9198778813507</v>
      </c>
      <c r="BT443" s="355">
        <v>5387.2394789389446</v>
      </c>
      <c r="BU443" s="355">
        <v>5474.531552382683</v>
      </c>
      <c r="BV443" s="355">
        <v>5615.5721138187482</v>
      </c>
      <c r="BW443" s="355">
        <v>9565.7822321852182</v>
      </c>
      <c r="BX443" s="355">
        <v>7880.9070587841998</v>
      </c>
      <c r="CA443" s="293"/>
      <c r="CB443" s="293"/>
      <c r="CC443" s="354"/>
      <c r="CD443" s="354"/>
      <c r="CE443" s="293"/>
      <c r="CF443" s="354"/>
      <c r="CG443" s="293"/>
      <c r="CH443" s="293"/>
      <c r="CI443" s="293"/>
      <c r="CJ443" s="293"/>
      <c r="CK443" s="293"/>
      <c r="CL443" s="293"/>
      <c r="CM443" s="293"/>
      <c r="CN443" s="293"/>
    </row>
    <row r="444" spans="1:92" x14ac:dyDescent="0.35">
      <c r="A444" s="263"/>
      <c r="B444" s="311">
        <v>52657</v>
      </c>
      <c r="C444" s="355">
        <v>7531.1991426888135</v>
      </c>
      <c r="D444" s="355">
        <v>5666.3200341831498</v>
      </c>
      <c r="E444" s="355">
        <v>7621.5358917501962</v>
      </c>
      <c r="F444" s="355">
        <v>5734.2875545383131</v>
      </c>
      <c r="G444" s="355">
        <v>6728.067164564648</v>
      </c>
      <c r="H444" s="355">
        <v>5619.4754684469917</v>
      </c>
      <c r="I444" s="355">
        <v>7324.6664514167796</v>
      </c>
      <c r="J444" s="355">
        <v>6001.3194342290335</v>
      </c>
      <c r="K444" s="355">
        <v>7727.2431711928066</v>
      </c>
      <c r="L444" s="355">
        <v>6382.2718253359917</v>
      </c>
      <c r="M444" s="355">
        <v>7727.2431711928066</v>
      </c>
      <c r="N444" s="355">
        <v>6382.2718253359917</v>
      </c>
      <c r="O444" s="355">
        <v>6974.914576110059</v>
      </c>
      <c r="P444" s="355">
        <v>6107.3939299464537</v>
      </c>
      <c r="Q444" s="355">
        <v>8162.195185340498</v>
      </c>
      <c r="R444" s="355">
        <v>7053.0466128777362</v>
      </c>
      <c r="S444" s="355">
        <v>8345.8402361020762</v>
      </c>
      <c r="T444" s="355">
        <v>7400.7830665126094</v>
      </c>
      <c r="U444" s="355">
        <v>8292.0333925154191</v>
      </c>
      <c r="V444" s="355">
        <v>7188.7784534189541</v>
      </c>
      <c r="W444" s="355">
        <v>9575.5348235237816</v>
      </c>
      <c r="X444" s="355">
        <v>8422.2229810785411</v>
      </c>
      <c r="Y444" s="355">
        <v>8728.5106429490115</v>
      </c>
      <c r="Z444" s="355">
        <v>7639.9313277041174</v>
      </c>
      <c r="AA444" s="355">
        <v>8602.5859877829098</v>
      </c>
      <c r="AB444" s="355">
        <v>7639.4380228457949</v>
      </c>
      <c r="AC444" s="355">
        <v>8055.2588741251911</v>
      </c>
      <c r="AD444" s="355">
        <v>7274.2463672826752</v>
      </c>
      <c r="AE444" s="355">
        <v>7639.6261830374888</v>
      </c>
      <c r="AF444" s="355">
        <v>6904.9418537351394</v>
      </c>
      <c r="AG444" s="355">
        <v>8162.456672786876</v>
      </c>
      <c r="AH444" s="355">
        <v>7312.6010474315681</v>
      </c>
      <c r="AI444" s="355">
        <v>7992.6932699874824</v>
      </c>
      <c r="AJ444" s="355">
        <v>7180.6667094256054</v>
      </c>
      <c r="AK444" s="355">
        <v>7223.0389192279863</v>
      </c>
      <c r="AL444" s="355">
        <v>6932.0338088403505</v>
      </c>
      <c r="AM444" s="355">
        <v>6989.56029059091</v>
      </c>
      <c r="AN444" s="355">
        <v>6707.9616744585974</v>
      </c>
      <c r="AO444" s="355">
        <v>7160.5144681946786</v>
      </c>
      <c r="AP444" s="355">
        <v>6872.0283716152671</v>
      </c>
      <c r="AQ444" s="355">
        <v>7418.7484958147861</v>
      </c>
      <c r="AR444" s="355">
        <v>7167.7089322886004</v>
      </c>
      <c r="AS444" s="355">
        <v>8441.5744824803533</v>
      </c>
      <c r="AT444" s="355">
        <v>7716.5166565403497</v>
      </c>
      <c r="AU444" s="355">
        <v>8465.7916376603043</v>
      </c>
      <c r="AV444" s="355">
        <v>7787.8785077465718</v>
      </c>
      <c r="AW444" s="355">
        <v>7691.4312984343042</v>
      </c>
      <c r="AX444" s="355">
        <v>7162.3439419851384</v>
      </c>
      <c r="AY444" s="355">
        <v>8752.0371277699996</v>
      </c>
      <c r="AZ444" s="355">
        <v>7866.291707024091</v>
      </c>
      <c r="BA444" s="355">
        <v>7604.4367408459184</v>
      </c>
      <c r="BB444" s="355">
        <v>7421.8713002055501</v>
      </c>
      <c r="BC444" s="355">
        <v>7267.7739136352011</v>
      </c>
      <c r="BD444" s="355">
        <v>6712.9444168760911</v>
      </c>
      <c r="BE444" s="355">
        <v>7107.6531436402211</v>
      </c>
      <c r="BF444" s="355">
        <v>6713.8177286267273</v>
      </c>
      <c r="BG444" s="355">
        <v>7155.8033788150824</v>
      </c>
      <c r="BH444" s="355">
        <v>7180.6628450360859</v>
      </c>
      <c r="BI444" s="355">
        <v>7492.0598473310383</v>
      </c>
      <c r="BJ444" s="355">
        <v>7301.6005498967379</v>
      </c>
      <c r="BK444" s="355">
        <v>5670.3408902696292</v>
      </c>
      <c r="BL444" s="355">
        <v>5883.9590035121437</v>
      </c>
      <c r="BM444" s="355">
        <v>4642.3744463766325</v>
      </c>
      <c r="BN444" s="355">
        <v>6678.5321690341943</v>
      </c>
      <c r="BO444" s="355">
        <v>6207.064168950018</v>
      </c>
      <c r="BP444" s="355">
        <v>6258.3494256175863</v>
      </c>
      <c r="BQ444" s="355">
        <v>5906.8870856190779</v>
      </c>
      <c r="BR444" s="355">
        <v>6150.5014094580483</v>
      </c>
      <c r="BS444" s="355">
        <v>4153.3018537594899</v>
      </c>
      <c r="BT444" s="355">
        <v>5459.7646868582424</v>
      </c>
      <c r="BU444" s="355">
        <v>4862.1664007613999</v>
      </c>
      <c r="BV444" s="355">
        <v>5797.9940989785255</v>
      </c>
      <c r="BW444" s="355">
        <v>9325.0210828777435</v>
      </c>
      <c r="BX444" s="355">
        <v>7749.0007361126645</v>
      </c>
      <c r="CA444" s="293"/>
      <c r="CB444" s="293"/>
      <c r="CC444" s="354"/>
      <c r="CD444" s="354"/>
      <c r="CE444" s="293"/>
      <c r="CF444" s="354"/>
      <c r="CG444" s="293"/>
      <c r="CH444" s="293"/>
      <c r="CI444" s="293"/>
      <c r="CJ444" s="293"/>
      <c r="CK444" s="293"/>
      <c r="CL444" s="293"/>
      <c r="CM444" s="293"/>
      <c r="CN444" s="293"/>
    </row>
    <row r="445" spans="1:92" x14ac:dyDescent="0.35">
      <c r="A445" s="263"/>
      <c r="B445" s="311">
        <v>52688</v>
      </c>
      <c r="C445" s="355">
        <v>5440.9814051962894</v>
      </c>
      <c r="D445" s="355">
        <v>3768.4373426738262</v>
      </c>
      <c r="E445" s="355">
        <v>5511.7227276199992</v>
      </c>
      <c r="F445" s="355">
        <v>3817.432959684581</v>
      </c>
      <c r="G445" s="355">
        <v>4951.0039719241286</v>
      </c>
      <c r="H445" s="355">
        <v>4164.9024700114542</v>
      </c>
      <c r="I445" s="355">
        <v>5456.387103698642</v>
      </c>
      <c r="J445" s="355">
        <v>4426.6500531751626</v>
      </c>
      <c r="K445" s="355">
        <v>5876.2440149223994</v>
      </c>
      <c r="L445" s="355">
        <v>4801.0927844606485</v>
      </c>
      <c r="M445" s="355">
        <v>5876.2440149223994</v>
      </c>
      <c r="N445" s="355">
        <v>4801.0927844606485</v>
      </c>
      <c r="O445" s="355">
        <v>5601.8536039242144</v>
      </c>
      <c r="P445" s="355">
        <v>4896.2647534347698</v>
      </c>
      <c r="Q445" s="355">
        <v>7499.3931698392871</v>
      </c>
      <c r="R445" s="355">
        <v>6866.1447815542715</v>
      </c>
      <c r="S445" s="355">
        <v>7563.3328296238133</v>
      </c>
      <c r="T445" s="355">
        <v>7048.4051035305029</v>
      </c>
      <c r="U445" s="355">
        <v>7708.4548661627077</v>
      </c>
      <c r="V445" s="355">
        <v>7103.1260686521846</v>
      </c>
      <c r="W445" s="355">
        <v>8465.1693643274248</v>
      </c>
      <c r="X445" s="355">
        <v>7671.5071118262786</v>
      </c>
      <c r="Y445" s="355">
        <v>7851.4231431598419</v>
      </c>
      <c r="Z445" s="355">
        <v>7100.790178608434</v>
      </c>
      <c r="AA445" s="355">
        <v>7794.1599384136289</v>
      </c>
      <c r="AB445" s="355">
        <v>7192.028643667255</v>
      </c>
      <c r="AC445" s="355">
        <v>7402.7428229860243</v>
      </c>
      <c r="AD445" s="355">
        <v>6910.7232071118497</v>
      </c>
      <c r="AE445" s="355">
        <v>7158.2292823486987</v>
      </c>
      <c r="AF445" s="355">
        <v>6720.6588653436747</v>
      </c>
      <c r="AG445" s="355">
        <v>7497.9026024988561</v>
      </c>
      <c r="AH445" s="355">
        <v>7055.7044773987509</v>
      </c>
      <c r="AI445" s="355">
        <v>7798.4059296401419</v>
      </c>
      <c r="AJ445" s="355">
        <v>7028.7931297589594</v>
      </c>
      <c r="AK445" s="355">
        <v>7452.5723492829693</v>
      </c>
      <c r="AL445" s="355">
        <v>5645.7735120010257</v>
      </c>
      <c r="AM445" s="355">
        <v>7195.2991274738051</v>
      </c>
      <c r="AN445" s="355">
        <v>5450.8735133210948</v>
      </c>
      <c r="AO445" s="355">
        <v>7404.5965039551329</v>
      </c>
      <c r="AP445" s="355">
        <v>5609.4289125696878</v>
      </c>
      <c r="AQ445" s="355">
        <v>7735.3221485352387</v>
      </c>
      <c r="AR445" s="355">
        <v>5859.973556271063</v>
      </c>
      <c r="AS445" s="355">
        <v>7658.0156794995855</v>
      </c>
      <c r="AT445" s="355">
        <v>7239.5520426479852</v>
      </c>
      <c r="AU445" s="355">
        <v>7633.151679254498</v>
      </c>
      <c r="AV445" s="355">
        <v>7261.4153859940534</v>
      </c>
      <c r="AW445" s="355">
        <v>5648.0378173820181</v>
      </c>
      <c r="AX445" s="355">
        <v>5949.2985104182917</v>
      </c>
      <c r="AY445" s="355">
        <v>7687.2231527176709</v>
      </c>
      <c r="AZ445" s="355">
        <v>7182.5578604362136</v>
      </c>
      <c r="BA445" s="355">
        <v>6559.8504018899848</v>
      </c>
      <c r="BB445" s="355">
        <v>6802.7596421650342</v>
      </c>
      <c r="BC445" s="355">
        <v>5526.0555877937395</v>
      </c>
      <c r="BD445" s="355">
        <v>3981.1679524180718</v>
      </c>
      <c r="BE445" s="355">
        <v>5946.0686229419207</v>
      </c>
      <c r="BF445" s="355">
        <v>4052.0169047546206</v>
      </c>
      <c r="BG445" s="355">
        <v>6449.1705123586034</v>
      </c>
      <c r="BH445" s="355">
        <v>6909.4796439199772</v>
      </c>
      <c r="BI445" s="355">
        <v>7308.5332791892006</v>
      </c>
      <c r="BJ445" s="355">
        <v>7275.9929249875686</v>
      </c>
      <c r="BK445" s="355">
        <v>3912.1487036292942</v>
      </c>
      <c r="BL445" s="355">
        <v>4872.4675162611402</v>
      </c>
      <c r="BM445" s="355">
        <v>3395.6036670301487</v>
      </c>
      <c r="BN445" s="355">
        <v>6358.6484224874848</v>
      </c>
      <c r="BO445" s="355">
        <v>5380.3911282972231</v>
      </c>
      <c r="BP445" s="355">
        <v>5809.0004179075659</v>
      </c>
      <c r="BQ445" s="355">
        <v>4026.2839653726201</v>
      </c>
      <c r="BR445" s="355">
        <v>4884.6608767537</v>
      </c>
      <c r="BS445" s="355">
        <v>2581.6378392676456</v>
      </c>
      <c r="BT445" s="355">
        <v>4729.284922004872</v>
      </c>
      <c r="BU445" s="355">
        <v>2702.8881401893468</v>
      </c>
      <c r="BV445" s="355">
        <v>4937.452709552912</v>
      </c>
      <c r="BW445" s="355">
        <v>8594.8513979394284</v>
      </c>
      <c r="BX445" s="355">
        <v>7350.2420600912164</v>
      </c>
      <c r="CA445" s="293"/>
      <c r="CB445" s="293"/>
      <c r="CC445" s="354"/>
      <c r="CD445" s="354"/>
      <c r="CE445" s="293"/>
      <c r="CF445" s="354"/>
      <c r="CG445" s="293"/>
      <c r="CH445" s="293"/>
      <c r="CI445" s="293"/>
      <c r="CJ445" s="293"/>
      <c r="CK445" s="293"/>
      <c r="CL445" s="293"/>
      <c r="CM445" s="293"/>
      <c r="CN445" s="293"/>
    </row>
    <row r="446" spans="1:92" x14ac:dyDescent="0.35">
      <c r="A446" s="263"/>
      <c r="B446" s="311">
        <v>52718</v>
      </c>
      <c r="C446" s="355">
        <v>5066.0059946346801</v>
      </c>
      <c r="D446" s="355">
        <v>5213.0326727274378</v>
      </c>
      <c r="E446" s="355">
        <v>5150.1977691316679</v>
      </c>
      <c r="F446" s="355">
        <v>5298.0118204052606</v>
      </c>
      <c r="G446" s="355">
        <v>4917.8040935289928</v>
      </c>
      <c r="H446" s="355">
        <v>4757.4318880313012</v>
      </c>
      <c r="I446" s="355">
        <v>5653.9263186262096</v>
      </c>
      <c r="J446" s="355">
        <v>5426.5185082601156</v>
      </c>
      <c r="K446" s="355">
        <v>6083.2136663192123</v>
      </c>
      <c r="L446" s="355">
        <v>5843.5085579540546</v>
      </c>
      <c r="M446" s="355">
        <v>6083.2136663192123</v>
      </c>
      <c r="N446" s="355">
        <v>5843.5085579540546</v>
      </c>
      <c r="O446" s="355">
        <v>5053.540023932861</v>
      </c>
      <c r="P446" s="355">
        <v>4766.1331395130237</v>
      </c>
      <c r="Q446" s="355">
        <v>7929.7632988445002</v>
      </c>
      <c r="R446" s="355">
        <v>7150.3868705678196</v>
      </c>
      <c r="S446" s="355">
        <v>8190.6792407090643</v>
      </c>
      <c r="T446" s="355">
        <v>7307.1231585263213</v>
      </c>
      <c r="U446" s="355">
        <v>8350.6995739583181</v>
      </c>
      <c r="V446" s="355">
        <v>7430.9291371326235</v>
      </c>
      <c r="W446" s="355">
        <v>9058.172687524846</v>
      </c>
      <c r="X446" s="355">
        <v>7977.9327734102289</v>
      </c>
      <c r="Y446" s="355">
        <v>8338.1322729906515</v>
      </c>
      <c r="Z446" s="355">
        <v>7392.6532810740227</v>
      </c>
      <c r="AA446" s="355">
        <v>8496.4565777319513</v>
      </c>
      <c r="AB446" s="355">
        <v>7518.6152389826175</v>
      </c>
      <c r="AC446" s="355">
        <v>8193.6566736183668</v>
      </c>
      <c r="AD446" s="355">
        <v>7289.7943234330332</v>
      </c>
      <c r="AE446" s="355">
        <v>7652.6823906718682</v>
      </c>
      <c r="AF446" s="355">
        <v>6918.1112949232092</v>
      </c>
      <c r="AG446" s="355">
        <v>8175.3269319115379</v>
      </c>
      <c r="AH446" s="355">
        <v>7341.1064764845923</v>
      </c>
      <c r="AI446" s="355">
        <v>8919.0919338837903</v>
      </c>
      <c r="AJ446" s="355">
        <v>7438.6038539891269</v>
      </c>
      <c r="AK446" s="355">
        <v>8211.3506466898052</v>
      </c>
      <c r="AL446" s="355">
        <v>7383.6146353911754</v>
      </c>
      <c r="AM446" s="355">
        <v>7989.7997426778047</v>
      </c>
      <c r="AN446" s="355">
        <v>7184.3969222849146</v>
      </c>
      <c r="AO446" s="355">
        <v>8220.6653212376204</v>
      </c>
      <c r="AP446" s="355">
        <v>7391.9903545967454</v>
      </c>
      <c r="AQ446" s="355">
        <v>8351.9216363980377</v>
      </c>
      <c r="AR446" s="355">
        <v>7576.3671159657633</v>
      </c>
      <c r="AS446" s="355">
        <v>8166.3943705194206</v>
      </c>
      <c r="AT446" s="355">
        <v>7531.3954223083729</v>
      </c>
      <c r="AU446" s="355">
        <v>8158.4901211502884</v>
      </c>
      <c r="AV446" s="355">
        <v>7567.4360184371708</v>
      </c>
      <c r="AW446" s="355">
        <v>5651.0075422835052</v>
      </c>
      <c r="AX446" s="355">
        <v>4470.3502304095018</v>
      </c>
      <c r="AY446" s="355">
        <v>8145.350851508786</v>
      </c>
      <c r="AZ446" s="355">
        <v>7400.1297024399792</v>
      </c>
      <c r="BA446" s="355">
        <v>7253.057560015538</v>
      </c>
      <c r="BB446" s="355">
        <v>7096.5526304224641</v>
      </c>
      <c r="BC446" s="355">
        <v>5553.3719425292456</v>
      </c>
      <c r="BD446" s="355">
        <v>3317.8998308195469</v>
      </c>
      <c r="BE446" s="355">
        <v>6167.7487585465551</v>
      </c>
      <c r="BF446" s="355">
        <v>4752.1718978283488</v>
      </c>
      <c r="BG446" s="355">
        <v>6868.7806590506943</v>
      </c>
      <c r="BH446" s="355">
        <v>7061.1448218288451</v>
      </c>
      <c r="BI446" s="355">
        <v>7758.34603265031</v>
      </c>
      <c r="BJ446" s="355">
        <v>7403.723765011242</v>
      </c>
      <c r="BK446" s="355">
        <v>2274.1579058366351</v>
      </c>
      <c r="BL446" s="355">
        <v>2991.8143497024257</v>
      </c>
      <c r="BM446" s="355">
        <v>4689.331839740501</v>
      </c>
      <c r="BN446" s="355">
        <v>6579.5051357353941</v>
      </c>
      <c r="BO446" s="355">
        <v>5102.387252149817</v>
      </c>
      <c r="BP446" s="355">
        <v>5935.6646184810152</v>
      </c>
      <c r="BQ446" s="355">
        <v>2566.9946512157931</v>
      </c>
      <c r="BR446" s="355">
        <v>3114.7902366257349</v>
      </c>
      <c r="BS446" s="355">
        <v>2061.6468805978234</v>
      </c>
      <c r="BT446" s="355">
        <v>3570.385856401369</v>
      </c>
      <c r="BU446" s="355">
        <v>2118.811977276609</v>
      </c>
      <c r="BV446" s="355">
        <v>3690.7422140286035</v>
      </c>
      <c r="BW446" s="355">
        <v>8129.253113141327</v>
      </c>
      <c r="BX446" s="355">
        <v>7150.7524360728548</v>
      </c>
      <c r="CA446" s="293"/>
      <c r="CB446" s="293"/>
      <c r="CC446" s="354"/>
      <c r="CD446" s="354"/>
      <c r="CE446" s="293"/>
      <c r="CF446" s="354"/>
      <c r="CG446" s="293"/>
      <c r="CH446" s="293"/>
      <c r="CI446" s="293"/>
      <c r="CJ446" s="293"/>
      <c r="CK446" s="293"/>
      <c r="CL446" s="293"/>
      <c r="CM446" s="293"/>
      <c r="CN446" s="293"/>
    </row>
    <row r="447" spans="1:92" x14ac:dyDescent="0.35">
      <c r="A447" s="263"/>
      <c r="B447" s="311">
        <v>52749</v>
      </c>
      <c r="C447" s="355">
        <v>6586.8130479761667</v>
      </c>
      <c r="D447" s="355">
        <v>5836.3704659587038</v>
      </c>
      <c r="E447" s="355">
        <v>6678.0521259204152</v>
      </c>
      <c r="F447" s="355">
        <v>5932.8772071392887</v>
      </c>
      <c r="G447" s="355">
        <v>5890.9016049983484</v>
      </c>
      <c r="H447" s="355">
        <v>5770.1309448891816</v>
      </c>
      <c r="I447" s="355">
        <v>6689.2979168240754</v>
      </c>
      <c r="J447" s="355">
        <v>6258.026373997769</v>
      </c>
      <c r="K447" s="355">
        <v>7112.8915148187825</v>
      </c>
      <c r="L447" s="355">
        <v>6680.348867501074</v>
      </c>
      <c r="M447" s="355">
        <v>7113.1031023987171</v>
      </c>
      <c r="N447" s="355">
        <v>6680.348867501074</v>
      </c>
      <c r="O447" s="355">
        <v>5448.5166368067157</v>
      </c>
      <c r="P447" s="355">
        <v>5126.4872347588735</v>
      </c>
      <c r="Q447" s="355">
        <v>8884.238837771034</v>
      </c>
      <c r="R447" s="355">
        <v>7505.8488844911508</v>
      </c>
      <c r="S447" s="355">
        <v>8966.1092867135867</v>
      </c>
      <c r="T447" s="355">
        <v>7779.094438757822</v>
      </c>
      <c r="U447" s="355">
        <v>9506.018813793029</v>
      </c>
      <c r="V447" s="355">
        <v>7926.3604033826905</v>
      </c>
      <c r="W447" s="355">
        <v>10267.921622572025</v>
      </c>
      <c r="X447" s="355">
        <v>8551.3434609920369</v>
      </c>
      <c r="Y447" s="355">
        <v>9609.8534796025906</v>
      </c>
      <c r="Z447" s="355">
        <v>8110.8199564782817</v>
      </c>
      <c r="AA447" s="355">
        <v>9378.2582223657282</v>
      </c>
      <c r="AB447" s="355">
        <v>8115.5773181270879</v>
      </c>
      <c r="AC447" s="355">
        <v>9389.516135337477</v>
      </c>
      <c r="AD447" s="355">
        <v>8139.7475158666466</v>
      </c>
      <c r="AE447" s="355">
        <v>8392.9736831394857</v>
      </c>
      <c r="AF447" s="355">
        <v>7413.5399522377857</v>
      </c>
      <c r="AG447" s="355">
        <v>9173.4997185972643</v>
      </c>
      <c r="AH447" s="355">
        <v>7938.0616972904945</v>
      </c>
      <c r="AI447" s="355">
        <v>9462.553737652177</v>
      </c>
      <c r="AJ447" s="355">
        <v>8084.5962403490075</v>
      </c>
      <c r="AK447" s="355">
        <v>8507.1593426544114</v>
      </c>
      <c r="AL447" s="355">
        <v>8889.7460548524505</v>
      </c>
      <c r="AM447" s="355">
        <v>8314.5361215989778</v>
      </c>
      <c r="AN447" s="355">
        <v>8688.4601202085814</v>
      </c>
      <c r="AO447" s="355">
        <v>8483.0802916646589</v>
      </c>
      <c r="AP447" s="355">
        <v>8864.584113019826</v>
      </c>
      <c r="AQ447" s="355">
        <v>7541.5805260405532</v>
      </c>
      <c r="AR447" s="355">
        <v>9240.2163817082001</v>
      </c>
      <c r="AS447" s="355">
        <v>9272.5348639777403</v>
      </c>
      <c r="AT447" s="355">
        <v>8378.444355395508</v>
      </c>
      <c r="AU447" s="355">
        <v>9292.6486503565084</v>
      </c>
      <c r="AV447" s="355">
        <v>8436.6888150191935</v>
      </c>
      <c r="AW447" s="355">
        <v>6473.9085547394016</v>
      </c>
      <c r="AX447" s="355">
        <v>5932.7486689468888</v>
      </c>
      <c r="AY447" s="355">
        <v>9175.5150719083013</v>
      </c>
      <c r="AZ447" s="355">
        <v>8176.7175698664923</v>
      </c>
      <c r="BA447" s="355">
        <v>8191.474364354046</v>
      </c>
      <c r="BB447" s="355">
        <v>7828.1299440681551</v>
      </c>
      <c r="BC447" s="355">
        <v>6738.0064240915235</v>
      </c>
      <c r="BD447" s="355">
        <v>5729.9531346043004</v>
      </c>
      <c r="BE447" s="355">
        <v>7728.5046828965678</v>
      </c>
      <c r="BF447" s="355">
        <v>6797.535801650858</v>
      </c>
      <c r="BG447" s="355">
        <v>7703.0694469811451</v>
      </c>
      <c r="BH447" s="355">
        <v>7874.140474961052</v>
      </c>
      <c r="BI447" s="355">
        <v>8706.7423769431043</v>
      </c>
      <c r="BJ447" s="355">
        <v>8054.8881536867566</v>
      </c>
      <c r="BK447" s="355">
        <v>979.5863834489038</v>
      </c>
      <c r="BL447" s="355">
        <v>1080.1856756627612</v>
      </c>
      <c r="BM447" s="355">
        <v>5542.3297174680893</v>
      </c>
      <c r="BN447" s="355">
        <v>6834.8647267597962</v>
      </c>
      <c r="BO447" s="355">
        <v>4653.9307405080326</v>
      </c>
      <c r="BP447" s="355">
        <v>4819.1852090294233</v>
      </c>
      <c r="BQ447" s="355">
        <v>1554.443132549975</v>
      </c>
      <c r="BR447" s="355">
        <v>1448.7299784689681</v>
      </c>
      <c r="BS447" s="355">
        <v>1734.547165938845</v>
      </c>
      <c r="BT447" s="355">
        <v>2528.4161163712297</v>
      </c>
      <c r="BU447" s="355">
        <v>1809.3468735913148</v>
      </c>
      <c r="BV447" s="355">
        <v>2647.3548371660718</v>
      </c>
      <c r="BW447" s="355">
        <v>8168.3817871474685</v>
      </c>
      <c r="BX447" s="355">
        <v>7066.4934312102014</v>
      </c>
      <c r="CA447" s="293"/>
      <c r="CB447" s="293"/>
      <c r="CC447" s="354"/>
      <c r="CD447" s="354"/>
      <c r="CE447" s="293"/>
      <c r="CF447" s="354"/>
      <c r="CG447" s="293"/>
      <c r="CH447" s="293"/>
      <c r="CI447" s="293"/>
      <c r="CJ447" s="293"/>
      <c r="CK447" s="293"/>
      <c r="CL447" s="293"/>
      <c r="CM447" s="293"/>
      <c r="CN447" s="293"/>
    </row>
    <row r="448" spans="1:92" x14ac:dyDescent="0.35">
      <c r="A448" s="263"/>
      <c r="B448" s="311">
        <v>52779</v>
      </c>
      <c r="C448" s="355">
        <v>8275.9074006229384</v>
      </c>
      <c r="D448" s="355">
        <v>7119.4699153279525</v>
      </c>
      <c r="E448" s="355">
        <v>8407.3828964415097</v>
      </c>
      <c r="F448" s="355">
        <v>7232.4166743566939</v>
      </c>
      <c r="G448" s="355">
        <v>7961.0767794950498</v>
      </c>
      <c r="H448" s="355">
        <v>7149.1065667726098</v>
      </c>
      <c r="I448" s="355">
        <v>8706.4484013955371</v>
      </c>
      <c r="J448" s="355">
        <v>7621.3937864057925</v>
      </c>
      <c r="K448" s="355">
        <v>9115.2220213001765</v>
      </c>
      <c r="L448" s="355">
        <v>8030.167406310431</v>
      </c>
      <c r="M448" s="355">
        <v>9115.2220213001765</v>
      </c>
      <c r="N448" s="355">
        <v>8030.167406310431</v>
      </c>
      <c r="O448" s="355">
        <v>6980.9894481546198</v>
      </c>
      <c r="P448" s="355">
        <v>6131.7343199511479</v>
      </c>
      <c r="Q448" s="355">
        <v>10924.053859380943</v>
      </c>
      <c r="R448" s="355">
        <v>8664.6836195770429</v>
      </c>
      <c r="S448" s="355">
        <v>11389.300961628927</v>
      </c>
      <c r="T448" s="355">
        <v>9296.6921286960878</v>
      </c>
      <c r="U448" s="355">
        <v>11698.855751167721</v>
      </c>
      <c r="V448" s="355">
        <v>9121.8325699628658</v>
      </c>
      <c r="W448" s="355">
        <v>12437.61145535473</v>
      </c>
      <c r="X448" s="355">
        <v>9607.4182082577627</v>
      </c>
      <c r="Y448" s="355">
        <v>12027.251266075931</v>
      </c>
      <c r="Z448" s="355">
        <v>9664.3258177692242</v>
      </c>
      <c r="AA448" s="355">
        <v>11529.861411291053</v>
      </c>
      <c r="AB448" s="355">
        <v>9413.2487346685102</v>
      </c>
      <c r="AC448" s="355">
        <v>10752.884287566425</v>
      </c>
      <c r="AD448" s="355">
        <v>9231.6167239026545</v>
      </c>
      <c r="AE448" s="355">
        <v>10285.000896208918</v>
      </c>
      <c r="AF448" s="355">
        <v>8616.5897915355054</v>
      </c>
      <c r="AG448" s="355">
        <v>11291.649669323271</v>
      </c>
      <c r="AH448" s="355">
        <v>9381.2805246261159</v>
      </c>
      <c r="AI448" s="355">
        <v>10289.970820948536</v>
      </c>
      <c r="AJ448" s="355">
        <v>8561.0548032605657</v>
      </c>
      <c r="AK448" s="355">
        <v>9124.7347922333429</v>
      </c>
      <c r="AL448" s="355">
        <v>9392.4598394323348</v>
      </c>
      <c r="AM448" s="355">
        <v>8908.6428828158314</v>
      </c>
      <c r="AN448" s="355">
        <v>9170.0276672055006</v>
      </c>
      <c r="AO448" s="355">
        <v>9063.3413443386235</v>
      </c>
      <c r="AP448" s="355">
        <v>9329.2650719256399</v>
      </c>
      <c r="AQ448" s="355">
        <v>9503.0600717337711</v>
      </c>
      <c r="AR448" s="355">
        <v>9781.8854035566001</v>
      </c>
      <c r="AS448" s="355">
        <v>11553.070732424205</v>
      </c>
      <c r="AT448" s="355">
        <v>9811.0715695070521</v>
      </c>
      <c r="AU448" s="355">
        <v>11487.417544662425</v>
      </c>
      <c r="AV448" s="355">
        <v>9815.0915299734388</v>
      </c>
      <c r="AW448" s="355">
        <v>10238.108133038664</v>
      </c>
      <c r="AX448" s="355">
        <v>8493.6507734333591</v>
      </c>
      <c r="AY448" s="355">
        <v>11642.877304751553</v>
      </c>
      <c r="AZ448" s="355">
        <v>9600.5838666936579</v>
      </c>
      <c r="BA448" s="355">
        <v>10605.291624888796</v>
      </c>
      <c r="BB448" s="355">
        <v>9263.3514384882819</v>
      </c>
      <c r="BC448" s="355">
        <v>10447.327045822936</v>
      </c>
      <c r="BD448" s="355">
        <v>9140.9399581095186</v>
      </c>
      <c r="BE448" s="355">
        <v>10544.861727087407</v>
      </c>
      <c r="BF448" s="355">
        <v>8877.6676124237529</v>
      </c>
      <c r="BG448" s="355">
        <v>9779.7313107773389</v>
      </c>
      <c r="BH448" s="355">
        <v>8783.9476723219032</v>
      </c>
      <c r="BI448" s="355">
        <v>10296.435034181168</v>
      </c>
      <c r="BJ448" s="355">
        <v>9023.7245615456322</v>
      </c>
      <c r="BK448" s="355">
        <v>6160.7148488151324</v>
      </c>
      <c r="BL448" s="355">
        <v>6981.7242096611699</v>
      </c>
      <c r="BM448" s="355">
        <v>9944.9108209228325</v>
      </c>
      <c r="BN448" s="355">
        <v>9199.6290446332678</v>
      </c>
      <c r="BO448" s="355">
        <v>9762.8398871541249</v>
      </c>
      <c r="BP448" s="355">
        <v>8896.4585982763256</v>
      </c>
      <c r="BQ448" s="355">
        <v>6561.3425771810362</v>
      </c>
      <c r="BR448" s="355">
        <v>7113.7728132369057</v>
      </c>
      <c r="BS448" s="355">
        <v>4204.6564434853071</v>
      </c>
      <c r="BT448" s="355">
        <v>6629.800316789202</v>
      </c>
      <c r="BU448" s="355">
        <v>5251.9218950124796</v>
      </c>
      <c r="BV448" s="355">
        <v>6893.9341212354457</v>
      </c>
      <c r="BW448" s="355">
        <v>8789.1123545461596</v>
      </c>
      <c r="BX448" s="355">
        <v>7498.5969481123448</v>
      </c>
      <c r="CA448" s="293"/>
      <c r="CB448" s="293"/>
      <c r="CC448" s="354"/>
      <c r="CD448" s="354"/>
      <c r="CE448" s="293"/>
      <c r="CF448" s="354"/>
      <c r="CG448" s="293"/>
      <c r="CH448" s="293"/>
      <c r="CI448" s="293"/>
      <c r="CJ448" s="293"/>
      <c r="CK448" s="293"/>
      <c r="CL448" s="293"/>
      <c r="CM448" s="293"/>
      <c r="CN448" s="293"/>
    </row>
    <row r="449" spans="1:92" x14ac:dyDescent="0.35">
      <c r="A449" s="263"/>
      <c r="B449" s="311">
        <v>52810</v>
      </c>
      <c r="C449" s="355">
        <v>9085.6470534751916</v>
      </c>
      <c r="D449" s="355">
        <v>7375.9281410315225</v>
      </c>
      <c r="E449" s="355">
        <v>9217.1385192197286</v>
      </c>
      <c r="F449" s="355">
        <v>7468.7267421462357</v>
      </c>
      <c r="G449" s="355">
        <v>8258.306646630801</v>
      </c>
      <c r="H449" s="355">
        <v>7043.4199269000128</v>
      </c>
      <c r="I449" s="355">
        <v>9076.7833074405899</v>
      </c>
      <c r="J449" s="355">
        <v>7577.4761049073886</v>
      </c>
      <c r="K449" s="355">
        <v>9485.6637948782682</v>
      </c>
      <c r="L449" s="355">
        <v>7986.3565923450669</v>
      </c>
      <c r="M449" s="355">
        <v>9485.6637948782682</v>
      </c>
      <c r="N449" s="355">
        <v>7986.3565923450669</v>
      </c>
      <c r="O449" s="355">
        <v>7417.4748931476261</v>
      </c>
      <c r="P449" s="355">
        <v>6258.4877039430321</v>
      </c>
      <c r="Q449" s="355">
        <v>9940.4239250746887</v>
      </c>
      <c r="R449" s="355">
        <v>7972.0305539352412</v>
      </c>
      <c r="S449" s="355">
        <v>10618.057737445788</v>
      </c>
      <c r="T449" s="355">
        <v>8861.0638462050538</v>
      </c>
      <c r="U449" s="355">
        <v>10789.695772833567</v>
      </c>
      <c r="V449" s="355">
        <v>8567.0161917067671</v>
      </c>
      <c r="W449" s="355">
        <v>11889.77532549916</v>
      </c>
      <c r="X449" s="355">
        <v>9501.4853848676921</v>
      </c>
      <c r="Y449" s="355">
        <v>11606.111562044396</v>
      </c>
      <c r="Z449" s="355">
        <v>9561.1528840155588</v>
      </c>
      <c r="AA449" s="355">
        <v>11110.572180188614</v>
      </c>
      <c r="AB449" s="355">
        <v>9558.9001554669067</v>
      </c>
      <c r="AC449" s="355">
        <v>11014.406027363044</v>
      </c>
      <c r="AD449" s="355">
        <v>9534.2344314141155</v>
      </c>
      <c r="AE449" s="355">
        <v>10224.420593193541</v>
      </c>
      <c r="AF449" s="355">
        <v>8832.938095790736</v>
      </c>
      <c r="AG449" s="355">
        <v>11043.671874233722</v>
      </c>
      <c r="AH449" s="355">
        <v>9587.5026650848249</v>
      </c>
      <c r="AI449" s="355">
        <v>12619.608224536527</v>
      </c>
      <c r="AJ449" s="355">
        <v>9516.6087537458643</v>
      </c>
      <c r="AK449" s="355">
        <v>10401.604544099484</v>
      </c>
      <c r="AL449" s="355">
        <v>9342.8013255535698</v>
      </c>
      <c r="AM449" s="355">
        <v>10178.514714607376</v>
      </c>
      <c r="AN449" s="355">
        <v>9142.4203222324286</v>
      </c>
      <c r="AO449" s="355">
        <v>10339.658705946893</v>
      </c>
      <c r="AP449" s="355">
        <v>9287.16109655324</v>
      </c>
      <c r="AQ449" s="355">
        <v>10833.748394767907</v>
      </c>
      <c r="AR449" s="355">
        <v>9730.9562610481207</v>
      </c>
      <c r="AS449" s="355">
        <v>11095.54655679098</v>
      </c>
      <c r="AT449" s="355">
        <v>9819.1877166955728</v>
      </c>
      <c r="AU449" s="355">
        <v>11085.976940645623</v>
      </c>
      <c r="AV449" s="355">
        <v>9840.4068679333013</v>
      </c>
      <c r="AW449" s="355">
        <v>9470.2663083895641</v>
      </c>
      <c r="AX449" s="355">
        <v>8345.9785973981161</v>
      </c>
      <c r="AY449" s="355">
        <v>11226.958456909701</v>
      </c>
      <c r="AZ449" s="355">
        <v>9619.999166589987</v>
      </c>
      <c r="BA449" s="355">
        <v>9970.1757411990784</v>
      </c>
      <c r="BB449" s="355">
        <v>9151.646638028893</v>
      </c>
      <c r="BC449" s="355">
        <v>9124.5101341769569</v>
      </c>
      <c r="BD449" s="355">
        <v>7617.5925814618222</v>
      </c>
      <c r="BE449" s="355">
        <v>9471.0026737996341</v>
      </c>
      <c r="BF449" s="355">
        <v>7561.6368053873402</v>
      </c>
      <c r="BG449" s="355">
        <v>9385.5420602250488</v>
      </c>
      <c r="BH449" s="355">
        <v>8852.7650685938643</v>
      </c>
      <c r="BI449" s="355">
        <v>10564.18165599709</v>
      </c>
      <c r="BJ449" s="355">
        <v>9425.983927472118</v>
      </c>
      <c r="BK449" s="355">
        <v>9374.8901625877697</v>
      </c>
      <c r="BL449" s="355">
        <v>8639.3576486683596</v>
      </c>
      <c r="BM449" s="355">
        <v>8960.4250870634878</v>
      </c>
      <c r="BN449" s="355">
        <v>8619.7548672153316</v>
      </c>
      <c r="BO449" s="355">
        <v>8872.0029295339536</v>
      </c>
      <c r="BP449" s="355">
        <v>8148.6275292016471</v>
      </c>
      <c r="BQ449" s="355">
        <v>9170.0835014154654</v>
      </c>
      <c r="BR449" s="355">
        <v>8477.9360946144916</v>
      </c>
      <c r="BS449" s="355">
        <v>5866.4063109138033</v>
      </c>
      <c r="BT449" s="355">
        <v>7565.1038255907861</v>
      </c>
      <c r="BU449" s="355">
        <v>7044.5259261039109</v>
      </c>
      <c r="BV449" s="355">
        <v>7870.3381716428194</v>
      </c>
      <c r="BW449" s="355">
        <v>9011.7195553201218</v>
      </c>
      <c r="BX449" s="355">
        <v>7841.9613310763416</v>
      </c>
      <c r="CA449" s="293"/>
      <c r="CB449" s="293"/>
      <c r="CC449" s="354"/>
      <c r="CD449" s="354"/>
      <c r="CE449" s="293"/>
      <c r="CF449" s="354"/>
      <c r="CG449" s="293"/>
      <c r="CH449" s="293"/>
      <c r="CI449" s="293"/>
      <c r="CJ449" s="293"/>
      <c r="CK449" s="293"/>
      <c r="CL449" s="293"/>
      <c r="CM449" s="293"/>
      <c r="CN449" s="293"/>
    </row>
    <row r="450" spans="1:92" x14ac:dyDescent="0.35">
      <c r="A450" s="263"/>
      <c r="B450" s="311">
        <v>52841</v>
      </c>
      <c r="C450" s="355">
        <v>7925.7322457820001</v>
      </c>
      <c r="D450" s="355">
        <v>5897.9540553654906</v>
      </c>
      <c r="E450" s="355">
        <v>8047.6851273625316</v>
      </c>
      <c r="F450" s="355">
        <v>5988.7056061593239</v>
      </c>
      <c r="G450" s="355">
        <v>7351.5195411193818</v>
      </c>
      <c r="H450" s="355">
        <v>6176.2793787693099</v>
      </c>
      <c r="I450" s="355">
        <v>8032.8509377596429</v>
      </c>
      <c r="J450" s="355">
        <v>6459.8238494009674</v>
      </c>
      <c r="K450" s="355">
        <v>8444.4746081435478</v>
      </c>
      <c r="L450" s="355">
        <v>6871.4482869823041</v>
      </c>
      <c r="M450" s="355">
        <v>8451.6018722762728</v>
      </c>
      <c r="N450" s="355">
        <v>6871.4482869823041</v>
      </c>
      <c r="O450" s="355">
        <v>6885.5529017979998</v>
      </c>
      <c r="P450" s="355">
        <v>5445.1317009504673</v>
      </c>
      <c r="Q450" s="355">
        <v>9000.9075633511311</v>
      </c>
      <c r="R450" s="355">
        <v>7297.2137612548186</v>
      </c>
      <c r="S450" s="355">
        <v>9214.330745629999</v>
      </c>
      <c r="T450" s="355">
        <v>7604.565553659595</v>
      </c>
      <c r="U450" s="355">
        <v>9454.4465879046857</v>
      </c>
      <c r="V450" s="355">
        <v>7594.0537939682945</v>
      </c>
      <c r="W450" s="355">
        <v>10278.775642534018</v>
      </c>
      <c r="X450" s="355">
        <v>8238.4213893291544</v>
      </c>
      <c r="Y450" s="355">
        <v>9774.0120184821099</v>
      </c>
      <c r="Z450" s="355">
        <v>7845.271210085345</v>
      </c>
      <c r="AA450" s="355">
        <v>9672.3578364932382</v>
      </c>
      <c r="AB450" s="355">
        <v>8086.0413765238809</v>
      </c>
      <c r="AC450" s="355">
        <v>9596.7511156674391</v>
      </c>
      <c r="AD450" s="355">
        <v>8132.2722466215646</v>
      </c>
      <c r="AE450" s="355">
        <v>8864.0391906190816</v>
      </c>
      <c r="AF450" s="355">
        <v>7417.9800317819008</v>
      </c>
      <c r="AG450" s="355">
        <v>9325.2255384186119</v>
      </c>
      <c r="AH450" s="355">
        <v>7761.9965541362872</v>
      </c>
      <c r="AI450" s="355">
        <v>11552.382430491285</v>
      </c>
      <c r="AJ450" s="355">
        <v>8702.8304697765507</v>
      </c>
      <c r="AK450" s="355">
        <v>9048.0219252056959</v>
      </c>
      <c r="AL450" s="355">
        <v>9197.6456539352057</v>
      </c>
      <c r="AM450" s="355">
        <v>8812.6108628789025</v>
      </c>
      <c r="AN450" s="355">
        <v>8956.56364696331</v>
      </c>
      <c r="AO450" s="355">
        <v>8946.3165030193541</v>
      </c>
      <c r="AP450" s="355">
        <v>9092.4533503110797</v>
      </c>
      <c r="AQ450" s="355">
        <v>9224.2120596789791</v>
      </c>
      <c r="AR450" s="355">
        <v>9543.9028267665562</v>
      </c>
      <c r="AS450" s="355">
        <v>9500.3952986267068</v>
      </c>
      <c r="AT450" s="355">
        <v>8125.483375849426</v>
      </c>
      <c r="AU450" s="355">
        <v>9540.3522656000587</v>
      </c>
      <c r="AV450" s="355">
        <v>8181.8585635205891</v>
      </c>
      <c r="AW450" s="355">
        <v>7997.5917620410573</v>
      </c>
      <c r="AX450" s="355">
        <v>7200.5045412000954</v>
      </c>
      <c r="AY450" s="355">
        <v>9372.0728720315165</v>
      </c>
      <c r="AZ450" s="355">
        <v>7833.9944906095052</v>
      </c>
      <c r="BA450" s="355">
        <v>8887.5648989410583</v>
      </c>
      <c r="BB450" s="355">
        <v>7836.4444249676644</v>
      </c>
      <c r="BC450" s="355">
        <v>8796.6532558566087</v>
      </c>
      <c r="BD450" s="355">
        <v>7718.1060759305956</v>
      </c>
      <c r="BE450" s="355">
        <v>9790.3480728394661</v>
      </c>
      <c r="BF450" s="355">
        <v>8345.0488244454045</v>
      </c>
      <c r="BG450" s="355">
        <v>8596.6123408466083</v>
      </c>
      <c r="BH450" s="355">
        <v>7830.9793699498659</v>
      </c>
      <c r="BI450" s="355">
        <v>9023.5000075933858</v>
      </c>
      <c r="BJ450" s="355">
        <v>8029.8594312601317</v>
      </c>
      <c r="BK450" s="355">
        <v>10814.546397712498</v>
      </c>
      <c r="BL450" s="355">
        <v>9114.5064600196747</v>
      </c>
      <c r="BM450" s="355">
        <v>9121.4370727771238</v>
      </c>
      <c r="BN450" s="355">
        <v>8238.2167907399489</v>
      </c>
      <c r="BO450" s="355">
        <v>9147.5435425806318</v>
      </c>
      <c r="BP450" s="355">
        <v>8132.0024993066481</v>
      </c>
      <c r="BQ450" s="355">
        <v>10257.819053620029</v>
      </c>
      <c r="BR450" s="355">
        <v>8694.0126557928088</v>
      </c>
      <c r="BS450" s="355">
        <v>7414.4794374837429</v>
      </c>
      <c r="BT450" s="355">
        <v>7298.4206742168035</v>
      </c>
      <c r="BU450" s="355">
        <v>8411.1986334619141</v>
      </c>
      <c r="BV450" s="355">
        <v>7556.8546242595476</v>
      </c>
      <c r="BW450" s="355">
        <v>9031.6379443938276</v>
      </c>
      <c r="BX450" s="355">
        <v>7734.6579051649451</v>
      </c>
      <c r="CA450" s="293"/>
      <c r="CB450" s="293"/>
      <c r="CC450" s="354"/>
      <c r="CD450" s="354"/>
      <c r="CE450" s="293"/>
      <c r="CF450" s="354"/>
      <c r="CG450" s="293"/>
      <c r="CH450" s="293"/>
      <c r="CI450" s="293"/>
      <c r="CJ450" s="293"/>
      <c r="CK450" s="293"/>
      <c r="CL450" s="293"/>
      <c r="CM450" s="293"/>
      <c r="CN450" s="293"/>
    </row>
    <row r="451" spans="1:92" x14ac:dyDescent="0.35">
      <c r="A451" s="263"/>
      <c r="B451" s="311">
        <v>52871</v>
      </c>
      <c r="C451" s="355">
        <v>7260.3064573232223</v>
      </c>
      <c r="D451" s="355">
        <v>6100.8306154318097</v>
      </c>
      <c r="E451" s="355">
        <v>7370.2159532343403</v>
      </c>
      <c r="F451" s="355">
        <v>6150.4119172851033</v>
      </c>
      <c r="G451" s="355">
        <v>6198.2352148175842</v>
      </c>
      <c r="H451" s="355">
        <v>5236.7371770071995</v>
      </c>
      <c r="I451" s="355">
        <v>6851.6006324214632</v>
      </c>
      <c r="J451" s="355">
        <v>5709.0261263064149</v>
      </c>
      <c r="K451" s="355">
        <v>7253.2527601156853</v>
      </c>
      <c r="L451" s="355">
        <v>6069.8474960194862</v>
      </c>
      <c r="M451" s="355">
        <v>7253.2527601156853</v>
      </c>
      <c r="N451" s="355">
        <v>6069.8474960194862</v>
      </c>
      <c r="O451" s="355">
        <v>6243.8125710790664</v>
      </c>
      <c r="P451" s="355">
        <v>5247.5167638784187</v>
      </c>
      <c r="Q451" s="355">
        <v>8156.0273962822494</v>
      </c>
      <c r="R451" s="355">
        <v>7156.3276193030788</v>
      </c>
      <c r="S451" s="355">
        <v>8192.7351499308133</v>
      </c>
      <c r="T451" s="355">
        <v>7225.9679549848843</v>
      </c>
      <c r="U451" s="355">
        <v>8467.2748868770686</v>
      </c>
      <c r="V451" s="355">
        <v>7408.5793166397898</v>
      </c>
      <c r="W451" s="355">
        <v>9278.7517366784668</v>
      </c>
      <c r="X451" s="355">
        <v>8050.6500536714893</v>
      </c>
      <c r="Y451" s="355">
        <v>8476.0965203657161</v>
      </c>
      <c r="Z451" s="355">
        <v>7235.0230953440996</v>
      </c>
      <c r="AA451" s="355">
        <v>8465.9282619293335</v>
      </c>
      <c r="AB451" s="355">
        <v>7431.6992678102661</v>
      </c>
      <c r="AC451" s="355">
        <v>8626.7882934495574</v>
      </c>
      <c r="AD451" s="355">
        <v>7637.8084524604901</v>
      </c>
      <c r="AE451" s="355">
        <v>7627.9909321550313</v>
      </c>
      <c r="AF451" s="355">
        <v>6744.8061282502795</v>
      </c>
      <c r="AG451" s="355">
        <v>8251.4731502044706</v>
      </c>
      <c r="AH451" s="355">
        <v>7270.5137839483086</v>
      </c>
      <c r="AI451" s="355">
        <v>10920.332746086871</v>
      </c>
      <c r="AJ451" s="355">
        <v>7933.7696095982328</v>
      </c>
      <c r="AK451" s="355">
        <v>8970.70144968563</v>
      </c>
      <c r="AL451" s="355">
        <v>7738.0660229720879</v>
      </c>
      <c r="AM451" s="355">
        <v>8784.6524320632761</v>
      </c>
      <c r="AN451" s="355">
        <v>7576.8785898154001</v>
      </c>
      <c r="AO451" s="355">
        <v>8974.7510991654672</v>
      </c>
      <c r="AP451" s="355">
        <v>7740.8411975404197</v>
      </c>
      <c r="AQ451" s="355">
        <v>9161.2203381549552</v>
      </c>
      <c r="AR451" s="355">
        <v>8054.1572639955502</v>
      </c>
      <c r="AS451" s="355">
        <v>8260.8732922788822</v>
      </c>
      <c r="AT451" s="355">
        <v>7400.8380008761578</v>
      </c>
      <c r="AU451" s="355">
        <v>8280.8462168567294</v>
      </c>
      <c r="AV451" s="355">
        <v>7459.9308111807877</v>
      </c>
      <c r="AW451" s="355">
        <v>7238.1679287018169</v>
      </c>
      <c r="AX451" s="355">
        <v>5448.6784522478047</v>
      </c>
      <c r="AY451" s="355">
        <v>8209.9001455536854</v>
      </c>
      <c r="AZ451" s="355">
        <v>7321.6914209286533</v>
      </c>
      <c r="BA451" s="355">
        <v>7480.2056736988679</v>
      </c>
      <c r="BB451" s="355">
        <v>7100.7463987782794</v>
      </c>
      <c r="BC451" s="355">
        <v>6686.334278313916</v>
      </c>
      <c r="BD451" s="355">
        <v>4546.1487564232493</v>
      </c>
      <c r="BE451" s="355">
        <v>7235.7778572068346</v>
      </c>
      <c r="BF451" s="355">
        <v>6109.3566827531304</v>
      </c>
      <c r="BG451" s="355">
        <v>7275.749000776892</v>
      </c>
      <c r="BH451" s="355">
        <v>7221.9294910479175</v>
      </c>
      <c r="BI451" s="355">
        <v>7865.8899913030382</v>
      </c>
      <c r="BJ451" s="355">
        <v>7524.3145632271608</v>
      </c>
      <c r="BK451" s="355">
        <v>10176.057650019849</v>
      </c>
      <c r="BL451" s="355">
        <v>8957.7315604688574</v>
      </c>
      <c r="BM451" s="355">
        <v>7929.3651091899446</v>
      </c>
      <c r="BN451" s="355">
        <v>7517.7317493473438</v>
      </c>
      <c r="BO451" s="355">
        <v>8345.7136942280176</v>
      </c>
      <c r="BP451" s="355">
        <v>7441.7227739024684</v>
      </c>
      <c r="BQ451" s="355">
        <v>9753.1299941775615</v>
      </c>
      <c r="BR451" s="355">
        <v>8574.8128649653263</v>
      </c>
      <c r="BS451" s="355">
        <v>6133.1780689524912</v>
      </c>
      <c r="BT451" s="355">
        <v>7714.7850658383149</v>
      </c>
      <c r="BU451" s="355">
        <v>7478.8602963526164</v>
      </c>
      <c r="BV451" s="355">
        <v>7995.3032549386826</v>
      </c>
      <c r="BW451" s="355">
        <v>9376.1002220268474</v>
      </c>
      <c r="BX451" s="355">
        <v>8030.6845442481945</v>
      </c>
      <c r="CA451" s="293"/>
      <c r="CB451" s="293"/>
      <c r="CC451" s="354"/>
      <c r="CD451" s="354"/>
      <c r="CE451" s="293"/>
      <c r="CF451" s="354"/>
      <c r="CG451" s="293"/>
      <c r="CH451" s="293"/>
      <c r="CI451" s="293"/>
      <c r="CJ451" s="293"/>
      <c r="CK451" s="293"/>
      <c r="CL451" s="293"/>
      <c r="CM451" s="293"/>
      <c r="CN451" s="293"/>
    </row>
    <row r="452" spans="1:92" x14ac:dyDescent="0.35">
      <c r="A452" s="263"/>
      <c r="B452" s="311">
        <v>52902</v>
      </c>
      <c r="C452" s="355">
        <v>6854.3976557912356</v>
      </c>
      <c r="D452" s="355">
        <v>5363.2335211049831</v>
      </c>
      <c r="E452" s="355">
        <v>6860.905178950632</v>
      </c>
      <c r="F452" s="355">
        <v>5368.3253421665104</v>
      </c>
      <c r="G452" s="355">
        <v>6249.8862908410574</v>
      </c>
      <c r="H452" s="355">
        <v>4714.2962553279567</v>
      </c>
      <c r="I452" s="355">
        <v>6791.7724758158629</v>
      </c>
      <c r="J452" s="355">
        <v>5140.4279025048054</v>
      </c>
      <c r="K452" s="355">
        <v>7156.2024875215975</v>
      </c>
      <c r="L452" s="355">
        <v>5466.7882437214175</v>
      </c>
      <c r="M452" s="355">
        <v>7156.2024875215975</v>
      </c>
      <c r="N452" s="355">
        <v>5466.7882437214175</v>
      </c>
      <c r="O452" s="355">
        <v>6572.2027021430649</v>
      </c>
      <c r="P452" s="355">
        <v>5280.9737291904485</v>
      </c>
      <c r="Q452" s="355">
        <v>8660.2432089862286</v>
      </c>
      <c r="R452" s="355">
        <v>7198.9767952694065</v>
      </c>
      <c r="S452" s="355">
        <v>8417.1574719122291</v>
      </c>
      <c r="T452" s="355">
        <v>7377.2453940473906</v>
      </c>
      <c r="U452" s="355">
        <v>8865.1242400514329</v>
      </c>
      <c r="V452" s="355">
        <v>7476.7771733405643</v>
      </c>
      <c r="W452" s="355">
        <v>9620.1190322841139</v>
      </c>
      <c r="X452" s="355">
        <v>8240.2879368755039</v>
      </c>
      <c r="Y452" s="355">
        <v>8725.2850388486768</v>
      </c>
      <c r="Z452" s="355">
        <v>7452.1300118721092</v>
      </c>
      <c r="AA452" s="355">
        <v>8668.4493566697474</v>
      </c>
      <c r="AB452" s="355">
        <v>7701.4352322482491</v>
      </c>
      <c r="AC452" s="355">
        <v>8424.0163001275196</v>
      </c>
      <c r="AD452" s="355">
        <v>7564.6556001047975</v>
      </c>
      <c r="AE452" s="355">
        <v>7851.1573406170965</v>
      </c>
      <c r="AF452" s="355">
        <v>7014.6442041942819</v>
      </c>
      <c r="AG452" s="355">
        <v>8323.5307596742387</v>
      </c>
      <c r="AH452" s="355">
        <v>7461.9101498086693</v>
      </c>
      <c r="AI452" s="355">
        <v>8045.2231331442872</v>
      </c>
      <c r="AJ452" s="355">
        <v>7030.0733017728835</v>
      </c>
      <c r="AK452" s="355">
        <v>8499.4590867068091</v>
      </c>
      <c r="AL452" s="355">
        <v>7546.1585232086381</v>
      </c>
      <c r="AM452" s="355">
        <v>8314.1695384878349</v>
      </c>
      <c r="AN452" s="355">
        <v>7381.6510775829602</v>
      </c>
      <c r="AO452" s="355">
        <v>8489.4392735197071</v>
      </c>
      <c r="AP452" s="355">
        <v>7537.2625337213694</v>
      </c>
      <c r="AQ452" s="355">
        <v>8810.2816321228402</v>
      </c>
      <c r="AR452" s="355">
        <v>7822.1191668647716</v>
      </c>
      <c r="AS452" s="355">
        <v>8465.7348455654865</v>
      </c>
      <c r="AT452" s="355">
        <v>7622.8595033006804</v>
      </c>
      <c r="AU452" s="355">
        <v>8462.6260660264634</v>
      </c>
      <c r="AV452" s="355">
        <v>7661.6272542019688</v>
      </c>
      <c r="AW452" s="355">
        <v>6843.848623183886</v>
      </c>
      <c r="AX452" s="355">
        <v>6216.871230121611</v>
      </c>
      <c r="AY452" s="355">
        <v>8510.2477062719772</v>
      </c>
      <c r="AZ452" s="355">
        <v>7539.944366945454</v>
      </c>
      <c r="BA452" s="355">
        <v>7631.5678811685057</v>
      </c>
      <c r="BB452" s="355">
        <v>7149.9300651593949</v>
      </c>
      <c r="BC452" s="355">
        <v>6740.2442545337917</v>
      </c>
      <c r="BD452" s="355">
        <v>4401.6877053050048</v>
      </c>
      <c r="BE452" s="355">
        <v>7163.2634932374003</v>
      </c>
      <c r="BF452" s="355">
        <v>5146.8714403009744</v>
      </c>
      <c r="BG452" s="355">
        <v>7362.0174709460789</v>
      </c>
      <c r="BH452" s="355">
        <v>7147.7143921423994</v>
      </c>
      <c r="BI452" s="355">
        <v>7905.4385737719094</v>
      </c>
      <c r="BJ452" s="355">
        <v>7497.4468610705644</v>
      </c>
      <c r="BK452" s="355">
        <v>8964.4950010090615</v>
      </c>
      <c r="BL452" s="355">
        <v>8111.7569119328045</v>
      </c>
      <c r="BM452" s="355">
        <v>5991.1006487021823</v>
      </c>
      <c r="BN452" s="355">
        <v>7238.7972543424994</v>
      </c>
      <c r="BO452" s="355">
        <v>8317.8481934574338</v>
      </c>
      <c r="BP452" s="355">
        <v>7816.1162098463155</v>
      </c>
      <c r="BQ452" s="355">
        <v>9137.9488248262296</v>
      </c>
      <c r="BR452" s="355">
        <v>8348.9639205149106</v>
      </c>
      <c r="BS452" s="355">
        <v>5777.0770752671588</v>
      </c>
      <c r="BT452" s="355">
        <v>7224.3270792576259</v>
      </c>
      <c r="BU452" s="355">
        <v>6948.474513670325</v>
      </c>
      <c r="BV452" s="355">
        <v>7447.0318918911425</v>
      </c>
      <c r="BW452" s="355">
        <v>9753.4757837229499</v>
      </c>
      <c r="BX452" s="355">
        <v>8051.535405532758</v>
      </c>
      <c r="CA452" s="293"/>
      <c r="CB452" s="293"/>
      <c r="CC452" s="354"/>
      <c r="CD452" s="354"/>
      <c r="CE452" s="293"/>
      <c r="CF452" s="354"/>
      <c r="CG452" s="293"/>
      <c r="CH452" s="293"/>
      <c r="CI452" s="293"/>
      <c r="CJ452" s="293"/>
      <c r="CK452" s="293"/>
      <c r="CL452" s="293"/>
      <c r="CM452" s="293"/>
      <c r="CN452" s="293"/>
    </row>
    <row r="453" spans="1:92" x14ac:dyDescent="0.35">
      <c r="A453" s="263"/>
      <c r="B453" s="311">
        <v>52932</v>
      </c>
      <c r="C453" s="355">
        <v>7532.879762385578</v>
      </c>
      <c r="D453" s="355">
        <v>6441.9880268894021</v>
      </c>
      <c r="E453" s="355">
        <v>7241.2878491675547</v>
      </c>
      <c r="F453" s="355">
        <v>6192.6236837774923</v>
      </c>
      <c r="G453" s="355">
        <v>7143.2499374474201</v>
      </c>
      <c r="H453" s="355">
        <v>6335.3145974123754</v>
      </c>
      <c r="I453" s="355">
        <v>6852.2823321354981</v>
      </c>
      <c r="J453" s="355">
        <v>6031.4085260151405</v>
      </c>
      <c r="K453" s="355">
        <v>7175.4348808611148</v>
      </c>
      <c r="L453" s="355">
        <v>6337.5528436687609</v>
      </c>
      <c r="M453" s="355">
        <v>7175.4348808611148</v>
      </c>
      <c r="N453" s="355">
        <v>6337.5528436687609</v>
      </c>
      <c r="O453" s="355">
        <v>6547.8091395340689</v>
      </c>
      <c r="P453" s="355">
        <v>5845.7221583713463</v>
      </c>
      <c r="Q453" s="355">
        <v>8341.7527149774269</v>
      </c>
      <c r="R453" s="355">
        <v>7483.416422080245</v>
      </c>
      <c r="S453" s="355">
        <v>8637.318811434523</v>
      </c>
      <c r="T453" s="355">
        <v>7983.5675573503731</v>
      </c>
      <c r="U453" s="355">
        <v>8535.7994527151932</v>
      </c>
      <c r="V453" s="355">
        <v>7733.8184429045532</v>
      </c>
      <c r="W453" s="355">
        <v>9240.1657306228026</v>
      </c>
      <c r="X453" s="355">
        <v>8406.8048597651541</v>
      </c>
      <c r="Y453" s="355">
        <v>8996.5498430221523</v>
      </c>
      <c r="Z453" s="355">
        <v>7860.8214240177113</v>
      </c>
      <c r="AA453" s="355">
        <v>8389.3828183289115</v>
      </c>
      <c r="AB453" s="355">
        <v>7806.0262623624749</v>
      </c>
      <c r="AC453" s="355">
        <v>7866.7744148633519</v>
      </c>
      <c r="AD453" s="355">
        <v>7528.7781473518562</v>
      </c>
      <c r="AE453" s="355">
        <v>7730.0610155110544</v>
      </c>
      <c r="AF453" s="355">
        <v>7289.3330500626962</v>
      </c>
      <c r="AG453" s="355">
        <v>7981.1516639177407</v>
      </c>
      <c r="AH453" s="355">
        <v>7498.0370903654357</v>
      </c>
      <c r="AI453" s="355">
        <v>7230.3308201262553</v>
      </c>
      <c r="AJ453" s="355">
        <v>6762.957763644582</v>
      </c>
      <c r="AK453" s="355">
        <v>8669.3081901628902</v>
      </c>
      <c r="AL453" s="355">
        <v>9114.7843681221875</v>
      </c>
      <c r="AM453" s="355">
        <v>8457.1843266595406</v>
      </c>
      <c r="AN453" s="355">
        <v>8891.7604274852729</v>
      </c>
      <c r="AO453" s="355">
        <v>8552.5240092005952</v>
      </c>
      <c r="AP453" s="355">
        <v>8991.9991811464915</v>
      </c>
      <c r="AQ453" s="355">
        <v>8931.1963321619041</v>
      </c>
      <c r="AR453" s="355">
        <v>9390.1297463840619</v>
      </c>
      <c r="AS453" s="355">
        <v>8757.7259301534868</v>
      </c>
      <c r="AT453" s="355">
        <v>8188.5317774495261</v>
      </c>
      <c r="AU453" s="355">
        <v>8766.9114627433137</v>
      </c>
      <c r="AV453" s="355">
        <v>8202.5861864111412</v>
      </c>
      <c r="AW453" s="355">
        <v>8105.262263783613</v>
      </c>
      <c r="AX453" s="355">
        <v>6929.367430043113</v>
      </c>
      <c r="AY453" s="355">
        <v>8595.6348004886277</v>
      </c>
      <c r="AZ453" s="355">
        <v>7951.6447968158909</v>
      </c>
      <c r="BA453" s="355">
        <v>7992.5760443584541</v>
      </c>
      <c r="BB453" s="355">
        <v>7931.2990147907794</v>
      </c>
      <c r="BC453" s="355">
        <v>8282.6422650214117</v>
      </c>
      <c r="BD453" s="355">
        <v>7023.4063811964161</v>
      </c>
      <c r="BE453" s="355">
        <v>8122.0555459162924</v>
      </c>
      <c r="BF453" s="355">
        <v>8186.4733553024162</v>
      </c>
      <c r="BG453" s="355">
        <v>7322.5339238909883</v>
      </c>
      <c r="BH453" s="355">
        <v>7630.4551434123341</v>
      </c>
      <c r="BI453" s="355">
        <v>7493.4544106571493</v>
      </c>
      <c r="BJ453" s="355">
        <v>7635.7213882758524</v>
      </c>
      <c r="BK453" s="355">
        <v>11295.801187735962</v>
      </c>
      <c r="BL453" s="355">
        <v>8473.2843898504761</v>
      </c>
      <c r="BM453" s="355">
        <v>6652.305357404307</v>
      </c>
      <c r="BN453" s="355">
        <v>7467.1238632788245</v>
      </c>
      <c r="BO453" s="355">
        <v>8170.9098139724838</v>
      </c>
      <c r="BP453" s="355">
        <v>7879.2178204732927</v>
      </c>
      <c r="BQ453" s="355">
        <v>11622.498827656991</v>
      </c>
      <c r="BR453" s="355">
        <v>8797.3578433133516</v>
      </c>
      <c r="BS453" s="355">
        <v>6780.4869192610913</v>
      </c>
      <c r="BT453" s="355">
        <v>7247.5275022497199</v>
      </c>
      <c r="BU453" s="355">
        <v>7583.6108200158287</v>
      </c>
      <c r="BV453" s="355">
        <v>7569.0066138832071</v>
      </c>
      <c r="BW453" s="355">
        <v>10453.834264031599</v>
      </c>
      <c r="BX453" s="355">
        <v>8600.1024155110445</v>
      </c>
      <c r="CA453" s="293"/>
      <c r="CB453" s="293"/>
      <c r="CC453" s="354"/>
      <c r="CD453" s="354"/>
      <c r="CE453" s="293"/>
      <c r="CF453" s="354"/>
      <c r="CG453" s="293"/>
      <c r="CH453" s="293"/>
      <c r="CI453" s="293"/>
      <c r="CJ453" s="293"/>
      <c r="CK453" s="293"/>
      <c r="CL453" s="293"/>
      <c r="CM453" s="293"/>
      <c r="CN453" s="293"/>
    </row>
    <row r="454" spans="1:92" x14ac:dyDescent="0.35">
      <c r="A454" s="263"/>
      <c r="B454" s="311">
        <v>52963</v>
      </c>
      <c r="C454" s="355">
        <v>7712.6028454918305</v>
      </c>
      <c r="D454" s="355">
        <v>7254.4162662150839</v>
      </c>
      <c r="E454" s="355">
        <v>7544.6682811142127</v>
      </c>
      <c r="F454" s="355">
        <v>7096.4582772084486</v>
      </c>
      <c r="G454" s="355">
        <v>8752.5191669808901</v>
      </c>
      <c r="H454" s="355">
        <v>7520.1342684925703</v>
      </c>
      <c r="I454" s="355">
        <v>7231.6998305262805</v>
      </c>
      <c r="J454" s="355">
        <v>6290.381058768724</v>
      </c>
      <c r="K454" s="355">
        <v>7540.2807208782206</v>
      </c>
      <c r="L454" s="355">
        <v>6580.8675465477154</v>
      </c>
      <c r="M454" s="355">
        <v>7540.2807208782206</v>
      </c>
      <c r="N454" s="355">
        <v>6580.8675465477154</v>
      </c>
      <c r="O454" s="355">
        <v>8481.7468434957009</v>
      </c>
      <c r="P454" s="355">
        <v>6884.9124957955773</v>
      </c>
      <c r="Q454" s="355">
        <v>8911.2238718732369</v>
      </c>
      <c r="R454" s="355">
        <v>7484.6107391073792</v>
      </c>
      <c r="S454" s="355">
        <v>9881.4825101191564</v>
      </c>
      <c r="T454" s="355">
        <v>8501.6046131061885</v>
      </c>
      <c r="U454" s="355">
        <v>9367.8409683917707</v>
      </c>
      <c r="V454" s="355">
        <v>7838.1811299316005</v>
      </c>
      <c r="W454" s="355">
        <v>11141.359084007694</v>
      </c>
      <c r="X454" s="355">
        <v>9235.6045954413039</v>
      </c>
      <c r="Y454" s="355">
        <v>10509.101450089813</v>
      </c>
      <c r="Z454" s="355">
        <v>8422.634549659484</v>
      </c>
      <c r="AA454" s="355">
        <v>10231.98865523819</v>
      </c>
      <c r="AB454" s="355">
        <v>8774.6042742036807</v>
      </c>
      <c r="AC454" s="355">
        <v>9098.5834566530921</v>
      </c>
      <c r="AD454" s="355">
        <v>8353.726847014419</v>
      </c>
      <c r="AE454" s="355">
        <v>9224.8056219199971</v>
      </c>
      <c r="AF454" s="355">
        <v>8102.1952851972137</v>
      </c>
      <c r="AG454" s="355">
        <v>9845.9914156648938</v>
      </c>
      <c r="AH454" s="355">
        <v>8719.8435394511434</v>
      </c>
      <c r="AI454" s="355">
        <v>7399.1668415780459</v>
      </c>
      <c r="AJ454" s="355">
        <v>6993.2509555420984</v>
      </c>
      <c r="AK454" s="355">
        <v>8582.7668803480956</v>
      </c>
      <c r="AL454" s="355">
        <v>8050.4572302880451</v>
      </c>
      <c r="AM454" s="355">
        <v>8370.3614290229216</v>
      </c>
      <c r="AN454" s="355">
        <v>7851.2253246319997</v>
      </c>
      <c r="AO454" s="355">
        <v>8423.0783880110248</v>
      </c>
      <c r="AP454" s="355">
        <v>7900.6727382179752</v>
      </c>
      <c r="AQ454" s="355">
        <v>8824.3761828382012</v>
      </c>
      <c r="AR454" s="355">
        <v>8277.0817423192329</v>
      </c>
      <c r="AS454" s="355">
        <v>10519.194711086964</v>
      </c>
      <c r="AT454" s="355">
        <v>9051.8033907825429</v>
      </c>
      <c r="AU454" s="355">
        <v>10187.502862653691</v>
      </c>
      <c r="AV454" s="355">
        <v>8779.5220717672655</v>
      </c>
      <c r="AW454" s="355">
        <v>9953.237585138113</v>
      </c>
      <c r="AX454" s="355">
        <v>7776.6008542737918</v>
      </c>
      <c r="AY454" s="355">
        <v>10537.467827782664</v>
      </c>
      <c r="AZ454" s="355">
        <v>8997.7254726904102</v>
      </c>
      <c r="BA454" s="355">
        <v>9260.4968002772839</v>
      </c>
      <c r="BB454" s="355">
        <v>8176.7592906220279</v>
      </c>
      <c r="BC454" s="355">
        <v>9809.6722289070458</v>
      </c>
      <c r="BD454" s="355">
        <v>7265.2480043390387</v>
      </c>
      <c r="BE454" s="355">
        <v>8851.4374325582539</v>
      </c>
      <c r="BF454" s="355">
        <v>7244.6366994503041</v>
      </c>
      <c r="BG454" s="355">
        <v>8344.4338834424052</v>
      </c>
      <c r="BH454" s="355">
        <v>7850.9683459435464</v>
      </c>
      <c r="BI454" s="355">
        <v>8622.6275063940011</v>
      </c>
      <c r="BJ454" s="355">
        <v>8033.0508032737243</v>
      </c>
      <c r="BK454" s="355">
        <v>9776.5125333919077</v>
      </c>
      <c r="BL454" s="355">
        <v>8639.2182228010843</v>
      </c>
      <c r="BM454" s="355">
        <v>7673.3469298826012</v>
      </c>
      <c r="BN454" s="355">
        <v>7483.4983426714616</v>
      </c>
      <c r="BO454" s="355">
        <v>7859.0484135019515</v>
      </c>
      <c r="BP454" s="355">
        <v>7865.2458897950246</v>
      </c>
      <c r="BQ454" s="355">
        <v>10277.059562691102</v>
      </c>
      <c r="BR454" s="355">
        <v>8932.157529895605</v>
      </c>
      <c r="BS454" s="355">
        <v>8297.2639452186941</v>
      </c>
      <c r="BT454" s="355">
        <v>7343.9210858200749</v>
      </c>
      <c r="BU454" s="355">
        <v>8765.7363979837937</v>
      </c>
      <c r="BV454" s="355">
        <v>7864.5659987383679</v>
      </c>
      <c r="BW454" s="355">
        <v>10351.834670204464</v>
      </c>
      <c r="BX454" s="355">
        <v>8640.9787053319633</v>
      </c>
      <c r="CA454" s="293"/>
      <c r="CB454" s="293"/>
      <c r="CC454" s="354"/>
      <c r="CD454" s="354"/>
      <c r="CE454" s="293"/>
      <c r="CF454" s="354"/>
      <c r="CG454" s="293"/>
      <c r="CH454" s="293"/>
      <c r="CI454" s="293"/>
      <c r="CJ454" s="293"/>
      <c r="CK454" s="293"/>
      <c r="CL454" s="293"/>
      <c r="CM454" s="293"/>
      <c r="CN454" s="293"/>
    </row>
    <row r="455" spans="1:92" x14ac:dyDescent="0.35">
      <c r="A455" s="263"/>
      <c r="B455" s="311">
        <v>52994</v>
      </c>
      <c r="C455" s="355">
        <v>7664.446833681629</v>
      </c>
      <c r="D455" s="355">
        <v>5909.6464624368564</v>
      </c>
      <c r="E455" s="355">
        <v>7584.7361465531476</v>
      </c>
      <c r="F455" s="355">
        <v>5848.1857999220956</v>
      </c>
      <c r="G455" s="355">
        <v>6816.4281598532943</v>
      </c>
      <c r="H455" s="355">
        <v>5678.9843606769755</v>
      </c>
      <c r="I455" s="355">
        <v>6825.9658502647762</v>
      </c>
      <c r="J455" s="355">
        <v>5774.8459498132788</v>
      </c>
      <c r="K455" s="355">
        <v>7168.5681559416153</v>
      </c>
      <c r="L455" s="355">
        <v>6075.8511018038444</v>
      </c>
      <c r="M455" s="355">
        <v>7168.5681559416153</v>
      </c>
      <c r="N455" s="355">
        <v>6075.8511018038444</v>
      </c>
      <c r="O455" s="355">
        <v>7239.9077222241804</v>
      </c>
      <c r="P455" s="355">
        <v>6389.214638854417</v>
      </c>
      <c r="Q455" s="355">
        <v>8183.5377108889061</v>
      </c>
      <c r="R455" s="355">
        <v>7263.6654012237923</v>
      </c>
      <c r="S455" s="355">
        <v>8603.3732235371135</v>
      </c>
      <c r="T455" s="355">
        <v>7918.6877664072153</v>
      </c>
      <c r="U455" s="355">
        <v>8327.4196970988723</v>
      </c>
      <c r="V455" s="355">
        <v>7523.9305778058297</v>
      </c>
      <c r="W455" s="355">
        <v>9330.1275806382891</v>
      </c>
      <c r="X455" s="355">
        <v>8607.113236567533</v>
      </c>
      <c r="Y455" s="355">
        <v>8602.5235903119501</v>
      </c>
      <c r="Z455" s="355">
        <v>7952.5098124522856</v>
      </c>
      <c r="AA455" s="355">
        <v>8431.0604593237349</v>
      </c>
      <c r="AB455" s="355">
        <v>7991.5961423312883</v>
      </c>
      <c r="AC455" s="355">
        <v>8217.7332335696919</v>
      </c>
      <c r="AD455" s="355">
        <v>7886.2161167163504</v>
      </c>
      <c r="AE455" s="355">
        <v>7739.5131400856917</v>
      </c>
      <c r="AF455" s="355">
        <v>7422.483325271096</v>
      </c>
      <c r="AG455" s="355">
        <v>8103.2490947439528</v>
      </c>
      <c r="AH455" s="355">
        <v>7681.8806075119364</v>
      </c>
      <c r="AI455" s="355">
        <v>7463.8025061933695</v>
      </c>
      <c r="AJ455" s="355">
        <v>6925.5453511014475</v>
      </c>
      <c r="AK455" s="355">
        <v>8186.5905847616887</v>
      </c>
      <c r="AL455" s="355">
        <v>7555.4251887169485</v>
      </c>
      <c r="AM455" s="355">
        <v>8012.8234204351311</v>
      </c>
      <c r="AN455" s="355">
        <v>7395.0550325778877</v>
      </c>
      <c r="AO455" s="355">
        <v>8142.0619587946148</v>
      </c>
      <c r="AP455" s="355">
        <v>7514.3296070132756</v>
      </c>
      <c r="AQ455" s="355">
        <v>8469.281687367984</v>
      </c>
      <c r="AR455" s="355">
        <v>7816.3215234174268</v>
      </c>
      <c r="AS455" s="355">
        <v>8404.9683246844234</v>
      </c>
      <c r="AT455" s="355">
        <v>8161.4751273976244</v>
      </c>
      <c r="AU455" s="355">
        <v>8400.4627108720579</v>
      </c>
      <c r="AV455" s="355">
        <v>8204.7210865663601</v>
      </c>
      <c r="AW455" s="355">
        <v>6848.9011719486798</v>
      </c>
      <c r="AX455" s="355">
        <v>7027.068837656444</v>
      </c>
      <c r="AY455" s="355">
        <v>8547.2406767251086</v>
      </c>
      <c r="AZ455" s="355">
        <v>8049.7811947258997</v>
      </c>
      <c r="BA455" s="355">
        <v>7539.7102754977459</v>
      </c>
      <c r="BB455" s="355">
        <v>7698.1491410362023</v>
      </c>
      <c r="BC455" s="355">
        <v>6230.9744641963889</v>
      </c>
      <c r="BD455" s="355">
        <v>6014.4216681733287</v>
      </c>
      <c r="BE455" s="355">
        <v>6504.8873058191239</v>
      </c>
      <c r="BF455" s="355">
        <v>6339.4453551410888</v>
      </c>
      <c r="BG455" s="355">
        <v>6941.6939189001077</v>
      </c>
      <c r="BH455" s="355">
        <v>7474.5922158958465</v>
      </c>
      <c r="BI455" s="355">
        <v>7614.6450331138194</v>
      </c>
      <c r="BJ455" s="355">
        <v>7698.0993185200432</v>
      </c>
      <c r="BK455" s="355">
        <v>7635.3389237980582</v>
      </c>
      <c r="BL455" s="355">
        <v>6607.0146859260112</v>
      </c>
      <c r="BM455" s="355">
        <v>5946.7547797733341</v>
      </c>
      <c r="BN455" s="355">
        <v>6402.2694319925895</v>
      </c>
      <c r="BO455" s="355">
        <v>6723.1761683493505</v>
      </c>
      <c r="BP455" s="355">
        <v>6591.650241653555</v>
      </c>
      <c r="BQ455" s="355">
        <v>7860.0120140161462</v>
      </c>
      <c r="BR455" s="355">
        <v>8233.216113364655</v>
      </c>
      <c r="BS455" s="355">
        <v>5043.2697083415242</v>
      </c>
      <c r="BT455" s="355">
        <v>5049.3271629651454</v>
      </c>
      <c r="BU455" s="355">
        <v>5581.781043597447</v>
      </c>
      <c r="BV455" s="355">
        <v>5330.5948676552653</v>
      </c>
      <c r="BW455" s="355">
        <v>9586.4819736426252</v>
      </c>
      <c r="BX455" s="355">
        <v>8088.539002988945</v>
      </c>
      <c r="CA455" s="293"/>
      <c r="CB455" s="293"/>
      <c r="CC455" s="354"/>
      <c r="CD455" s="354"/>
      <c r="CE455" s="293"/>
      <c r="CF455" s="354"/>
      <c r="CG455" s="293"/>
      <c r="CH455" s="293"/>
      <c r="CI455" s="293"/>
      <c r="CJ455" s="293"/>
      <c r="CK455" s="293"/>
      <c r="CL455" s="293"/>
      <c r="CM455" s="293"/>
      <c r="CN455" s="293"/>
    </row>
    <row r="456" spans="1:92" x14ac:dyDescent="0.35">
      <c r="A456" s="263"/>
      <c r="B456" s="311">
        <v>53022</v>
      </c>
      <c r="C456" s="355">
        <v>7054.657796692547</v>
      </c>
      <c r="D456" s="355">
        <v>5417.9058133527724</v>
      </c>
      <c r="E456" s="355">
        <v>7125.8898047446928</v>
      </c>
      <c r="F456" s="355">
        <v>5472.6112748570067</v>
      </c>
      <c r="G456" s="355">
        <v>6441.9212379716082</v>
      </c>
      <c r="H456" s="355">
        <v>5359.8965631345327</v>
      </c>
      <c r="I456" s="355">
        <v>6959.3714467694017</v>
      </c>
      <c r="J456" s="355">
        <v>5724.4074746524902</v>
      </c>
      <c r="K456" s="355">
        <v>7340.512168923542</v>
      </c>
      <c r="L456" s="355">
        <v>6096.184317589993</v>
      </c>
      <c r="M456" s="355">
        <v>7340.512168923542</v>
      </c>
      <c r="N456" s="355">
        <v>6096.184317589993</v>
      </c>
      <c r="O456" s="355">
        <v>6716.8562357366263</v>
      </c>
      <c r="P456" s="355">
        <v>5919.8028287821244</v>
      </c>
      <c r="Q456" s="355">
        <v>7973.1264999050718</v>
      </c>
      <c r="R456" s="355">
        <v>6965.7737884713006</v>
      </c>
      <c r="S456" s="355">
        <v>8101.4738102963538</v>
      </c>
      <c r="T456" s="355">
        <v>7293.1623504847585</v>
      </c>
      <c r="U456" s="355">
        <v>8069.2892798665744</v>
      </c>
      <c r="V456" s="355">
        <v>7101.3985390510934</v>
      </c>
      <c r="W456" s="355">
        <v>9269.0600883668449</v>
      </c>
      <c r="X456" s="355">
        <v>8249.976284736078</v>
      </c>
      <c r="Y456" s="355">
        <v>8528.1089342427094</v>
      </c>
      <c r="Z456" s="355">
        <v>7515.3092494138436</v>
      </c>
      <c r="AA456" s="355">
        <v>8353.0527504904694</v>
      </c>
      <c r="AB456" s="355">
        <v>7510.2434172652574</v>
      </c>
      <c r="AC456" s="355">
        <v>7881.8778489070037</v>
      </c>
      <c r="AD456" s="355">
        <v>7221.2425610252576</v>
      </c>
      <c r="AE456" s="355">
        <v>7484.6076389561094</v>
      </c>
      <c r="AF456" s="355">
        <v>6851.2662788820144</v>
      </c>
      <c r="AG456" s="355">
        <v>7933.7900820831783</v>
      </c>
      <c r="AH456" s="355">
        <v>7228.0441940190922</v>
      </c>
      <c r="AI456" s="355">
        <v>7897.9994542392997</v>
      </c>
      <c r="AJ456" s="355">
        <v>7111.1658970724548</v>
      </c>
      <c r="AK456" s="355">
        <v>6887.6721485432645</v>
      </c>
      <c r="AL456" s="355">
        <v>6674.630994327109</v>
      </c>
      <c r="AM456" s="355">
        <v>6658.1360829976566</v>
      </c>
      <c r="AN456" s="355">
        <v>6452.1946610689056</v>
      </c>
      <c r="AO456" s="355">
        <v>6811.9763322220551</v>
      </c>
      <c r="AP456" s="355">
        <v>6601.2765095516834</v>
      </c>
      <c r="AQ456" s="355">
        <v>7059.8223682976686</v>
      </c>
      <c r="AR456" s="355">
        <v>6859.4375543877368</v>
      </c>
      <c r="AS456" s="355">
        <v>8266.3770646558532</v>
      </c>
      <c r="AT456" s="355">
        <v>7671.0663328291084</v>
      </c>
      <c r="AU456" s="355">
        <v>8287.52061503195</v>
      </c>
      <c r="AV456" s="355">
        <v>7750.5822729953488</v>
      </c>
      <c r="AW456" s="355">
        <v>7937.6979490336353</v>
      </c>
      <c r="AX456" s="355">
        <v>6761.8401387105469</v>
      </c>
      <c r="AY456" s="355">
        <v>8410.565911671285</v>
      </c>
      <c r="AZ456" s="355">
        <v>7596.3908493990302</v>
      </c>
      <c r="BA456" s="355">
        <v>7539.5355565041564</v>
      </c>
      <c r="BB456" s="355">
        <v>7349.0456450432312</v>
      </c>
      <c r="BC456" s="355">
        <v>7537.4012613815203</v>
      </c>
      <c r="BD456" s="355">
        <v>6346.3475655684088</v>
      </c>
      <c r="BE456" s="355">
        <v>6823.0764997559481</v>
      </c>
      <c r="BF456" s="355">
        <v>6658.9430804161402</v>
      </c>
      <c r="BG456" s="355">
        <v>6988.0905243525249</v>
      </c>
      <c r="BH456" s="355">
        <v>7130.0269345517272</v>
      </c>
      <c r="BI456" s="355">
        <v>7438.8284482605495</v>
      </c>
      <c r="BJ456" s="355">
        <v>7346.3977387237055</v>
      </c>
      <c r="BK456" s="355">
        <v>5067.2674755312401</v>
      </c>
      <c r="BL456" s="355">
        <v>5748.7904071945795</v>
      </c>
      <c r="BM456" s="355">
        <v>3958.9925366222938</v>
      </c>
      <c r="BN456" s="355">
        <v>6302.2613971238807</v>
      </c>
      <c r="BO456" s="355">
        <v>5555.0632022930076</v>
      </c>
      <c r="BP456" s="355">
        <v>6336.6236314056705</v>
      </c>
      <c r="BQ456" s="355">
        <v>5250.1421875861079</v>
      </c>
      <c r="BR456" s="355">
        <v>6766.7752058838623</v>
      </c>
      <c r="BS456" s="355">
        <v>3861.1801745800722</v>
      </c>
      <c r="BT456" s="355">
        <v>5419.8997819023743</v>
      </c>
      <c r="BU456" s="355">
        <v>4530.4181508033444</v>
      </c>
      <c r="BV456" s="355">
        <v>5751.3968236954479</v>
      </c>
      <c r="BW456" s="355">
        <v>9422.9263079405118</v>
      </c>
      <c r="BX456" s="355">
        <v>7825.5638877836245</v>
      </c>
      <c r="CA456" s="293"/>
      <c r="CB456" s="293"/>
      <c r="CC456" s="354"/>
      <c r="CD456" s="354"/>
      <c r="CE456" s="293"/>
      <c r="CF456" s="354"/>
      <c r="CG456" s="293"/>
      <c r="CH456" s="293"/>
      <c r="CI456" s="293"/>
      <c r="CJ456" s="293"/>
      <c r="CK456" s="293"/>
      <c r="CL456" s="293"/>
      <c r="CM456" s="293"/>
      <c r="CN456" s="293"/>
    </row>
    <row r="457" spans="1:92" x14ac:dyDescent="0.35">
      <c r="A457" s="263"/>
      <c r="B457" s="311">
        <v>53053</v>
      </c>
      <c r="C457" s="355">
        <v>4504.4716681586015</v>
      </c>
      <c r="D457" s="355">
        <v>4108.0308644421939</v>
      </c>
      <c r="E457" s="355">
        <v>4561.3425911322493</v>
      </c>
      <c r="F457" s="355">
        <v>4159.8965490498995</v>
      </c>
      <c r="G457" s="355">
        <v>3893.2386410289555</v>
      </c>
      <c r="H457" s="355">
        <v>3726.5685256746769</v>
      </c>
      <c r="I457" s="355">
        <v>4466.3779390113496</v>
      </c>
      <c r="J457" s="355">
        <v>4160.1979031813089</v>
      </c>
      <c r="K457" s="355">
        <v>4875.1128169313233</v>
      </c>
      <c r="L457" s="355">
        <v>4540.6918561877492</v>
      </c>
      <c r="M457" s="355">
        <v>4875.1128169313233</v>
      </c>
      <c r="N457" s="355">
        <v>4540.6918561877492</v>
      </c>
      <c r="O457" s="355">
        <v>5250.2389647961281</v>
      </c>
      <c r="P457" s="355">
        <v>4706.0731512087186</v>
      </c>
      <c r="Q457" s="355">
        <v>7485.4064748338797</v>
      </c>
      <c r="R457" s="355">
        <v>6915.2884721247328</v>
      </c>
      <c r="S457" s="355">
        <v>7539.1746497555132</v>
      </c>
      <c r="T457" s="355">
        <v>7019.9313459003297</v>
      </c>
      <c r="U457" s="355">
        <v>7627.6814998566542</v>
      </c>
      <c r="V457" s="355">
        <v>7072.0925278136056</v>
      </c>
      <c r="W457" s="355">
        <v>8353.2844219706785</v>
      </c>
      <c r="X457" s="355">
        <v>7608.4452660454035</v>
      </c>
      <c r="Y457" s="355">
        <v>7677.2129957904363</v>
      </c>
      <c r="Z457" s="355">
        <v>6916.3906600905257</v>
      </c>
      <c r="AA457" s="355">
        <v>7737.1414235661687</v>
      </c>
      <c r="AB457" s="355">
        <v>7147.5426633078969</v>
      </c>
      <c r="AC457" s="355">
        <v>7268.1173456781462</v>
      </c>
      <c r="AD457" s="355">
        <v>6781.6112100292739</v>
      </c>
      <c r="AE457" s="355">
        <v>7092.4521405574633</v>
      </c>
      <c r="AF457" s="355">
        <v>6659.7690663875856</v>
      </c>
      <c r="AG457" s="355">
        <v>7387.610304336642</v>
      </c>
      <c r="AH457" s="355">
        <v>6956.6846179767108</v>
      </c>
      <c r="AI457" s="355">
        <v>7386.9455184799681</v>
      </c>
      <c r="AJ457" s="355">
        <v>6863.0851518488553</v>
      </c>
      <c r="AK457" s="355">
        <v>7156.3646324225892</v>
      </c>
      <c r="AL457" s="355">
        <v>5262.3251237479881</v>
      </c>
      <c r="AM457" s="355">
        <v>6885.4575128660717</v>
      </c>
      <c r="AN457" s="355">
        <v>5063.1176469537459</v>
      </c>
      <c r="AO457" s="355">
        <v>7068.5803858417767</v>
      </c>
      <c r="AP457" s="355">
        <v>5197.774298017478</v>
      </c>
      <c r="AQ457" s="355">
        <v>7366.6894845769657</v>
      </c>
      <c r="AR457" s="355">
        <v>5416.9843411704924</v>
      </c>
      <c r="AS457" s="355">
        <v>7626.3243437965693</v>
      </c>
      <c r="AT457" s="355">
        <v>7203.8205356098406</v>
      </c>
      <c r="AU457" s="355">
        <v>7605.2248700799773</v>
      </c>
      <c r="AV457" s="355">
        <v>7227.8686312457958</v>
      </c>
      <c r="AW457" s="355">
        <v>6623.7816716854622</v>
      </c>
      <c r="AX457" s="355">
        <v>5713.8003803669608</v>
      </c>
      <c r="AY457" s="355">
        <v>7562.9605511889704</v>
      </c>
      <c r="AZ457" s="355">
        <v>7075.4802625701304</v>
      </c>
      <c r="BA457" s="355">
        <v>6762.5785289172691</v>
      </c>
      <c r="BB457" s="355">
        <v>6746.8334192318416</v>
      </c>
      <c r="BC457" s="355">
        <v>6184.2584082683279</v>
      </c>
      <c r="BD457" s="355">
        <v>3892.6048952553733</v>
      </c>
      <c r="BE457" s="355">
        <v>5972.1919049228291</v>
      </c>
      <c r="BF457" s="355">
        <v>4473.2461531519129</v>
      </c>
      <c r="BG457" s="355">
        <v>6372.8675941903412</v>
      </c>
      <c r="BH457" s="355">
        <v>6839.4057041096548</v>
      </c>
      <c r="BI457" s="355">
        <v>7151.2425453266842</v>
      </c>
      <c r="BJ457" s="355">
        <v>7195.8223295229172</v>
      </c>
      <c r="BK457" s="355">
        <v>3683.0349274511782</v>
      </c>
      <c r="BL457" s="355">
        <v>4415.5113953965401</v>
      </c>
      <c r="BM457" s="355">
        <v>3456.1945047857794</v>
      </c>
      <c r="BN457" s="355">
        <v>6239.0663813328511</v>
      </c>
      <c r="BO457" s="355">
        <v>4749.3063656639224</v>
      </c>
      <c r="BP457" s="355">
        <v>5834.0106509002962</v>
      </c>
      <c r="BQ457" s="355">
        <v>3897.2648856531246</v>
      </c>
      <c r="BR457" s="355">
        <v>4495.0867192864662</v>
      </c>
      <c r="BS457" s="355">
        <v>2513.347994081144</v>
      </c>
      <c r="BT457" s="355">
        <v>4330.6345683426216</v>
      </c>
      <c r="BU457" s="355">
        <v>2647.3357750358282</v>
      </c>
      <c r="BV457" s="355">
        <v>4529.165870973703</v>
      </c>
      <c r="BW457" s="355">
        <v>8548.5811516871418</v>
      </c>
      <c r="BX457" s="355">
        <v>7401.6422026379469</v>
      </c>
      <c r="CA457" s="293"/>
      <c r="CB457" s="293"/>
      <c r="CC457" s="354"/>
      <c r="CD457" s="354"/>
      <c r="CE457" s="293"/>
      <c r="CF457" s="354"/>
      <c r="CG457" s="293"/>
      <c r="CH457" s="293"/>
      <c r="CI457" s="293"/>
      <c r="CJ457" s="293"/>
      <c r="CK457" s="293"/>
      <c r="CL457" s="293"/>
      <c r="CM457" s="293"/>
      <c r="CN457" s="293"/>
    </row>
    <row r="458" spans="1:92" x14ac:dyDescent="0.35">
      <c r="A458" s="263"/>
      <c r="B458" s="311">
        <v>53083</v>
      </c>
      <c r="C458" s="355">
        <v>4485.8546267794054</v>
      </c>
      <c r="D458" s="355">
        <v>5406.4559633188101</v>
      </c>
      <c r="E458" s="355">
        <v>4549.633969432065</v>
      </c>
      <c r="F458" s="355">
        <v>5484.2734997281559</v>
      </c>
      <c r="G458" s="355">
        <v>4394.8614504087263</v>
      </c>
      <c r="H458" s="355">
        <v>4980.3893882573902</v>
      </c>
      <c r="I458" s="355">
        <v>5102.5539805555236</v>
      </c>
      <c r="J458" s="355">
        <v>5639.0733466902684</v>
      </c>
      <c r="K458" s="355">
        <v>5516.8587489284737</v>
      </c>
      <c r="L458" s="355">
        <v>6037.0994877826324</v>
      </c>
      <c r="M458" s="355">
        <v>5516.8587489284737</v>
      </c>
      <c r="N458" s="355">
        <v>6037.0994877826324</v>
      </c>
      <c r="O458" s="355">
        <v>4582.8464581806365</v>
      </c>
      <c r="P458" s="355">
        <v>4993.0883207325787</v>
      </c>
      <c r="Q458" s="355">
        <v>7917.0817207148848</v>
      </c>
      <c r="R458" s="355">
        <v>7239.1693794589828</v>
      </c>
      <c r="S458" s="355">
        <v>7964.3686607134514</v>
      </c>
      <c r="T458" s="355">
        <v>7293.0496354299767</v>
      </c>
      <c r="U458" s="355">
        <v>8156.7189616846226</v>
      </c>
      <c r="V458" s="355">
        <v>7421.0117098122773</v>
      </c>
      <c r="W458" s="355">
        <v>8841.8226705180896</v>
      </c>
      <c r="X458" s="355">
        <v>8055.0034393195756</v>
      </c>
      <c r="Y458" s="355">
        <v>8149.4234780358274</v>
      </c>
      <c r="Z458" s="355">
        <v>7590.0395556193653</v>
      </c>
      <c r="AA458" s="355">
        <v>8339.4005538202127</v>
      </c>
      <c r="AB458" s="355">
        <v>7541.9409567707644</v>
      </c>
      <c r="AC458" s="355">
        <v>8029.7619663607948</v>
      </c>
      <c r="AD458" s="355">
        <v>7327.6348013956485</v>
      </c>
      <c r="AE458" s="355">
        <v>7390.5575862067708</v>
      </c>
      <c r="AF458" s="355">
        <v>6942.2229084066175</v>
      </c>
      <c r="AG458" s="355">
        <v>7948.9109226139553</v>
      </c>
      <c r="AH458" s="355">
        <v>7363.4300052653662</v>
      </c>
      <c r="AI458" s="355">
        <v>9180.8920867364941</v>
      </c>
      <c r="AJ458" s="355">
        <v>7683.2536380451311</v>
      </c>
      <c r="AK458" s="355">
        <v>7641.0398609779468</v>
      </c>
      <c r="AL458" s="355">
        <v>7105.6333616973161</v>
      </c>
      <c r="AM458" s="355">
        <v>7419.9506596583597</v>
      </c>
      <c r="AN458" s="355">
        <v>6900.0358470409265</v>
      </c>
      <c r="AO458" s="355">
        <v>7614.3427808741253</v>
      </c>
      <c r="AP458" s="355">
        <v>7080.8069419302374</v>
      </c>
      <c r="AQ458" s="355">
        <v>7796.2184770942022</v>
      </c>
      <c r="AR458" s="355">
        <v>7177.0821145659529</v>
      </c>
      <c r="AS458" s="355">
        <v>7979.4006313379987</v>
      </c>
      <c r="AT458" s="355">
        <v>7626.2576159047285</v>
      </c>
      <c r="AU458" s="355">
        <v>7947.6733816596006</v>
      </c>
      <c r="AV458" s="355">
        <v>7672.806712805057</v>
      </c>
      <c r="AW458" s="355">
        <v>4998.8658998197461</v>
      </c>
      <c r="AX458" s="355">
        <v>5060.5712711623573</v>
      </c>
      <c r="AY458" s="355">
        <v>7966.7173352119062</v>
      </c>
      <c r="AZ458" s="355">
        <v>7471.1110999860184</v>
      </c>
      <c r="BA458" s="355">
        <v>7108.3899604825838</v>
      </c>
      <c r="BB458" s="355">
        <v>7211.1864189493526</v>
      </c>
      <c r="BC458" s="355">
        <v>4896.282518333991</v>
      </c>
      <c r="BD458" s="355">
        <v>3443.2582890778544</v>
      </c>
      <c r="BE458" s="355">
        <v>5851.0236692280296</v>
      </c>
      <c r="BF458" s="355">
        <v>4557.6376120429641</v>
      </c>
      <c r="BG458" s="355">
        <v>6720.7520518793563</v>
      </c>
      <c r="BH458" s="355">
        <v>7167.6393029498904</v>
      </c>
      <c r="BI458" s="355">
        <v>7687.9791010055505</v>
      </c>
      <c r="BJ458" s="355">
        <v>7457.8050192936344</v>
      </c>
      <c r="BK458" s="355">
        <v>1906.8656844845375</v>
      </c>
      <c r="BL458" s="355">
        <v>2848.3057307674953</v>
      </c>
      <c r="BM458" s="355">
        <v>4843.3164102413157</v>
      </c>
      <c r="BN458" s="355">
        <v>7143.2041188554495</v>
      </c>
      <c r="BO458" s="355">
        <v>4375.7384049393404</v>
      </c>
      <c r="BP458" s="355">
        <v>6643.5769201599178</v>
      </c>
      <c r="BQ458" s="355">
        <v>2161.9961615881393</v>
      </c>
      <c r="BR458" s="355">
        <v>2971.1112026844817</v>
      </c>
      <c r="BS458" s="355">
        <v>1916.0706825196892</v>
      </c>
      <c r="BT458" s="355">
        <v>3371.0305478131927</v>
      </c>
      <c r="BU458" s="355">
        <v>1944.1509536578292</v>
      </c>
      <c r="BV458" s="355">
        <v>3538.3089297950905</v>
      </c>
      <c r="BW458" s="355">
        <v>8188.0729236966172</v>
      </c>
      <c r="BX458" s="355">
        <v>7151.2012187477148</v>
      </c>
      <c r="CA458" s="293"/>
      <c r="CB458" s="293"/>
      <c r="CC458" s="354"/>
      <c r="CD458" s="354"/>
      <c r="CE458" s="293"/>
      <c r="CF458" s="354"/>
      <c r="CG458" s="293"/>
      <c r="CH458" s="293"/>
      <c r="CI458" s="293"/>
      <c r="CJ458" s="293"/>
      <c r="CK458" s="293"/>
      <c r="CL458" s="293"/>
      <c r="CM458" s="293"/>
      <c r="CN458" s="293"/>
    </row>
    <row r="459" spans="1:92" x14ac:dyDescent="0.35">
      <c r="A459" s="263"/>
      <c r="B459" s="311">
        <v>53114</v>
      </c>
      <c r="C459" s="355">
        <v>6315.0727776928761</v>
      </c>
      <c r="D459" s="355">
        <v>5544.5959652879155</v>
      </c>
      <c r="E459" s="355">
        <v>6415.3785930116983</v>
      </c>
      <c r="F459" s="355">
        <v>5632.6638686185306</v>
      </c>
      <c r="G459" s="355">
        <v>5771.4466521492168</v>
      </c>
      <c r="H459" s="355">
        <v>5526.7100970686679</v>
      </c>
      <c r="I459" s="355">
        <v>6578.0445161456573</v>
      </c>
      <c r="J459" s="355">
        <v>6025.3612165306158</v>
      </c>
      <c r="K459" s="355">
        <v>6987.301589646001</v>
      </c>
      <c r="L459" s="355">
        <v>6428.7063133077008</v>
      </c>
      <c r="M459" s="355">
        <v>6987.9676753404083</v>
      </c>
      <c r="N459" s="355">
        <v>6429.4574312184159</v>
      </c>
      <c r="O459" s="355">
        <v>5217.3890306431686</v>
      </c>
      <c r="P459" s="355">
        <v>4731.6077553494188</v>
      </c>
      <c r="Q459" s="355">
        <v>8843.2618285600365</v>
      </c>
      <c r="R459" s="355">
        <v>7424.0766273019281</v>
      </c>
      <c r="S459" s="355">
        <v>8849.9259515185022</v>
      </c>
      <c r="T459" s="355">
        <v>7654.9353831993221</v>
      </c>
      <c r="U459" s="355">
        <v>9338.6486439609998</v>
      </c>
      <c r="V459" s="355">
        <v>7759.5728033003679</v>
      </c>
      <c r="W459" s="355">
        <v>10176.833518358733</v>
      </c>
      <c r="X459" s="355">
        <v>8448.1006466765357</v>
      </c>
      <c r="Y459" s="355">
        <v>9671.2219500811352</v>
      </c>
      <c r="Z459" s="355">
        <v>7998.5295903312299</v>
      </c>
      <c r="AA459" s="355">
        <v>9353.9100702720316</v>
      </c>
      <c r="AB459" s="355">
        <v>8085.0815003821599</v>
      </c>
      <c r="AC459" s="355">
        <v>9276.3177038788526</v>
      </c>
      <c r="AD459" s="355">
        <v>8076.0872431727457</v>
      </c>
      <c r="AE459" s="355">
        <v>8338.3334377088395</v>
      </c>
      <c r="AF459" s="355">
        <v>7379.4165676109742</v>
      </c>
      <c r="AG459" s="355">
        <v>9080.4628129837802</v>
      </c>
      <c r="AH459" s="355">
        <v>7889.3675899679101</v>
      </c>
      <c r="AI459" s="355">
        <v>9449.4147023585156</v>
      </c>
      <c r="AJ459" s="355">
        <v>8186.5822034722569</v>
      </c>
      <c r="AK459" s="355">
        <v>8098.7071847175084</v>
      </c>
      <c r="AL459" s="355">
        <v>8529.8383375547801</v>
      </c>
      <c r="AM459" s="355">
        <v>7961.0508177486317</v>
      </c>
      <c r="AN459" s="355">
        <v>8319.1528117171292</v>
      </c>
      <c r="AO459" s="355">
        <v>8123.6178945948732</v>
      </c>
      <c r="AP459" s="355">
        <v>8489.0324400977097</v>
      </c>
      <c r="AQ459" s="355">
        <v>7287.8439909275166</v>
      </c>
      <c r="AR459" s="355">
        <v>8589.7695278883239</v>
      </c>
      <c r="AS459" s="355">
        <v>9248.2429610948875</v>
      </c>
      <c r="AT459" s="355">
        <v>8305.4185295545703</v>
      </c>
      <c r="AU459" s="355">
        <v>9263.2101070260051</v>
      </c>
      <c r="AV459" s="355">
        <v>8382.7135138147132</v>
      </c>
      <c r="AW459" s="355">
        <v>6688.2892260909584</v>
      </c>
      <c r="AX459" s="355">
        <v>5831.4984754052894</v>
      </c>
      <c r="AY459" s="355">
        <v>9140.1162502817078</v>
      </c>
      <c r="AZ459" s="355">
        <v>8065.8607982607282</v>
      </c>
      <c r="BA459" s="355">
        <v>8266.7253876634459</v>
      </c>
      <c r="BB459" s="355">
        <v>7838.8287178220926</v>
      </c>
      <c r="BC459" s="355">
        <v>6636.0450028298419</v>
      </c>
      <c r="BD459" s="355">
        <v>5694.1091466397693</v>
      </c>
      <c r="BE459" s="355">
        <v>7724.240562245307</v>
      </c>
      <c r="BF459" s="355">
        <v>6604.5324837598419</v>
      </c>
      <c r="BG459" s="355">
        <v>7660.0748277314187</v>
      </c>
      <c r="BH459" s="355">
        <v>7808.6202703299123</v>
      </c>
      <c r="BI459" s="355">
        <v>8672.7250170845527</v>
      </c>
      <c r="BJ459" s="355">
        <v>8035.6092502111987</v>
      </c>
      <c r="BK459" s="355">
        <v>705.30247144362079</v>
      </c>
      <c r="BL459" s="355">
        <v>906.8806284242055</v>
      </c>
      <c r="BM459" s="355">
        <v>5385.2397403926734</v>
      </c>
      <c r="BN459" s="355">
        <v>6919.509376712369</v>
      </c>
      <c r="BO459" s="355">
        <v>4190.4226087136103</v>
      </c>
      <c r="BP459" s="355">
        <v>4776.1465078176634</v>
      </c>
      <c r="BQ459" s="355">
        <v>1382.2817905790066</v>
      </c>
      <c r="BR459" s="355">
        <v>1305.1424679403178</v>
      </c>
      <c r="BS459" s="355">
        <v>1573.524101193871</v>
      </c>
      <c r="BT459" s="355">
        <v>2305.4230205880981</v>
      </c>
      <c r="BU459" s="355">
        <v>1713.4670631549277</v>
      </c>
      <c r="BV459" s="355">
        <v>2463.8135438385116</v>
      </c>
      <c r="BW459" s="355">
        <v>8260.576869498922</v>
      </c>
      <c r="BX459" s="355">
        <v>7100.6048212340556</v>
      </c>
      <c r="CA459" s="293"/>
      <c r="CB459" s="293"/>
      <c r="CC459" s="354"/>
      <c r="CD459" s="354"/>
      <c r="CE459" s="293"/>
      <c r="CF459" s="354"/>
      <c r="CG459" s="293"/>
      <c r="CH459" s="293"/>
      <c r="CI459" s="293"/>
      <c r="CJ459" s="293"/>
      <c r="CK459" s="293"/>
      <c r="CL459" s="293"/>
      <c r="CM459" s="293"/>
      <c r="CN459" s="293"/>
    </row>
    <row r="460" spans="1:92" x14ac:dyDescent="0.35">
      <c r="A460" s="263"/>
      <c r="B460" s="311">
        <v>53144</v>
      </c>
      <c r="C460" s="355">
        <v>7897.3737799536466</v>
      </c>
      <c r="D460" s="355">
        <v>7086.7412905769143</v>
      </c>
      <c r="E460" s="355">
        <v>8018.1369547191834</v>
      </c>
      <c r="F460" s="355">
        <v>7195.1086289906607</v>
      </c>
      <c r="G460" s="355">
        <v>7591.7252356857744</v>
      </c>
      <c r="H460" s="355">
        <v>7128.626131404767</v>
      </c>
      <c r="I460" s="355">
        <v>8330.1174164804088</v>
      </c>
      <c r="J460" s="355">
        <v>7603.6365014817247</v>
      </c>
      <c r="K460" s="355">
        <v>8725.04434730713</v>
      </c>
      <c r="L460" s="355">
        <v>7998.563432308445</v>
      </c>
      <c r="M460" s="355">
        <v>8725.04434730713</v>
      </c>
      <c r="N460" s="355">
        <v>7998.563432308445</v>
      </c>
      <c r="O460" s="355">
        <v>6717.781454955827</v>
      </c>
      <c r="P460" s="355">
        <v>6093.2398700361255</v>
      </c>
      <c r="Q460" s="355">
        <v>10882.731499556603</v>
      </c>
      <c r="R460" s="355">
        <v>8571.3769064368953</v>
      </c>
      <c r="S460" s="355">
        <v>11122.429940983022</v>
      </c>
      <c r="T460" s="355">
        <v>9048.4210451123126</v>
      </c>
      <c r="U460" s="355">
        <v>11471.723646912938</v>
      </c>
      <c r="V460" s="355">
        <v>8897.3779329008685</v>
      </c>
      <c r="W460" s="355">
        <v>12208.754509412274</v>
      </c>
      <c r="X460" s="355">
        <v>9382.9344457798834</v>
      </c>
      <c r="Y460" s="355">
        <v>11845.872281707196</v>
      </c>
      <c r="Z460" s="355">
        <v>9455.3503844893658</v>
      </c>
      <c r="AA460" s="355">
        <v>11384.083691142609</v>
      </c>
      <c r="AB460" s="355">
        <v>9289.6590759553437</v>
      </c>
      <c r="AC460" s="355">
        <v>10680.617802479997</v>
      </c>
      <c r="AD460" s="355">
        <v>9094.456118742266</v>
      </c>
      <c r="AE460" s="355">
        <v>10195.166598169191</v>
      </c>
      <c r="AF460" s="355">
        <v>8520.6497290166481</v>
      </c>
      <c r="AG460" s="355">
        <v>11127.899415305164</v>
      </c>
      <c r="AH460" s="355">
        <v>9201.9569521389749</v>
      </c>
      <c r="AI460" s="355">
        <v>10312.673495781281</v>
      </c>
      <c r="AJ460" s="355">
        <v>8506.603403767187</v>
      </c>
      <c r="AK460" s="355">
        <v>9209.1700728958531</v>
      </c>
      <c r="AL460" s="355">
        <v>8767.2735691397302</v>
      </c>
      <c r="AM460" s="355">
        <v>8938.9432495135152</v>
      </c>
      <c r="AN460" s="355">
        <v>8522.1321476864505</v>
      </c>
      <c r="AO460" s="355">
        <v>9100.7177004409787</v>
      </c>
      <c r="AP460" s="355">
        <v>8676.3632699165082</v>
      </c>
      <c r="AQ460" s="355">
        <v>9517.2298424918426</v>
      </c>
      <c r="AR460" s="355">
        <v>9060.5512754167848</v>
      </c>
      <c r="AS460" s="355">
        <v>11412.883114507156</v>
      </c>
      <c r="AT460" s="355">
        <v>9682.7362931601219</v>
      </c>
      <c r="AU460" s="355">
        <v>11341.821767044292</v>
      </c>
      <c r="AV460" s="355">
        <v>9713.1860698792971</v>
      </c>
      <c r="AW460" s="355">
        <v>10270.42780306132</v>
      </c>
      <c r="AX460" s="355">
        <v>8233.3104164337237</v>
      </c>
      <c r="AY460" s="355">
        <v>11377.50319931486</v>
      </c>
      <c r="AZ460" s="355">
        <v>9367.1821413620382</v>
      </c>
      <c r="BA460" s="355">
        <v>10585.889189307314</v>
      </c>
      <c r="BB460" s="355">
        <v>9263.6655046519245</v>
      </c>
      <c r="BC460" s="355">
        <v>10491.716908583832</v>
      </c>
      <c r="BD460" s="355">
        <v>8828.6727731210249</v>
      </c>
      <c r="BE460" s="355">
        <v>10552.571484797878</v>
      </c>
      <c r="BF460" s="355">
        <v>8876.1116675275553</v>
      </c>
      <c r="BG460" s="355">
        <v>9647.85826045258</v>
      </c>
      <c r="BH460" s="355">
        <v>8703.4083223977395</v>
      </c>
      <c r="BI460" s="355">
        <v>10285.305847704596</v>
      </c>
      <c r="BJ460" s="355">
        <v>9028.852584124892</v>
      </c>
      <c r="BK460" s="355">
        <v>5542.6732349327694</v>
      </c>
      <c r="BL460" s="355">
        <v>7003.6768570318754</v>
      </c>
      <c r="BM460" s="355">
        <v>9845.2512702873901</v>
      </c>
      <c r="BN460" s="355">
        <v>9217.2361715882562</v>
      </c>
      <c r="BO460" s="355">
        <v>9609.897406528009</v>
      </c>
      <c r="BP460" s="355">
        <v>8888.5597223303012</v>
      </c>
      <c r="BQ460" s="355">
        <v>6236.1073872031839</v>
      </c>
      <c r="BR460" s="355">
        <v>7051.8280833447343</v>
      </c>
      <c r="BS460" s="355">
        <v>3887.2858757758763</v>
      </c>
      <c r="BT460" s="355">
        <v>6661.7545216465833</v>
      </c>
      <c r="BU460" s="355">
        <v>4885.3988436605878</v>
      </c>
      <c r="BV460" s="355">
        <v>6916.9368624258786</v>
      </c>
      <c r="BW460" s="355">
        <v>8949.3144551041241</v>
      </c>
      <c r="BX460" s="355">
        <v>7641.1079480453145</v>
      </c>
      <c r="CA460" s="293"/>
      <c r="CB460" s="293"/>
      <c r="CC460" s="354"/>
      <c r="CD460" s="354"/>
      <c r="CE460" s="293"/>
      <c r="CF460" s="354"/>
      <c r="CG460" s="293"/>
      <c r="CH460" s="293"/>
      <c r="CI460" s="293"/>
      <c r="CJ460" s="293"/>
      <c r="CK460" s="293"/>
      <c r="CL460" s="293"/>
      <c r="CM460" s="293"/>
      <c r="CN460" s="293"/>
    </row>
    <row r="461" spans="1:92" x14ac:dyDescent="0.35">
      <c r="A461" s="263"/>
      <c r="B461" s="311">
        <v>53175</v>
      </c>
      <c r="C461" s="355">
        <v>8609.1456056256975</v>
      </c>
      <c r="D461" s="355">
        <v>7689.2443840411097</v>
      </c>
      <c r="E461" s="355">
        <v>8729.8237955173772</v>
      </c>
      <c r="F461" s="355">
        <v>7786.8487292006685</v>
      </c>
      <c r="G461" s="355">
        <v>7731.0826948320018</v>
      </c>
      <c r="H461" s="355">
        <v>7307.9687668208435</v>
      </c>
      <c r="I461" s="355">
        <v>8621.3595878761207</v>
      </c>
      <c r="J461" s="355">
        <v>7867.1584007266783</v>
      </c>
      <c r="K461" s="355">
        <v>9017.3182240575716</v>
      </c>
      <c r="L461" s="355">
        <v>8263.1170369081301</v>
      </c>
      <c r="M461" s="355">
        <v>9017.3182240575716</v>
      </c>
      <c r="N461" s="355">
        <v>8263.1170369081301</v>
      </c>
      <c r="O461" s="355">
        <v>7025.7964238605355</v>
      </c>
      <c r="P461" s="355">
        <v>6378.1745428540171</v>
      </c>
      <c r="Q461" s="355">
        <v>9912.3862164722541</v>
      </c>
      <c r="R461" s="355">
        <v>8121.6397796186784</v>
      </c>
      <c r="S461" s="355">
        <v>10246.805327717802</v>
      </c>
      <c r="T461" s="355">
        <v>8813.0722886665626</v>
      </c>
      <c r="U461" s="355">
        <v>10498.50765177137</v>
      </c>
      <c r="V461" s="355">
        <v>8587.1116745560394</v>
      </c>
      <c r="W461" s="355">
        <v>11553.688165665775</v>
      </c>
      <c r="X461" s="355">
        <v>9530.1007930224514</v>
      </c>
      <c r="Y461" s="355">
        <v>11201.022962404288</v>
      </c>
      <c r="Z461" s="355">
        <v>9569.8574331699838</v>
      </c>
      <c r="AA461" s="355">
        <v>10854.209739281729</v>
      </c>
      <c r="AB461" s="355">
        <v>9643.4611925678237</v>
      </c>
      <c r="AC461" s="355">
        <v>10709.954343566136</v>
      </c>
      <c r="AD461" s="355">
        <v>9550.712585233041</v>
      </c>
      <c r="AE461" s="355">
        <v>9894.082336768588</v>
      </c>
      <c r="AF461" s="355">
        <v>8851.6758909355303</v>
      </c>
      <c r="AG461" s="355">
        <v>10723.624459879329</v>
      </c>
      <c r="AH461" s="355">
        <v>9581.317920642583</v>
      </c>
      <c r="AI461" s="355">
        <v>12533.202970426797</v>
      </c>
      <c r="AJ461" s="355">
        <v>9601.9093362892581</v>
      </c>
      <c r="AK461" s="355">
        <v>10084.210704647958</v>
      </c>
      <c r="AL461" s="355">
        <v>8820.3871874576816</v>
      </c>
      <c r="AM461" s="355">
        <v>9822.6039311644054</v>
      </c>
      <c r="AN461" s="355">
        <v>8591.5667967926074</v>
      </c>
      <c r="AO461" s="355">
        <v>9985.2956949324507</v>
      </c>
      <c r="AP461" s="355">
        <v>8733.8688956552523</v>
      </c>
      <c r="AQ461" s="355">
        <v>10435.422893476965</v>
      </c>
      <c r="AR461" s="355">
        <v>9127.5830187584415</v>
      </c>
      <c r="AS461" s="355">
        <v>10772.473970549929</v>
      </c>
      <c r="AT461" s="355">
        <v>9848.2497813548398</v>
      </c>
      <c r="AU461" s="355">
        <v>10744.727393128291</v>
      </c>
      <c r="AV461" s="355">
        <v>9874.7062062635687</v>
      </c>
      <c r="AW461" s="355">
        <v>9169.608476774576</v>
      </c>
      <c r="AX461" s="355">
        <v>8309.0090529113932</v>
      </c>
      <c r="AY461" s="355">
        <v>10771.82241203868</v>
      </c>
      <c r="AZ461" s="355">
        <v>9533.1103798530094</v>
      </c>
      <c r="BA461" s="355">
        <v>9787.1313237773902</v>
      </c>
      <c r="BB461" s="355">
        <v>9184.3633753614959</v>
      </c>
      <c r="BC461" s="355">
        <v>8780.9248226651816</v>
      </c>
      <c r="BD461" s="355">
        <v>7705.4415955889763</v>
      </c>
      <c r="BE461" s="355">
        <v>9011.8167227078611</v>
      </c>
      <c r="BF461" s="355">
        <v>7714.7378702087208</v>
      </c>
      <c r="BG461" s="355">
        <v>9059.0428336768673</v>
      </c>
      <c r="BH461" s="355">
        <v>8804.3605669959834</v>
      </c>
      <c r="BI461" s="355">
        <v>10300.293025251955</v>
      </c>
      <c r="BJ461" s="355">
        <v>9541.496938269318</v>
      </c>
      <c r="BK461" s="355">
        <v>8668.6075680472022</v>
      </c>
      <c r="BL461" s="355">
        <v>8649.7698416757175</v>
      </c>
      <c r="BM461" s="355">
        <v>8559.7235298757096</v>
      </c>
      <c r="BN461" s="355">
        <v>8572.3016819428121</v>
      </c>
      <c r="BO461" s="355">
        <v>8387.5188670459302</v>
      </c>
      <c r="BP461" s="355">
        <v>7966.6576665610037</v>
      </c>
      <c r="BQ461" s="355">
        <v>8494.7687906196534</v>
      </c>
      <c r="BR461" s="355">
        <v>8475.7570724723337</v>
      </c>
      <c r="BS461" s="355">
        <v>5380.0051720760566</v>
      </c>
      <c r="BT461" s="355">
        <v>7461.9630820654756</v>
      </c>
      <c r="BU461" s="355">
        <v>6708.7580455819752</v>
      </c>
      <c r="BV461" s="355">
        <v>7701.7367067376299</v>
      </c>
      <c r="BW461" s="355">
        <v>9182.7690216735955</v>
      </c>
      <c r="BX461" s="355">
        <v>8008.5994797140547</v>
      </c>
      <c r="CA461" s="293"/>
      <c r="CB461" s="293"/>
      <c r="CC461" s="354"/>
      <c r="CD461" s="354"/>
      <c r="CE461" s="293"/>
      <c r="CF461" s="354"/>
      <c r="CG461" s="293"/>
      <c r="CH461" s="293"/>
      <c r="CI461" s="293"/>
      <c r="CJ461" s="293"/>
      <c r="CK461" s="293"/>
      <c r="CL461" s="293"/>
      <c r="CM461" s="293"/>
      <c r="CN461" s="293"/>
    </row>
    <row r="462" spans="1:92" x14ac:dyDescent="0.35">
      <c r="A462" s="263"/>
      <c r="B462" s="311">
        <v>53206</v>
      </c>
      <c r="C462" s="355">
        <v>7982.258635509218</v>
      </c>
      <c r="D462" s="355">
        <v>6319.1376873296695</v>
      </c>
      <c r="E462" s="355">
        <v>8098.7525905040284</v>
      </c>
      <c r="F462" s="355">
        <v>6411.3598734261022</v>
      </c>
      <c r="G462" s="355">
        <v>7212.1208510322103</v>
      </c>
      <c r="H462" s="355">
        <v>6164.2818410502678</v>
      </c>
      <c r="I462" s="355">
        <v>7900.2810956470912</v>
      </c>
      <c r="J462" s="355">
        <v>6522.1524222169337</v>
      </c>
      <c r="K462" s="355">
        <v>8298.248327856465</v>
      </c>
      <c r="L462" s="355">
        <v>6920.1203797464996</v>
      </c>
      <c r="M462" s="355">
        <v>8304.0501640708626</v>
      </c>
      <c r="N462" s="355">
        <v>6920.1203797464996</v>
      </c>
      <c r="O462" s="355">
        <v>6798.0640503368622</v>
      </c>
      <c r="P462" s="355">
        <v>5470.1524217871529</v>
      </c>
      <c r="Q462" s="355">
        <v>8894.5843651195773</v>
      </c>
      <c r="R462" s="355">
        <v>7291.5750076096456</v>
      </c>
      <c r="S462" s="355">
        <v>9088.2145815652621</v>
      </c>
      <c r="T462" s="355">
        <v>7473.7351630962294</v>
      </c>
      <c r="U462" s="355">
        <v>9290.556263285036</v>
      </c>
      <c r="V462" s="355">
        <v>7520.4841814082192</v>
      </c>
      <c r="W462" s="355">
        <v>10279.696631334029</v>
      </c>
      <c r="X462" s="355">
        <v>8228.6854809501619</v>
      </c>
      <c r="Y462" s="355">
        <v>9909.2935608602129</v>
      </c>
      <c r="Z462" s="355">
        <v>7963.1532691143229</v>
      </c>
      <c r="AA462" s="355">
        <v>9713.8074962850769</v>
      </c>
      <c r="AB462" s="355">
        <v>8083.6815638634644</v>
      </c>
      <c r="AC462" s="355">
        <v>9570.6456083549128</v>
      </c>
      <c r="AD462" s="355">
        <v>8020.8881051985145</v>
      </c>
      <c r="AE462" s="355">
        <v>8813.3721562553528</v>
      </c>
      <c r="AF462" s="355">
        <v>7328.4034439515617</v>
      </c>
      <c r="AG462" s="355">
        <v>9349.8697396209209</v>
      </c>
      <c r="AH462" s="355">
        <v>7763.2176569438152</v>
      </c>
      <c r="AI462" s="355">
        <v>11892.656967363793</v>
      </c>
      <c r="AJ462" s="355">
        <v>8709.2142205474465</v>
      </c>
      <c r="AK462" s="355">
        <v>8949.6763947411982</v>
      </c>
      <c r="AL462" s="355">
        <v>8601.8072156088328</v>
      </c>
      <c r="AM462" s="355">
        <v>8714.3882119398913</v>
      </c>
      <c r="AN462" s="355">
        <v>8363.1368597343317</v>
      </c>
      <c r="AO462" s="355">
        <v>8848.0328688970039</v>
      </c>
      <c r="AP462" s="355">
        <v>8491.3946937350229</v>
      </c>
      <c r="AQ462" s="355">
        <v>9034.0656305227003</v>
      </c>
      <c r="AR462" s="355">
        <v>8884.0658749599643</v>
      </c>
      <c r="AS462" s="355">
        <v>9482.6357759920302</v>
      </c>
      <c r="AT462" s="355">
        <v>8110.2565642862864</v>
      </c>
      <c r="AU462" s="355">
        <v>9501.1707289667065</v>
      </c>
      <c r="AV462" s="355">
        <v>8158.5754231199226</v>
      </c>
      <c r="AW462" s="355">
        <v>7757.0815517636347</v>
      </c>
      <c r="AX462" s="355">
        <v>7275.0820039745577</v>
      </c>
      <c r="AY462" s="355">
        <v>9351.2332835665911</v>
      </c>
      <c r="AZ462" s="355">
        <v>7823.2922410122364</v>
      </c>
      <c r="BA462" s="355">
        <v>8868.2153938472838</v>
      </c>
      <c r="BB462" s="355">
        <v>7805.1278538924053</v>
      </c>
      <c r="BC462" s="355">
        <v>8519.4713098857665</v>
      </c>
      <c r="BD462" s="355">
        <v>7811.2720065091389</v>
      </c>
      <c r="BE462" s="355">
        <v>9675.7199078486647</v>
      </c>
      <c r="BF462" s="355">
        <v>8415.7154060180837</v>
      </c>
      <c r="BG462" s="355">
        <v>8521.0156965731367</v>
      </c>
      <c r="BH462" s="355">
        <v>7779.0259333083577</v>
      </c>
      <c r="BI462" s="355">
        <v>9033.8003598362666</v>
      </c>
      <c r="BJ462" s="355">
        <v>7972.6880059591349</v>
      </c>
      <c r="BK462" s="355">
        <v>10504.10282580754</v>
      </c>
      <c r="BL462" s="355">
        <v>8767.550754569671</v>
      </c>
      <c r="BM462" s="355">
        <v>8928.1909804887291</v>
      </c>
      <c r="BN462" s="355">
        <v>8099.2460512815978</v>
      </c>
      <c r="BO462" s="355">
        <v>8926.7906839243387</v>
      </c>
      <c r="BP462" s="355">
        <v>7946.4259422032519</v>
      </c>
      <c r="BQ462" s="355">
        <v>10077.025716474842</v>
      </c>
      <c r="BR462" s="355">
        <v>8444.7990850163405</v>
      </c>
      <c r="BS462" s="355">
        <v>7042.0038469753408</v>
      </c>
      <c r="BT462" s="355">
        <v>7090.8714393658302</v>
      </c>
      <c r="BU462" s="355">
        <v>8083.4130231991921</v>
      </c>
      <c r="BV462" s="355">
        <v>7421.2851800380995</v>
      </c>
      <c r="BW462" s="355">
        <v>9038.6189284974826</v>
      </c>
      <c r="BX462" s="355">
        <v>7839.1538987429913</v>
      </c>
      <c r="CA462" s="293"/>
      <c r="CB462" s="293"/>
      <c r="CC462" s="354"/>
      <c r="CD462" s="354"/>
      <c r="CE462" s="293"/>
      <c r="CF462" s="354"/>
      <c r="CG462" s="293"/>
      <c r="CH462" s="293"/>
      <c r="CI462" s="293"/>
      <c r="CJ462" s="293"/>
      <c r="CK462" s="293"/>
      <c r="CL462" s="293"/>
      <c r="CM462" s="293"/>
      <c r="CN462" s="293"/>
    </row>
    <row r="463" spans="1:92" x14ac:dyDescent="0.35">
      <c r="A463" s="263"/>
      <c r="B463" s="311">
        <v>53236</v>
      </c>
      <c r="C463" s="355">
        <v>6799.9896792310983</v>
      </c>
      <c r="D463" s="355">
        <v>5638.7062080329297</v>
      </c>
      <c r="E463" s="355">
        <v>6897.2879934239145</v>
      </c>
      <c r="F463" s="355">
        <v>5690.9916845966736</v>
      </c>
      <c r="G463" s="355">
        <v>5924.1630451309675</v>
      </c>
      <c r="H463" s="355">
        <v>5031.9949133351738</v>
      </c>
      <c r="I463" s="355">
        <v>6593.903091040369</v>
      </c>
      <c r="J463" s="355">
        <v>5418.3239635372529</v>
      </c>
      <c r="K463" s="355">
        <v>6994.2190427591668</v>
      </c>
      <c r="L463" s="355">
        <v>5780.7814907242227</v>
      </c>
      <c r="M463" s="355">
        <v>6994.2190427591668</v>
      </c>
      <c r="N463" s="355">
        <v>5780.7814907242227</v>
      </c>
      <c r="O463" s="355">
        <v>6100.5458717043421</v>
      </c>
      <c r="P463" s="355">
        <v>4994.7828457377027</v>
      </c>
      <c r="Q463" s="355">
        <v>8164.7703542346726</v>
      </c>
      <c r="R463" s="355">
        <v>7163.2394458215877</v>
      </c>
      <c r="S463" s="355">
        <v>8021.1323140627555</v>
      </c>
      <c r="T463" s="355">
        <v>7206.5148666571249</v>
      </c>
      <c r="U463" s="355">
        <v>8352.6144681487949</v>
      </c>
      <c r="V463" s="355">
        <v>7380.4459695101605</v>
      </c>
      <c r="W463" s="355">
        <v>9168.9342172199104</v>
      </c>
      <c r="X463" s="355">
        <v>8059.6203720460362</v>
      </c>
      <c r="Y463" s="355">
        <v>8342.8873026528363</v>
      </c>
      <c r="Z463" s="355">
        <v>7226.3485846056064</v>
      </c>
      <c r="AA463" s="355">
        <v>8463.9277099450701</v>
      </c>
      <c r="AB463" s="355">
        <v>7543.6881887204108</v>
      </c>
      <c r="AC463" s="355">
        <v>8538.9823865094804</v>
      </c>
      <c r="AD463" s="355">
        <v>7633.8416101562789</v>
      </c>
      <c r="AE463" s="355">
        <v>7574.0570199330805</v>
      </c>
      <c r="AF463" s="355">
        <v>6768.3389517481828</v>
      </c>
      <c r="AG463" s="355">
        <v>8135.7929873616858</v>
      </c>
      <c r="AH463" s="355">
        <v>7274.4172362759882</v>
      </c>
      <c r="AI463" s="355">
        <v>15393.129116766204</v>
      </c>
      <c r="AJ463" s="355">
        <v>8286.3816276103444</v>
      </c>
      <c r="AK463" s="355">
        <v>8713.4622954123915</v>
      </c>
      <c r="AL463" s="355">
        <v>7584.071541109869</v>
      </c>
      <c r="AM463" s="355">
        <v>8535.3746623940278</v>
      </c>
      <c r="AN463" s="355">
        <v>7398.6312080317693</v>
      </c>
      <c r="AO463" s="355">
        <v>8711.404825767524</v>
      </c>
      <c r="AP463" s="355">
        <v>7551.2176277033332</v>
      </c>
      <c r="AQ463" s="355">
        <v>8811.4983471920696</v>
      </c>
      <c r="AR463" s="355">
        <v>7846.4005630552447</v>
      </c>
      <c r="AS463" s="355">
        <v>8111.4962201123471</v>
      </c>
      <c r="AT463" s="355">
        <v>7362.3324642258822</v>
      </c>
      <c r="AU463" s="355">
        <v>8128.7018636368175</v>
      </c>
      <c r="AV463" s="355">
        <v>7419.7237476827549</v>
      </c>
      <c r="AW463" s="355">
        <v>7067.9110793691725</v>
      </c>
      <c r="AX463" s="355">
        <v>5244.7552255470609</v>
      </c>
      <c r="AY463" s="355">
        <v>8054.0083122519809</v>
      </c>
      <c r="AZ463" s="355">
        <v>7261.4076571839014</v>
      </c>
      <c r="BA463" s="355">
        <v>7446.6975334555982</v>
      </c>
      <c r="BB463" s="355">
        <v>7082.2352358008266</v>
      </c>
      <c r="BC463" s="355">
        <v>6632.8578032523656</v>
      </c>
      <c r="BD463" s="355">
        <v>4654.918312050464</v>
      </c>
      <c r="BE463" s="355">
        <v>7486.3472892437949</v>
      </c>
      <c r="BF463" s="355">
        <v>6133.2307685037376</v>
      </c>
      <c r="BG463" s="355">
        <v>7311.073052436027</v>
      </c>
      <c r="BH463" s="355">
        <v>7175.2086059821968</v>
      </c>
      <c r="BI463" s="355">
        <v>7870.1932945595318</v>
      </c>
      <c r="BJ463" s="355">
        <v>7509.4545394190873</v>
      </c>
      <c r="BK463" s="355">
        <v>9865.2244975210597</v>
      </c>
      <c r="BL463" s="355">
        <v>8696.9819222125734</v>
      </c>
      <c r="BM463" s="355">
        <v>7965.8892211704679</v>
      </c>
      <c r="BN463" s="355">
        <v>7487.8653230616528</v>
      </c>
      <c r="BO463" s="355">
        <v>8162.6237497486618</v>
      </c>
      <c r="BP463" s="355">
        <v>7435.1913108431418</v>
      </c>
      <c r="BQ463" s="355">
        <v>9542.4680666794957</v>
      </c>
      <c r="BR463" s="355">
        <v>8392.5110837400098</v>
      </c>
      <c r="BS463" s="355">
        <v>6101.9760341603042</v>
      </c>
      <c r="BT463" s="355">
        <v>7298.998663865139</v>
      </c>
      <c r="BU463" s="355">
        <v>7373.9889708611736</v>
      </c>
      <c r="BV463" s="355">
        <v>7671.2274645051739</v>
      </c>
      <c r="BW463" s="355">
        <v>9486.2174801677556</v>
      </c>
      <c r="BX463" s="355">
        <v>8098.1906244419733</v>
      </c>
      <c r="CA463" s="293"/>
      <c r="CB463" s="293"/>
      <c r="CC463" s="354"/>
      <c r="CD463" s="354"/>
      <c r="CE463" s="293"/>
      <c r="CF463" s="354"/>
      <c r="CG463" s="293"/>
      <c r="CH463" s="293"/>
      <c r="CI463" s="293"/>
      <c r="CJ463" s="293"/>
      <c r="CK463" s="293"/>
      <c r="CL463" s="293"/>
      <c r="CM463" s="293"/>
      <c r="CN463" s="293"/>
    </row>
    <row r="464" spans="1:92" x14ac:dyDescent="0.35">
      <c r="A464" s="263"/>
      <c r="B464" s="311">
        <v>53267</v>
      </c>
      <c r="C464" s="355">
        <v>6646.7647389876365</v>
      </c>
      <c r="D464" s="355">
        <v>5180.4986530297247</v>
      </c>
      <c r="E464" s="355">
        <v>6664.4796881052644</v>
      </c>
      <c r="F464" s="355">
        <v>5194.3057115982419</v>
      </c>
      <c r="G464" s="355">
        <v>6109.1096468743353</v>
      </c>
      <c r="H464" s="355">
        <v>4601.1162716099179</v>
      </c>
      <c r="I464" s="355">
        <v>6663.0750915955623</v>
      </c>
      <c r="J464" s="355">
        <v>5039.9919190353585</v>
      </c>
      <c r="K464" s="355">
        <v>7009.9191737326046</v>
      </c>
      <c r="L464" s="355">
        <v>5351.0545152770101</v>
      </c>
      <c r="M464" s="355">
        <v>7009.9191737326046</v>
      </c>
      <c r="N464" s="355">
        <v>5351.0545152770101</v>
      </c>
      <c r="O464" s="355">
        <v>6463.5551440772688</v>
      </c>
      <c r="P464" s="355">
        <v>5172.1691946681503</v>
      </c>
      <c r="Q464" s="355">
        <v>8626.5148493840643</v>
      </c>
      <c r="R464" s="355">
        <v>7212.9149559422895</v>
      </c>
      <c r="S464" s="355">
        <v>8273.228113614934</v>
      </c>
      <c r="T464" s="355">
        <v>7272.4737181223945</v>
      </c>
      <c r="U464" s="355">
        <v>8755.1367003167288</v>
      </c>
      <c r="V464" s="355">
        <v>7399.999492387954</v>
      </c>
      <c r="W464" s="355">
        <v>9599.490503093848</v>
      </c>
      <c r="X464" s="355">
        <v>8223.6246100428743</v>
      </c>
      <c r="Y464" s="355">
        <v>8588.9837315555287</v>
      </c>
      <c r="Z464" s="355">
        <v>7285.9802229653014</v>
      </c>
      <c r="AA464" s="355">
        <v>8677.5393099410612</v>
      </c>
      <c r="AB464" s="355">
        <v>7682.753417788449</v>
      </c>
      <c r="AC464" s="355">
        <v>8273.8209008034464</v>
      </c>
      <c r="AD464" s="355">
        <v>7538.181975545227</v>
      </c>
      <c r="AE464" s="355">
        <v>7747.0374722773695</v>
      </c>
      <c r="AF464" s="355">
        <v>6879.940531962513</v>
      </c>
      <c r="AG464" s="355">
        <v>8349.9276973145425</v>
      </c>
      <c r="AH464" s="355">
        <v>7568.0054755155879</v>
      </c>
      <c r="AI464" s="355">
        <v>7962.228217907722</v>
      </c>
      <c r="AJ464" s="355">
        <v>7074.2990007290318</v>
      </c>
      <c r="AK464" s="355">
        <v>8708.378756323822</v>
      </c>
      <c r="AL464" s="355">
        <v>7455.7541640349937</v>
      </c>
      <c r="AM464" s="355">
        <v>8482.8254908845975</v>
      </c>
      <c r="AN464" s="355">
        <v>7262.6447753569928</v>
      </c>
      <c r="AO464" s="355">
        <v>8643.1637702966618</v>
      </c>
      <c r="AP464" s="355">
        <v>7399.9197869098152</v>
      </c>
      <c r="AQ464" s="355">
        <v>8933.4186604151419</v>
      </c>
      <c r="AR464" s="355">
        <v>7629.0150849645515</v>
      </c>
      <c r="AS464" s="355">
        <v>8411.0465065350763</v>
      </c>
      <c r="AT464" s="355">
        <v>7562.3808947446669</v>
      </c>
      <c r="AU464" s="355">
        <v>8428.1125413662739</v>
      </c>
      <c r="AV464" s="355">
        <v>7602.77248482914</v>
      </c>
      <c r="AW464" s="355">
        <v>7105.4489276420918</v>
      </c>
      <c r="AX464" s="355">
        <v>5721.4241151899496</v>
      </c>
      <c r="AY464" s="355">
        <v>8354.2647296767809</v>
      </c>
      <c r="AZ464" s="355">
        <v>7436.4035295874792</v>
      </c>
      <c r="BA464" s="355">
        <v>7722.3950290148932</v>
      </c>
      <c r="BB464" s="355">
        <v>7043.5150213087527</v>
      </c>
      <c r="BC464" s="355">
        <v>7055.6769068710064</v>
      </c>
      <c r="BD464" s="355">
        <v>4356.4540227116422</v>
      </c>
      <c r="BE464" s="355">
        <v>7520.0906625696789</v>
      </c>
      <c r="BF464" s="355">
        <v>5217.5487080192561</v>
      </c>
      <c r="BG464" s="355">
        <v>7539.7513486175458</v>
      </c>
      <c r="BH464" s="355">
        <v>7219.8420866096949</v>
      </c>
      <c r="BI464" s="355">
        <v>7825.5943623230287</v>
      </c>
      <c r="BJ464" s="355">
        <v>7450.4058552666611</v>
      </c>
      <c r="BK464" s="355">
        <v>8664.920176254609</v>
      </c>
      <c r="BL464" s="355">
        <v>7939.6214062198833</v>
      </c>
      <c r="BM464" s="355">
        <v>5900.8845541205355</v>
      </c>
      <c r="BN464" s="355">
        <v>7082.8609410564604</v>
      </c>
      <c r="BO464" s="355">
        <v>8102.5669537834974</v>
      </c>
      <c r="BP464" s="355">
        <v>7837.1387867203703</v>
      </c>
      <c r="BQ464" s="355">
        <v>8796.5500314798173</v>
      </c>
      <c r="BR464" s="355">
        <v>8126.7076967080075</v>
      </c>
      <c r="BS464" s="355">
        <v>5719.5862554794412</v>
      </c>
      <c r="BT464" s="355">
        <v>7087.8997953269609</v>
      </c>
      <c r="BU464" s="355">
        <v>6787.6020272428623</v>
      </c>
      <c r="BV464" s="355">
        <v>7325.5008853015725</v>
      </c>
      <c r="BW464" s="355">
        <v>9843.7026191532495</v>
      </c>
      <c r="BX464" s="355">
        <v>8089.7391555912454</v>
      </c>
      <c r="CA464" s="293"/>
      <c r="CB464" s="293"/>
      <c r="CC464" s="354"/>
      <c r="CD464" s="354"/>
      <c r="CE464" s="293"/>
      <c r="CF464" s="354"/>
      <c r="CG464" s="293"/>
      <c r="CH464" s="293"/>
      <c r="CI464" s="293"/>
      <c r="CJ464" s="293"/>
      <c r="CK464" s="293"/>
      <c r="CL464" s="293"/>
      <c r="CM464" s="293"/>
      <c r="CN464" s="293"/>
    </row>
    <row r="465" spans="1:92" x14ac:dyDescent="0.35">
      <c r="A465" s="263"/>
      <c r="B465" s="311">
        <v>53297</v>
      </c>
      <c r="C465" s="355">
        <v>7272.6148530655073</v>
      </c>
      <c r="D465" s="355">
        <v>6745.5245180801639</v>
      </c>
      <c r="E465" s="355">
        <v>7038.1892957397213</v>
      </c>
      <c r="F465" s="355">
        <v>6528.0891971461606</v>
      </c>
      <c r="G465" s="355">
        <v>6792.0948929725355</v>
      </c>
      <c r="H465" s="355">
        <v>6268.3843901537102</v>
      </c>
      <c r="I465" s="355">
        <v>6722.1222768643365</v>
      </c>
      <c r="J465" s="355">
        <v>6117.4465230362557</v>
      </c>
      <c r="K465" s="355">
        <v>7037.9095078834644</v>
      </c>
      <c r="L465" s="355">
        <v>6426.9895780655552</v>
      </c>
      <c r="M465" s="355">
        <v>7037.9095078834644</v>
      </c>
      <c r="N465" s="355">
        <v>6426.9895780655552</v>
      </c>
      <c r="O465" s="355">
        <v>6375.7425079343411</v>
      </c>
      <c r="P465" s="355">
        <v>5831.715746559792</v>
      </c>
      <c r="Q465" s="355">
        <v>8112.2260003420497</v>
      </c>
      <c r="R465" s="355">
        <v>7389.0838056035809</v>
      </c>
      <c r="S465" s="355">
        <v>8341.208560089588</v>
      </c>
      <c r="T465" s="355">
        <v>7820.8641921108974</v>
      </c>
      <c r="U465" s="355">
        <v>8211.2518848724212</v>
      </c>
      <c r="V465" s="355">
        <v>7565.9247441930947</v>
      </c>
      <c r="W465" s="355">
        <v>8998.4877766809586</v>
      </c>
      <c r="X465" s="355">
        <v>8363.2893837630327</v>
      </c>
      <c r="Y465" s="355">
        <v>8548.9375366743316</v>
      </c>
      <c r="Z465" s="355">
        <v>7861.0708468136272</v>
      </c>
      <c r="AA465" s="355">
        <v>8154.2007412959329</v>
      </c>
      <c r="AB465" s="355">
        <v>7713.076172054175</v>
      </c>
      <c r="AC465" s="355">
        <v>7753.8119835141642</v>
      </c>
      <c r="AD465" s="355">
        <v>7409.0719451384002</v>
      </c>
      <c r="AE465" s="355">
        <v>7449.6301492672901</v>
      </c>
      <c r="AF465" s="355">
        <v>7115.3187039922814</v>
      </c>
      <c r="AG465" s="355">
        <v>7832.4027301982987</v>
      </c>
      <c r="AH465" s="355">
        <v>7434.8512338434493</v>
      </c>
      <c r="AI465" s="355">
        <v>7205.6751066739389</v>
      </c>
      <c r="AJ465" s="355">
        <v>6752.3139397657569</v>
      </c>
      <c r="AK465" s="355">
        <v>8344.3537849341883</v>
      </c>
      <c r="AL465" s="355">
        <v>9191.8122195935084</v>
      </c>
      <c r="AM465" s="355">
        <v>8116.722529536406</v>
      </c>
      <c r="AN465" s="355">
        <v>8941.0625739223869</v>
      </c>
      <c r="AO465" s="355">
        <v>8199.4534847773557</v>
      </c>
      <c r="AP465" s="355">
        <v>9032.1957431194296</v>
      </c>
      <c r="AQ465" s="355">
        <v>8522.5076512919586</v>
      </c>
      <c r="AR465" s="355">
        <v>9388.059517821901</v>
      </c>
      <c r="AS465" s="355">
        <v>8390.2419267757541</v>
      </c>
      <c r="AT465" s="355">
        <v>8056.3176104375143</v>
      </c>
      <c r="AU465" s="355">
        <v>8361.6225149424918</v>
      </c>
      <c r="AV465" s="355">
        <v>8103.8236201328718</v>
      </c>
      <c r="AW465" s="355">
        <v>7355.8937814510955</v>
      </c>
      <c r="AX465" s="355">
        <v>7626.5018204098269</v>
      </c>
      <c r="AY465" s="355">
        <v>8281.1023680145299</v>
      </c>
      <c r="AZ465" s="355">
        <v>7835.242724022879</v>
      </c>
      <c r="BA465" s="355">
        <v>7723.5770735164315</v>
      </c>
      <c r="BB465" s="355">
        <v>7729.0105700155327</v>
      </c>
      <c r="BC465" s="355">
        <v>7756.1574033944034</v>
      </c>
      <c r="BD465" s="355">
        <v>7658.3884498837006</v>
      </c>
      <c r="BE465" s="355">
        <v>7909.3404536877188</v>
      </c>
      <c r="BF465" s="355">
        <v>8034.1583451036067</v>
      </c>
      <c r="BG465" s="355">
        <v>7239.7871130091271</v>
      </c>
      <c r="BH465" s="355">
        <v>7414.9358984611399</v>
      </c>
      <c r="BI465" s="355">
        <v>7426.5590519279449</v>
      </c>
      <c r="BJ465" s="355">
        <v>7505.6626830991627</v>
      </c>
      <c r="BK465" s="355">
        <v>10366.211070525056</v>
      </c>
      <c r="BL465" s="355">
        <v>7944.1601829429737</v>
      </c>
      <c r="BM465" s="355">
        <v>6640.2626610131319</v>
      </c>
      <c r="BN465" s="355">
        <v>7314.3259582548035</v>
      </c>
      <c r="BO465" s="355">
        <v>8276.9248339653168</v>
      </c>
      <c r="BP465" s="355">
        <v>7432.1306705793304</v>
      </c>
      <c r="BQ465" s="355">
        <v>10723.171601265027</v>
      </c>
      <c r="BR465" s="355">
        <v>8196.2309315927869</v>
      </c>
      <c r="BS465" s="355">
        <v>6535.5039962368246</v>
      </c>
      <c r="BT465" s="355">
        <v>7092.9741445385498</v>
      </c>
      <c r="BU465" s="355">
        <v>7471.1818267511426</v>
      </c>
      <c r="BV465" s="355">
        <v>7427.9459090807004</v>
      </c>
      <c r="BW465" s="355">
        <v>10405.810405921193</v>
      </c>
      <c r="BX465" s="355">
        <v>8808.8052299783085</v>
      </c>
      <c r="CA465" s="293"/>
      <c r="CB465" s="293"/>
      <c r="CC465" s="354"/>
      <c r="CD465" s="354"/>
      <c r="CE465" s="293"/>
      <c r="CF465" s="354"/>
      <c r="CG465" s="293"/>
      <c r="CH465" s="293"/>
      <c r="CI465" s="293"/>
      <c r="CJ465" s="293"/>
      <c r="CK465" s="293"/>
      <c r="CL465" s="293"/>
      <c r="CM465" s="293"/>
      <c r="CN465" s="293"/>
    </row>
    <row r="466" spans="1:92" x14ac:dyDescent="0.35">
      <c r="A466" s="263"/>
      <c r="B466" s="311">
        <v>53328</v>
      </c>
      <c r="C466" s="355">
        <v>7856.3258664465193</v>
      </c>
      <c r="D466" s="355">
        <v>7249.8798230464881</v>
      </c>
      <c r="E466" s="355">
        <v>7710.6168888942711</v>
      </c>
      <c r="F466" s="355">
        <v>7115.4184228512104</v>
      </c>
      <c r="G466" s="355">
        <v>8373.2330574214884</v>
      </c>
      <c r="H466" s="355">
        <v>7597.341882307398</v>
      </c>
      <c r="I466" s="355">
        <v>7113.7566562099992</v>
      </c>
      <c r="J466" s="355">
        <v>6356.0807224215632</v>
      </c>
      <c r="K466" s="355">
        <v>7407.166605413755</v>
      </c>
      <c r="L466" s="355">
        <v>6634.3759613551492</v>
      </c>
      <c r="M466" s="355">
        <v>7407.166605413755</v>
      </c>
      <c r="N466" s="355">
        <v>6634.3759613551492</v>
      </c>
      <c r="O466" s="355">
        <v>8099.0815768359525</v>
      </c>
      <c r="P466" s="355">
        <v>6935.1732612648048</v>
      </c>
      <c r="Q466" s="355">
        <v>8872.3175771203732</v>
      </c>
      <c r="R466" s="355">
        <v>7677.3346348704581</v>
      </c>
      <c r="S466" s="355">
        <v>9489.6769978385637</v>
      </c>
      <c r="T466" s="355">
        <v>8477.1563798336629</v>
      </c>
      <c r="U466" s="355">
        <v>9165.0730173504089</v>
      </c>
      <c r="V466" s="355">
        <v>7951.5879959278109</v>
      </c>
      <c r="W466" s="355">
        <v>10652.225108767014</v>
      </c>
      <c r="X466" s="355">
        <v>9188.2178806290976</v>
      </c>
      <c r="Y466" s="355">
        <v>10063.661553778857</v>
      </c>
      <c r="Z466" s="355">
        <v>8402.1623210617363</v>
      </c>
      <c r="AA466" s="355">
        <v>9879.7859780212239</v>
      </c>
      <c r="AB466" s="355">
        <v>8726.4381175989329</v>
      </c>
      <c r="AC466" s="355">
        <v>8725.5935777479572</v>
      </c>
      <c r="AD466" s="355">
        <v>8201.9848269851991</v>
      </c>
      <c r="AE466" s="355">
        <v>8839.8279179514157</v>
      </c>
      <c r="AF466" s="355">
        <v>8037.4891676584548</v>
      </c>
      <c r="AG466" s="355">
        <v>9465.7655202413298</v>
      </c>
      <c r="AH466" s="355">
        <v>8682.6249502364881</v>
      </c>
      <c r="AI466" s="355">
        <v>7389.4080978709781</v>
      </c>
      <c r="AJ466" s="355">
        <v>6997.8239269374199</v>
      </c>
      <c r="AK466" s="355">
        <v>8109.8452401796258</v>
      </c>
      <c r="AL466" s="355">
        <v>7643.8649118874991</v>
      </c>
      <c r="AM466" s="355">
        <v>7891.0268167373879</v>
      </c>
      <c r="AN466" s="355">
        <v>7437.6194880244402</v>
      </c>
      <c r="AO466" s="355">
        <v>7939.4096671815823</v>
      </c>
      <c r="AP466" s="355">
        <v>7483.2223277697867</v>
      </c>
      <c r="AQ466" s="355">
        <v>8289.9302359559806</v>
      </c>
      <c r="AR466" s="355">
        <v>7813.6024764901249</v>
      </c>
      <c r="AS466" s="355">
        <v>10143.311358621104</v>
      </c>
      <c r="AT466" s="355">
        <v>9071.1293353127548</v>
      </c>
      <c r="AU466" s="355">
        <v>9762.9574484433888</v>
      </c>
      <c r="AV466" s="355">
        <v>8771.2717534415588</v>
      </c>
      <c r="AW466" s="355">
        <v>9567.2837307536847</v>
      </c>
      <c r="AX466" s="355">
        <v>7954.4201572834982</v>
      </c>
      <c r="AY466" s="355">
        <v>10162.438380869087</v>
      </c>
      <c r="AZ466" s="355">
        <v>9020.3107943220421</v>
      </c>
      <c r="BA466" s="355">
        <v>8931.6327341679316</v>
      </c>
      <c r="BB466" s="355">
        <v>8176.5775881053078</v>
      </c>
      <c r="BC466" s="355">
        <v>9242.4798275200774</v>
      </c>
      <c r="BD466" s="355">
        <v>7769.7758090014249</v>
      </c>
      <c r="BE466" s="355">
        <v>8502.5830879616278</v>
      </c>
      <c r="BF466" s="355">
        <v>7482.0514592198924</v>
      </c>
      <c r="BG466" s="355">
        <v>8018.82783328201</v>
      </c>
      <c r="BH466" s="355">
        <v>7782.2479530457858</v>
      </c>
      <c r="BI466" s="355">
        <v>8272.4274773167253</v>
      </c>
      <c r="BJ466" s="355">
        <v>7913.2575883994468</v>
      </c>
      <c r="BK466" s="355">
        <v>8858.6718662000185</v>
      </c>
      <c r="BL466" s="355">
        <v>7911.1395435164131</v>
      </c>
      <c r="BM466" s="355">
        <v>7221.0368777427329</v>
      </c>
      <c r="BN466" s="355">
        <v>7429.7073052473788</v>
      </c>
      <c r="BO466" s="355">
        <v>7471.2568317686892</v>
      </c>
      <c r="BP466" s="355">
        <v>7695.1725952839088</v>
      </c>
      <c r="BQ466" s="355">
        <v>9085.6134963383847</v>
      </c>
      <c r="BR466" s="355">
        <v>8148.5400795974156</v>
      </c>
      <c r="BS466" s="355">
        <v>7891.9903400207531</v>
      </c>
      <c r="BT466" s="355">
        <v>7113.0548546681894</v>
      </c>
      <c r="BU466" s="355">
        <v>8354.5552136799743</v>
      </c>
      <c r="BV466" s="355">
        <v>7496.1441211981573</v>
      </c>
      <c r="BW466" s="355">
        <v>10225.00374690609</v>
      </c>
      <c r="BX466" s="355">
        <v>8645.1818093024085</v>
      </c>
      <c r="CA466" s="293"/>
      <c r="CB466" s="293"/>
      <c r="CC466" s="354"/>
      <c r="CD466" s="354"/>
      <c r="CE466" s="293"/>
      <c r="CF466" s="354"/>
      <c r="CG466" s="293"/>
      <c r="CH466" s="293"/>
      <c r="CI466" s="293"/>
      <c r="CJ466" s="293"/>
      <c r="CK466" s="293"/>
      <c r="CL466" s="293"/>
      <c r="CM466" s="293"/>
      <c r="CN466" s="293"/>
    </row>
    <row r="467" spans="1:92" x14ac:dyDescent="0.35">
      <c r="A467" s="263"/>
      <c r="B467" s="311">
        <v>53359</v>
      </c>
      <c r="C467" s="355">
        <v>7037.9698914941473</v>
      </c>
      <c r="D467" s="355">
        <v>6331.0565285756038</v>
      </c>
      <c r="E467" s="355">
        <v>6990.8038326036167</v>
      </c>
      <c r="F467" s="355">
        <v>6288.6279604416359</v>
      </c>
      <c r="G467" s="355">
        <v>6509.5728611917084</v>
      </c>
      <c r="H467" s="355">
        <v>5530.6745748968642</v>
      </c>
      <c r="I467" s="355">
        <v>6585.5635303109175</v>
      </c>
      <c r="J467" s="355">
        <v>5686.2283660576586</v>
      </c>
      <c r="K467" s="355">
        <v>6904.7645873972915</v>
      </c>
      <c r="L467" s="355">
        <v>5998.201575225984</v>
      </c>
      <c r="M467" s="355">
        <v>6904.7645873972915</v>
      </c>
      <c r="N467" s="355">
        <v>5998.201575225984</v>
      </c>
      <c r="O467" s="355">
        <v>7229.225955452609</v>
      </c>
      <c r="P467" s="355">
        <v>6310.683732942296</v>
      </c>
      <c r="Q467" s="355">
        <v>8154.90037712291</v>
      </c>
      <c r="R467" s="355">
        <v>7159.6399811417405</v>
      </c>
      <c r="S467" s="355">
        <v>8710.4024486583239</v>
      </c>
      <c r="T467" s="355">
        <v>7902.156742835522</v>
      </c>
      <c r="U467" s="355">
        <v>8449.7576843076931</v>
      </c>
      <c r="V467" s="355">
        <v>7464.8263908249737</v>
      </c>
      <c r="W467" s="355">
        <v>9490.2967359500672</v>
      </c>
      <c r="X467" s="355">
        <v>8477.1698732150835</v>
      </c>
      <c r="Y467" s="355">
        <v>8806.8269994178172</v>
      </c>
      <c r="Z467" s="355">
        <v>7798.0227569868257</v>
      </c>
      <c r="AA467" s="355">
        <v>8609.6848521281827</v>
      </c>
      <c r="AB467" s="355">
        <v>7930.4738684903232</v>
      </c>
      <c r="AC467" s="355">
        <v>8276.3927078567449</v>
      </c>
      <c r="AD467" s="355">
        <v>7927.4567543566018</v>
      </c>
      <c r="AE467" s="355">
        <v>7876.1325845267465</v>
      </c>
      <c r="AF467" s="355">
        <v>7363.7722124695438</v>
      </c>
      <c r="AG467" s="355">
        <v>8173.9208597306106</v>
      </c>
      <c r="AH467" s="355">
        <v>7662.3248471694069</v>
      </c>
      <c r="AI467" s="355">
        <v>7566.6738511280164</v>
      </c>
      <c r="AJ467" s="355">
        <v>7002.0381134591325</v>
      </c>
      <c r="AK467" s="355">
        <v>7900.1309867883829</v>
      </c>
      <c r="AL467" s="355">
        <v>7220.0488270594624</v>
      </c>
      <c r="AM467" s="355">
        <v>7699.7287059382224</v>
      </c>
      <c r="AN467" s="355">
        <v>7036.8981609234252</v>
      </c>
      <c r="AO467" s="355">
        <v>7807.4845462621361</v>
      </c>
      <c r="AP467" s="355">
        <v>7135.3778481388081</v>
      </c>
      <c r="AQ467" s="355">
        <v>8111.4526999750951</v>
      </c>
      <c r="AR467" s="355">
        <v>7413.1789270511554</v>
      </c>
      <c r="AS467" s="355">
        <v>8616.6947392149232</v>
      </c>
      <c r="AT467" s="355">
        <v>8071.8273783928198</v>
      </c>
      <c r="AU467" s="355">
        <v>8563.6722931727018</v>
      </c>
      <c r="AV467" s="355">
        <v>8088.6474765484081</v>
      </c>
      <c r="AW467" s="355">
        <v>7370.1181463665798</v>
      </c>
      <c r="AX467" s="355">
        <v>6235.9010973851127</v>
      </c>
      <c r="AY467" s="355">
        <v>8725.3019927990099</v>
      </c>
      <c r="AZ467" s="355">
        <v>8001.1630791049529</v>
      </c>
      <c r="BA467" s="355">
        <v>7717.7428818129783</v>
      </c>
      <c r="BB467" s="355">
        <v>7536.4846571590542</v>
      </c>
      <c r="BC467" s="355">
        <v>6780.1001154655414</v>
      </c>
      <c r="BD467" s="355">
        <v>5317.535506769399</v>
      </c>
      <c r="BE467" s="355">
        <v>6758.5359308979996</v>
      </c>
      <c r="BF467" s="355">
        <v>6180.2129805731511</v>
      </c>
      <c r="BG467" s="355">
        <v>7067.8535187325588</v>
      </c>
      <c r="BH467" s="355">
        <v>7389.4255117649082</v>
      </c>
      <c r="BI467" s="355">
        <v>7748.3900596208141</v>
      </c>
      <c r="BJ467" s="355">
        <v>7707.8064252118138</v>
      </c>
      <c r="BK467" s="355">
        <v>8020.7997860822643</v>
      </c>
      <c r="BL467" s="355">
        <v>5950.3781108504427</v>
      </c>
      <c r="BM467" s="355">
        <v>5894.5953525270643</v>
      </c>
      <c r="BN467" s="355">
        <v>6412.8044176151316</v>
      </c>
      <c r="BO467" s="355">
        <v>6901.1129067446163</v>
      </c>
      <c r="BP467" s="355">
        <v>6138.2568361171589</v>
      </c>
      <c r="BQ467" s="355">
        <v>8195.8452751140521</v>
      </c>
      <c r="BR467" s="355">
        <v>6232.5382793750259</v>
      </c>
      <c r="BS467" s="355">
        <v>5065.7973885848842</v>
      </c>
      <c r="BT467" s="355">
        <v>4900.8801925900007</v>
      </c>
      <c r="BU467" s="355">
        <v>5409.3089300178626</v>
      </c>
      <c r="BV467" s="355">
        <v>5122.6246999254336</v>
      </c>
      <c r="BW467" s="355">
        <v>9728.478787789687</v>
      </c>
      <c r="BX467" s="355">
        <v>8246.058814051321</v>
      </c>
      <c r="CA467" s="293"/>
      <c r="CB467" s="293"/>
      <c r="CC467" s="354"/>
      <c r="CD467" s="354"/>
      <c r="CE467" s="293"/>
      <c r="CF467" s="354"/>
      <c r="CG467" s="293"/>
      <c r="CH467" s="293"/>
      <c r="CI467" s="293"/>
      <c r="CJ467" s="293"/>
      <c r="CK467" s="293"/>
      <c r="CL467" s="293"/>
      <c r="CM467" s="293"/>
      <c r="CN467" s="293"/>
    </row>
    <row r="468" spans="1:92" x14ac:dyDescent="0.35">
      <c r="A468" s="263"/>
      <c r="B468" s="311">
        <v>53387</v>
      </c>
      <c r="C468" s="355">
        <v>6277.8930006658111</v>
      </c>
      <c r="D468" s="355">
        <v>5973.3762724612161</v>
      </c>
      <c r="E468" s="355">
        <v>6341.9883774029931</v>
      </c>
      <c r="F468" s="355">
        <v>6034.3626260890569</v>
      </c>
      <c r="G468" s="355">
        <v>6129.5522661846044</v>
      </c>
      <c r="H468" s="355">
        <v>5422.7759186750809</v>
      </c>
      <c r="I468" s="355">
        <v>6632.02028939719</v>
      </c>
      <c r="J468" s="355">
        <v>5749.8245179483256</v>
      </c>
      <c r="K468" s="355">
        <v>6993.6000385827774</v>
      </c>
      <c r="L468" s="355">
        <v>6097.2880144752271</v>
      </c>
      <c r="M468" s="355">
        <v>6993.6000385827774</v>
      </c>
      <c r="N468" s="355">
        <v>6097.2880144752271</v>
      </c>
      <c r="O468" s="355">
        <v>6602.435341474099</v>
      </c>
      <c r="P468" s="355">
        <v>5946.8694470221299</v>
      </c>
      <c r="Q468" s="355">
        <v>7936.8254547990182</v>
      </c>
      <c r="R468" s="355">
        <v>7020.6916940989695</v>
      </c>
      <c r="S468" s="355">
        <v>8140.5514983292851</v>
      </c>
      <c r="T468" s="355">
        <v>7306.4433579066927</v>
      </c>
      <c r="U468" s="355">
        <v>8013.74718414978</v>
      </c>
      <c r="V468" s="355">
        <v>7095.3688549689905</v>
      </c>
      <c r="W468" s="355">
        <v>9223.9736070453437</v>
      </c>
      <c r="X468" s="355">
        <v>8190.6456817808066</v>
      </c>
      <c r="Y468" s="355">
        <v>8461.5556680933478</v>
      </c>
      <c r="Z468" s="355">
        <v>7476.8772129590925</v>
      </c>
      <c r="AA468" s="355">
        <v>8356.8354087313728</v>
      </c>
      <c r="AB468" s="355">
        <v>7506.728957943541</v>
      </c>
      <c r="AC468" s="355">
        <v>7928.3618861168979</v>
      </c>
      <c r="AD468" s="355">
        <v>7190.6133054008042</v>
      </c>
      <c r="AE468" s="355">
        <v>7488.4399748350588</v>
      </c>
      <c r="AF468" s="355">
        <v>6856.7628545089137</v>
      </c>
      <c r="AG468" s="355">
        <v>7962.0181673481302</v>
      </c>
      <c r="AH468" s="355">
        <v>7224.1636941265851</v>
      </c>
      <c r="AI468" s="355">
        <v>8102.1834121893662</v>
      </c>
      <c r="AJ468" s="355">
        <v>7131.1358534127703</v>
      </c>
      <c r="AK468" s="355">
        <v>6835.325775588879</v>
      </c>
      <c r="AL468" s="355">
        <v>7203.4389759088781</v>
      </c>
      <c r="AM468" s="355">
        <v>6617.0229892947918</v>
      </c>
      <c r="AN468" s="355">
        <v>6973.3795974727627</v>
      </c>
      <c r="AO468" s="355">
        <v>6763.4102580861318</v>
      </c>
      <c r="AP468" s="355">
        <v>7127.6504826080873</v>
      </c>
      <c r="AQ468" s="355">
        <v>6877.32813224038</v>
      </c>
      <c r="AR468" s="355">
        <v>7314.433251806533</v>
      </c>
      <c r="AS468" s="355">
        <v>8259.8063370752643</v>
      </c>
      <c r="AT468" s="355">
        <v>7623.5958361239727</v>
      </c>
      <c r="AU468" s="355">
        <v>8284.6362340145588</v>
      </c>
      <c r="AV468" s="355">
        <v>7702.4243783035054</v>
      </c>
      <c r="AW468" s="355">
        <v>7427.9375315585366</v>
      </c>
      <c r="AX468" s="355">
        <v>7379.0605249493483</v>
      </c>
      <c r="AY468" s="355">
        <v>8328.465457207516</v>
      </c>
      <c r="AZ468" s="355">
        <v>7584.1087288766748</v>
      </c>
      <c r="BA468" s="355">
        <v>7625.8134069013904</v>
      </c>
      <c r="BB468" s="355">
        <v>7396.941661230213</v>
      </c>
      <c r="BC468" s="355">
        <v>7145.5300228622473</v>
      </c>
      <c r="BD468" s="355">
        <v>6848.6009097760752</v>
      </c>
      <c r="BE468" s="355">
        <v>7286.2499839639222</v>
      </c>
      <c r="BF468" s="355">
        <v>6574.6591974991443</v>
      </c>
      <c r="BG468" s="355">
        <v>7088.7021375673939</v>
      </c>
      <c r="BH468" s="355">
        <v>7108.7077079805822</v>
      </c>
      <c r="BI468" s="355">
        <v>7486.9175220763154</v>
      </c>
      <c r="BJ468" s="355">
        <v>7353.5610830241321</v>
      </c>
      <c r="BK468" s="355">
        <v>4850.1492080468433</v>
      </c>
      <c r="BL468" s="355">
        <v>5624.8807510460265</v>
      </c>
      <c r="BM468" s="355">
        <v>4090.0274088644342</v>
      </c>
      <c r="BN468" s="355">
        <v>6665.5889660306748</v>
      </c>
      <c r="BO468" s="355">
        <v>4925.6905497599046</v>
      </c>
      <c r="BP468" s="355">
        <v>6308.7230305663725</v>
      </c>
      <c r="BQ468" s="355">
        <v>5045.6243935278717</v>
      </c>
      <c r="BR468" s="355">
        <v>5788.9561157941926</v>
      </c>
      <c r="BS468" s="355">
        <v>3853.6967721477477</v>
      </c>
      <c r="BT468" s="355">
        <v>5417.2678114798518</v>
      </c>
      <c r="BU468" s="355">
        <v>4519.3990533160559</v>
      </c>
      <c r="BV468" s="355">
        <v>5740.4554958612571</v>
      </c>
      <c r="BW468" s="355">
        <v>9450.5380208707193</v>
      </c>
      <c r="BX468" s="355">
        <v>8001.9504309525428</v>
      </c>
      <c r="CA468" s="293"/>
      <c r="CB468" s="293"/>
      <c r="CC468" s="354"/>
      <c r="CD468" s="354"/>
      <c r="CE468" s="293"/>
      <c r="CF468" s="354"/>
      <c r="CG468" s="293"/>
      <c r="CH468" s="293"/>
      <c r="CI468" s="293"/>
      <c r="CJ468" s="293"/>
      <c r="CK468" s="293"/>
      <c r="CL468" s="293"/>
      <c r="CM468" s="293"/>
      <c r="CN468" s="293"/>
    </row>
    <row r="469" spans="1:92" x14ac:dyDescent="0.35">
      <c r="A469" s="263"/>
      <c r="B469" s="311">
        <v>53418</v>
      </c>
      <c r="C469" s="355">
        <v>4761.6996877206402</v>
      </c>
      <c r="D469" s="355">
        <v>4852.6390912024435</v>
      </c>
      <c r="E469" s="355">
        <v>4815.2312804827961</v>
      </c>
      <c r="F469" s="355">
        <v>4911.7420604040935</v>
      </c>
      <c r="G469" s="355">
        <v>4240.4768285259297</v>
      </c>
      <c r="H469" s="355">
        <v>4494.9119284408243</v>
      </c>
      <c r="I469" s="355">
        <v>4731.3272233391926</v>
      </c>
      <c r="J469" s="355">
        <v>4902.2718333272678</v>
      </c>
      <c r="K469" s="355">
        <v>5105.5758268816771</v>
      </c>
      <c r="L469" s="355">
        <v>5232.2496661689138</v>
      </c>
      <c r="M469" s="355">
        <v>5105.5758268816771</v>
      </c>
      <c r="N469" s="355">
        <v>5232.2496661689138</v>
      </c>
      <c r="O469" s="355">
        <v>5286.764775618768</v>
      </c>
      <c r="P469" s="355">
        <v>5049.226347320202</v>
      </c>
      <c r="Q469" s="355">
        <v>7357.895888041161</v>
      </c>
      <c r="R469" s="355">
        <v>6943.7839198261718</v>
      </c>
      <c r="S469" s="355">
        <v>7316.8825557964692</v>
      </c>
      <c r="T469" s="355">
        <v>6994.0010989856764</v>
      </c>
      <c r="U469" s="355">
        <v>7475.7909782196193</v>
      </c>
      <c r="V469" s="355">
        <v>7104.6142074745685</v>
      </c>
      <c r="W469" s="355">
        <v>8144.751022801187</v>
      </c>
      <c r="X469" s="355">
        <v>7617.2111482174287</v>
      </c>
      <c r="Y469" s="355">
        <v>7532.6139837604405</v>
      </c>
      <c r="Z469" s="355">
        <v>6921.5390800813711</v>
      </c>
      <c r="AA469" s="355">
        <v>7640.8666136186876</v>
      </c>
      <c r="AB469" s="355">
        <v>7104.7629946080342</v>
      </c>
      <c r="AC469" s="355">
        <v>7211.4302044445767</v>
      </c>
      <c r="AD469" s="355">
        <v>6840.1092677604629</v>
      </c>
      <c r="AE469" s="355">
        <v>6903.5463548991247</v>
      </c>
      <c r="AF469" s="355">
        <v>6607.252670482937</v>
      </c>
      <c r="AG469" s="355">
        <v>7350.635137991907</v>
      </c>
      <c r="AH469" s="355">
        <v>7043.8512765162677</v>
      </c>
      <c r="AI469" s="355">
        <v>7436.4079760376462</v>
      </c>
      <c r="AJ469" s="355">
        <v>6925.7527060799557</v>
      </c>
      <c r="AK469" s="355">
        <v>7318.7335348908737</v>
      </c>
      <c r="AL469" s="355">
        <v>4688.6871272272283</v>
      </c>
      <c r="AM469" s="355">
        <v>7041.220858370496</v>
      </c>
      <c r="AN469" s="355">
        <v>4510.9008875943264</v>
      </c>
      <c r="AO469" s="355">
        <v>7227.5004088755686</v>
      </c>
      <c r="AP469" s="355">
        <v>4630.239366902937</v>
      </c>
      <c r="AQ469" s="355">
        <v>7404.1257569057188</v>
      </c>
      <c r="AR469" s="355">
        <v>4815.6067015787994</v>
      </c>
      <c r="AS469" s="355">
        <v>7516.2928716122315</v>
      </c>
      <c r="AT469" s="355">
        <v>7181.560162378255</v>
      </c>
      <c r="AU469" s="355">
        <v>7466.8175235727804</v>
      </c>
      <c r="AV469" s="355">
        <v>7178.1945606364261</v>
      </c>
      <c r="AW469" s="355">
        <v>6410.3175258805377</v>
      </c>
      <c r="AX469" s="355">
        <v>5174.6144884932637</v>
      </c>
      <c r="AY469" s="355">
        <v>7418.7851351958125</v>
      </c>
      <c r="AZ469" s="355">
        <v>7081.8301463839589</v>
      </c>
      <c r="BA469" s="355">
        <v>6639.9330493350935</v>
      </c>
      <c r="BB469" s="355">
        <v>6642.8286056108791</v>
      </c>
      <c r="BC469" s="355">
        <v>6185.7834986831249</v>
      </c>
      <c r="BD469" s="355">
        <v>3813.8220186856461</v>
      </c>
      <c r="BE469" s="355">
        <v>5991.8461906743751</v>
      </c>
      <c r="BF469" s="355">
        <v>4178.4863292349601</v>
      </c>
      <c r="BG469" s="355">
        <v>6202.3448765903595</v>
      </c>
      <c r="BH469" s="355">
        <v>6621.916577099998</v>
      </c>
      <c r="BI469" s="355">
        <v>7332.5729990738273</v>
      </c>
      <c r="BJ469" s="355">
        <v>7238.219560022616</v>
      </c>
      <c r="BK469" s="355">
        <v>2927.4880360493689</v>
      </c>
      <c r="BL469" s="355">
        <v>4548.1151045925008</v>
      </c>
      <c r="BM469" s="355">
        <v>3206.5722802569762</v>
      </c>
      <c r="BN469" s="355">
        <v>6262.0772768813422</v>
      </c>
      <c r="BO469" s="355">
        <v>4337.5057411541984</v>
      </c>
      <c r="BP469" s="355">
        <v>5486.8670158825316</v>
      </c>
      <c r="BQ469" s="355">
        <v>3138.0364801909045</v>
      </c>
      <c r="BR469" s="355">
        <v>4581.201082698858</v>
      </c>
      <c r="BS469" s="355">
        <v>2273.8687857077753</v>
      </c>
      <c r="BT469" s="355">
        <v>4192.2591013204856</v>
      </c>
      <c r="BU469" s="355">
        <v>2413.2441533241181</v>
      </c>
      <c r="BV469" s="355">
        <v>4361.0215171532927</v>
      </c>
      <c r="BW469" s="355">
        <v>8663.4162902894768</v>
      </c>
      <c r="BX469" s="355">
        <v>7495.6375634749384</v>
      </c>
      <c r="CA469" s="293"/>
      <c r="CB469" s="293"/>
      <c r="CC469" s="354"/>
      <c r="CD469" s="354"/>
      <c r="CE469" s="293"/>
      <c r="CF469" s="354"/>
      <c r="CG469" s="293"/>
      <c r="CH469" s="293"/>
      <c r="CI469" s="293"/>
      <c r="CJ469" s="293"/>
      <c r="CK469" s="293"/>
      <c r="CL469" s="293"/>
      <c r="CM469" s="293"/>
      <c r="CN469" s="293"/>
    </row>
    <row r="470" spans="1:92" x14ac:dyDescent="0.35">
      <c r="A470" s="263"/>
      <c r="B470" s="311">
        <v>53448</v>
      </c>
      <c r="C470" s="355">
        <v>5431.2125023619537</v>
      </c>
      <c r="D470" s="355">
        <v>5000.0773363193412</v>
      </c>
      <c r="E470" s="355">
        <v>5506.1552399307102</v>
      </c>
      <c r="F470" s="355">
        <v>5043.3705664183717</v>
      </c>
      <c r="G470" s="355">
        <v>4696.7918415584045</v>
      </c>
      <c r="H470" s="355">
        <v>4542.4163063243559</v>
      </c>
      <c r="I470" s="355">
        <v>5507.4881038638905</v>
      </c>
      <c r="J470" s="355">
        <v>5258.001998303499</v>
      </c>
      <c r="K470" s="355">
        <v>5910.0368795215218</v>
      </c>
      <c r="L470" s="355">
        <v>5658.82528848121</v>
      </c>
      <c r="M470" s="355">
        <v>5910.0368795215218</v>
      </c>
      <c r="N470" s="355">
        <v>5658.82528848121</v>
      </c>
      <c r="O470" s="355">
        <v>4623.5536357700676</v>
      </c>
      <c r="P470" s="355">
        <v>4541.3290214753415</v>
      </c>
      <c r="Q470" s="355">
        <v>7865.6056387793587</v>
      </c>
      <c r="R470" s="355">
        <v>7235.7874411182456</v>
      </c>
      <c r="S470" s="355">
        <v>7859.8299887259564</v>
      </c>
      <c r="T470" s="355">
        <v>7212.7413500208786</v>
      </c>
      <c r="U470" s="355">
        <v>8125.7775597933123</v>
      </c>
      <c r="V470" s="355">
        <v>7414.3209848338056</v>
      </c>
      <c r="W470" s="355">
        <v>8698.6727285624675</v>
      </c>
      <c r="X470" s="355">
        <v>7921.8051444581733</v>
      </c>
      <c r="Y470" s="355">
        <v>7975.4754949071385</v>
      </c>
      <c r="Z470" s="355">
        <v>7345.5932394725723</v>
      </c>
      <c r="AA470" s="355">
        <v>8254.8884212014273</v>
      </c>
      <c r="AB470" s="355">
        <v>7490.1691615954314</v>
      </c>
      <c r="AC470" s="355">
        <v>7858.1789510080525</v>
      </c>
      <c r="AD470" s="355">
        <v>7176.3976073442063</v>
      </c>
      <c r="AE470" s="355">
        <v>7425.893189335502</v>
      </c>
      <c r="AF470" s="355">
        <v>6873.1631703117</v>
      </c>
      <c r="AG470" s="355">
        <v>7832.5087802324206</v>
      </c>
      <c r="AH470" s="355">
        <v>7252.1879072824731</v>
      </c>
      <c r="AI470" s="355">
        <v>8658.067071716514</v>
      </c>
      <c r="AJ470" s="355">
        <v>7336.3681343063481</v>
      </c>
      <c r="AK470" s="355">
        <v>7572.5610702136901</v>
      </c>
      <c r="AL470" s="355">
        <v>7350.5901740736626</v>
      </c>
      <c r="AM470" s="355">
        <v>7348.4523287751399</v>
      </c>
      <c r="AN470" s="355">
        <v>7133.0506260306729</v>
      </c>
      <c r="AO470" s="355">
        <v>7531.2141632646353</v>
      </c>
      <c r="AP470" s="355">
        <v>7310.4552494253112</v>
      </c>
      <c r="AQ470" s="355">
        <v>7295.9053531184354</v>
      </c>
      <c r="AR470" s="355">
        <v>7472.2621856803926</v>
      </c>
      <c r="AS470" s="355">
        <v>7844.1571908767091</v>
      </c>
      <c r="AT470" s="355">
        <v>7476.7647870101846</v>
      </c>
      <c r="AU470" s="355">
        <v>7823.5705625748669</v>
      </c>
      <c r="AV470" s="355">
        <v>7501.8636197859632</v>
      </c>
      <c r="AW470" s="355">
        <v>4898.9542384932429</v>
      </c>
      <c r="AX470" s="355">
        <v>4951.4539678850851</v>
      </c>
      <c r="AY470" s="355">
        <v>7830.6925390499946</v>
      </c>
      <c r="AZ470" s="355">
        <v>7318.7132139225723</v>
      </c>
      <c r="BA470" s="355">
        <v>7070.4376333781274</v>
      </c>
      <c r="BB470" s="355">
        <v>7015.0787775133094</v>
      </c>
      <c r="BC470" s="355">
        <v>4979.9808434018887</v>
      </c>
      <c r="BD470" s="355">
        <v>3513.810296994845</v>
      </c>
      <c r="BE470" s="355">
        <v>6375.733962842909</v>
      </c>
      <c r="BF470" s="355">
        <v>4627.7642182922673</v>
      </c>
      <c r="BG470" s="355">
        <v>6552.3579581013792</v>
      </c>
      <c r="BH470" s="355">
        <v>6969.1926511377178</v>
      </c>
      <c r="BI470" s="355">
        <v>7606.7270116216705</v>
      </c>
      <c r="BJ470" s="355">
        <v>7363.8861994671161</v>
      </c>
      <c r="BK470" s="355">
        <v>1562.599860656908</v>
      </c>
      <c r="BL470" s="355">
        <v>2766.9376363402057</v>
      </c>
      <c r="BM470" s="355">
        <v>4378.2689973864826</v>
      </c>
      <c r="BN470" s="355">
        <v>6703.139447141466</v>
      </c>
      <c r="BO470" s="355">
        <v>4422.0980145211843</v>
      </c>
      <c r="BP470" s="355">
        <v>5925.0666442786578</v>
      </c>
      <c r="BQ470" s="355">
        <v>1842.1357499080927</v>
      </c>
      <c r="BR470" s="355">
        <v>2904.6736238750491</v>
      </c>
      <c r="BS470" s="355">
        <v>1723.837883002197</v>
      </c>
      <c r="BT470" s="355">
        <v>3261.9627639423647</v>
      </c>
      <c r="BU470" s="355">
        <v>1715.686806105497</v>
      </c>
      <c r="BV470" s="355">
        <v>3405.9917078471244</v>
      </c>
      <c r="BW470" s="355">
        <v>8278.23091043352</v>
      </c>
      <c r="BX470" s="355">
        <v>7109.5449129062645</v>
      </c>
      <c r="CA470" s="293"/>
      <c r="CB470" s="293"/>
      <c r="CC470" s="354"/>
      <c r="CD470" s="354"/>
      <c r="CE470" s="293"/>
      <c r="CF470" s="354"/>
      <c r="CG470" s="293"/>
      <c r="CH470" s="293"/>
      <c r="CI470" s="293"/>
      <c r="CJ470" s="293"/>
      <c r="CK470" s="293"/>
      <c r="CL470" s="293"/>
      <c r="CM470" s="293"/>
      <c r="CN470" s="293"/>
    </row>
    <row r="471" spans="1:92" x14ac:dyDescent="0.35">
      <c r="A471" s="263"/>
      <c r="B471" s="311">
        <v>53479</v>
      </c>
      <c r="C471" s="355">
        <v>6959.273871225123</v>
      </c>
      <c r="D471" s="355">
        <v>5744.3823742742816</v>
      </c>
      <c r="E471" s="355">
        <v>7045.9181580869981</v>
      </c>
      <c r="F471" s="355">
        <v>5806.4110062532964</v>
      </c>
      <c r="G471" s="355">
        <v>6285.5824612128545</v>
      </c>
      <c r="H471" s="355">
        <v>5204.2851709821452</v>
      </c>
      <c r="I471" s="355">
        <v>7029.2975316900211</v>
      </c>
      <c r="J471" s="355">
        <v>5742.6024261045695</v>
      </c>
      <c r="K471" s="355">
        <v>7431.074210593626</v>
      </c>
      <c r="L471" s="355">
        <v>6133.4812623692696</v>
      </c>
      <c r="M471" s="355">
        <v>7431.7078893541666</v>
      </c>
      <c r="N471" s="355">
        <v>6133.4812623692696</v>
      </c>
      <c r="O471" s="355">
        <v>5433.1014094210004</v>
      </c>
      <c r="P471" s="355">
        <v>4639.8899335279648</v>
      </c>
      <c r="Q471" s="355">
        <v>9003.4604450894876</v>
      </c>
      <c r="R471" s="355">
        <v>7428.6661446787939</v>
      </c>
      <c r="S471" s="355">
        <v>8808.6035742191871</v>
      </c>
      <c r="T471" s="355">
        <v>7529.0432019281498</v>
      </c>
      <c r="U471" s="355">
        <v>9434.7208884360734</v>
      </c>
      <c r="V471" s="355">
        <v>7754.4379599672711</v>
      </c>
      <c r="W471" s="355">
        <v>10135.025506819169</v>
      </c>
      <c r="X471" s="355">
        <v>8405.3613240076993</v>
      </c>
      <c r="Y471" s="355">
        <v>9392.3546951867484</v>
      </c>
      <c r="Z471" s="355">
        <v>7882.4428423612881</v>
      </c>
      <c r="AA471" s="355">
        <v>9378.9571733719058</v>
      </c>
      <c r="AB471" s="355">
        <v>7984.0017098582111</v>
      </c>
      <c r="AC471" s="355">
        <v>9155.1156990652325</v>
      </c>
      <c r="AD471" s="355">
        <v>7951.1520004624172</v>
      </c>
      <c r="AE471" s="355">
        <v>8277.1616895466468</v>
      </c>
      <c r="AF471" s="355">
        <v>7265.7526284062924</v>
      </c>
      <c r="AG471" s="355">
        <v>9042.4616676462374</v>
      </c>
      <c r="AH471" s="355">
        <v>7816.4251992872369</v>
      </c>
      <c r="AI471" s="355">
        <v>9464.6379752061766</v>
      </c>
      <c r="AJ471" s="355">
        <v>8128.9267558040265</v>
      </c>
      <c r="AK471" s="355">
        <v>8010.5510656168553</v>
      </c>
      <c r="AL471" s="355">
        <v>8566.1297838611208</v>
      </c>
      <c r="AM471" s="355">
        <v>7817.2695003579975</v>
      </c>
      <c r="AN471" s="355">
        <v>8359.4430079735375</v>
      </c>
      <c r="AO471" s="355">
        <v>7966.0945753401957</v>
      </c>
      <c r="AP471" s="355">
        <v>8518.5899751356774</v>
      </c>
      <c r="AQ471" s="355">
        <v>7241.0474221828099</v>
      </c>
      <c r="AR471" s="355">
        <v>8404.3870559261268</v>
      </c>
      <c r="AS471" s="355">
        <v>9203.7510737721223</v>
      </c>
      <c r="AT471" s="355">
        <v>8183.7612286736967</v>
      </c>
      <c r="AU471" s="355">
        <v>9208.9942648153046</v>
      </c>
      <c r="AV471" s="355">
        <v>8241.2453963659991</v>
      </c>
      <c r="AW471" s="355">
        <v>7378.9072693715252</v>
      </c>
      <c r="AX471" s="355">
        <v>4919.5221749193834</v>
      </c>
      <c r="AY471" s="355">
        <v>9109.3995447276775</v>
      </c>
      <c r="AZ471" s="355">
        <v>7966.6002318902347</v>
      </c>
      <c r="BA471" s="355">
        <v>8338.7096645561742</v>
      </c>
      <c r="BB471" s="355">
        <v>7643.3178908544205</v>
      </c>
      <c r="BC471" s="355">
        <v>6949.7382889014862</v>
      </c>
      <c r="BD471" s="355">
        <v>5079.6354504480678</v>
      </c>
      <c r="BE471" s="355">
        <v>7843.4700368840313</v>
      </c>
      <c r="BF471" s="355">
        <v>6655.1264725597675</v>
      </c>
      <c r="BG471" s="355">
        <v>7692.2110117492075</v>
      </c>
      <c r="BH471" s="355">
        <v>7663.3032595908335</v>
      </c>
      <c r="BI471" s="355">
        <v>8710.2411220246631</v>
      </c>
      <c r="BJ471" s="355">
        <v>7993.7563726650833</v>
      </c>
      <c r="BK471" s="355">
        <v>657.66321924381225</v>
      </c>
      <c r="BL471" s="355">
        <v>854.26036891952106</v>
      </c>
      <c r="BM471" s="355">
        <v>5283.051769712205</v>
      </c>
      <c r="BN471" s="355">
        <v>6829.9825621506725</v>
      </c>
      <c r="BO471" s="355">
        <v>3743.6965806402904</v>
      </c>
      <c r="BP471" s="355">
        <v>5033.2685865087315</v>
      </c>
      <c r="BQ471" s="355">
        <v>1197.555487073098</v>
      </c>
      <c r="BR471" s="355">
        <v>1184.000928361439</v>
      </c>
      <c r="BS471" s="355">
        <v>1409.2890709233484</v>
      </c>
      <c r="BT471" s="355">
        <v>2091.0321846352213</v>
      </c>
      <c r="BU471" s="355">
        <v>1546.5027946316818</v>
      </c>
      <c r="BV471" s="355">
        <v>2267.228603471131</v>
      </c>
      <c r="BW471" s="355">
        <v>8205.5573500956398</v>
      </c>
      <c r="BX471" s="355">
        <v>7185.8836537497809</v>
      </c>
      <c r="CA471" s="293"/>
      <c r="CB471" s="293"/>
      <c r="CC471" s="354"/>
      <c r="CD471" s="354"/>
      <c r="CE471" s="293"/>
      <c r="CF471" s="354"/>
      <c r="CG471" s="293"/>
      <c r="CH471" s="293"/>
      <c r="CI471" s="293"/>
      <c r="CJ471" s="293"/>
      <c r="CK471" s="293"/>
      <c r="CL471" s="293"/>
      <c r="CM471" s="293"/>
      <c r="CN471" s="293"/>
    </row>
    <row r="472" spans="1:92" x14ac:dyDescent="0.35">
      <c r="A472" s="263"/>
      <c r="B472" s="311">
        <v>53509</v>
      </c>
      <c r="C472" s="355">
        <v>8527.5745812506593</v>
      </c>
      <c r="D472" s="355">
        <v>7795.7718535440636</v>
      </c>
      <c r="E472" s="355">
        <v>8638.7718250427097</v>
      </c>
      <c r="F472" s="355">
        <v>7787.9163478499822</v>
      </c>
      <c r="G472" s="355">
        <v>7937.3369342492661</v>
      </c>
      <c r="H472" s="355">
        <v>7262.6600887352351</v>
      </c>
      <c r="I472" s="355">
        <v>8700.9005639973693</v>
      </c>
      <c r="J472" s="355">
        <v>7744.3720867478542</v>
      </c>
      <c r="K472" s="355">
        <v>9087.2925327506036</v>
      </c>
      <c r="L472" s="355">
        <v>8130.764744105848</v>
      </c>
      <c r="M472" s="355">
        <v>9087.2925327506036</v>
      </c>
      <c r="N472" s="355">
        <v>8130.764744105848</v>
      </c>
      <c r="O472" s="355">
        <v>6863.9474712479287</v>
      </c>
      <c r="P472" s="355">
        <v>6277.5407895424178</v>
      </c>
      <c r="Q472" s="355">
        <v>10855.204570757916</v>
      </c>
      <c r="R472" s="355">
        <v>8520.8265757262943</v>
      </c>
      <c r="S472" s="355">
        <v>10937.403436011791</v>
      </c>
      <c r="T472" s="355">
        <v>8987.6284140919051</v>
      </c>
      <c r="U472" s="355">
        <v>11412.352428853234</v>
      </c>
      <c r="V472" s="355">
        <v>8874.2698677794288</v>
      </c>
      <c r="W472" s="355">
        <v>11982.238864855519</v>
      </c>
      <c r="X472" s="355">
        <v>9360.0711799566325</v>
      </c>
      <c r="Y472" s="355">
        <v>11466.072091681432</v>
      </c>
      <c r="Z472" s="355">
        <v>9423.6604685575476</v>
      </c>
      <c r="AA472" s="355">
        <v>11141.95345831442</v>
      </c>
      <c r="AB472" s="355">
        <v>9348.1320330164108</v>
      </c>
      <c r="AC472" s="355">
        <v>10431.202083171307</v>
      </c>
      <c r="AD472" s="355">
        <v>8964.0348338088443</v>
      </c>
      <c r="AE472" s="355">
        <v>9889.4861443806585</v>
      </c>
      <c r="AF472" s="355">
        <v>8531.5998071455815</v>
      </c>
      <c r="AG472" s="355">
        <v>10929.027670043706</v>
      </c>
      <c r="AH472" s="355">
        <v>9203.6185214673751</v>
      </c>
      <c r="AI472" s="355">
        <v>10047.123594453449</v>
      </c>
      <c r="AJ472" s="355">
        <v>8541.2501310295065</v>
      </c>
      <c r="AK472" s="355">
        <v>8824.6370542048517</v>
      </c>
      <c r="AL472" s="355">
        <v>8337.9930947914636</v>
      </c>
      <c r="AM472" s="355">
        <v>8562.5710821280445</v>
      </c>
      <c r="AN472" s="355">
        <v>8090.3790283846138</v>
      </c>
      <c r="AO472" s="355">
        <v>8703.0454954982379</v>
      </c>
      <c r="AP472" s="355">
        <v>8223.1068314071126</v>
      </c>
      <c r="AQ472" s="355">
        <v>9082.7391049708713</v>
      </c>
      <c r="AR472" s="355">
        <v>8581.8618345276955</v>
      </c>
      <c r="AS472" s="355">
        <v>11164.170439762614</v>
      </c>
      <c r="AT472" s="355">
        <v>9758.2649109497816</v>
      </c>
      <c r="AU472" s="355">
        <v>10955.461281872451</v>
      </c>
      <c r="AV472" s="355">
        <v>9725.6934442031761</v>
      </c>
      <c r="AW472" s="355">
        <v>9317.1658699532636</v>
      </c>
      <c r="AX472" s="355">
        <v>8771.7339556026582</v>
      </c>
      <c r="AY472" s="355">
        <v>11223.03513784238</v>
      </c>
      <c r="AZ472" s="355">
        <v>9422.8585250955766</v>
      </c>
      <c r="BA472" s="355">
        <v>10261.270276310166</v>
      </c>
      <c r="BB472" s="355">
        <v>9307.0675021400984</v>
      </c>
      <c r="BC472" s="355">
        <v>9731.0653202260128</v>
      </c>
      <c r="BD472" s="355">
        <v>9017.3911296233855</v>
      </c>
      <c r="BE472" s="355">
        <v>10247.146276203272</v>
      </c>
      <c r="BF472" s="355">
        <v>8784.0291586789117</v>
      </c>
      <c r="BG472" s="355">
        <v>9296.759610324385</v>
      </c>
      <c r="BH472" s="355">
        <v>8615.1952463477883</v>
      </c>
      <c r="BI472" s="355">
        <v>10040.889995331656</v>
      </c>
      <c r="BJ472" s="355">
        <v>8988.1441467552013</v>
      </c>
      <c r="BK472" s="355">
        <v>5251.9092616875323</v>
      </c>
      <c r="BL472" s="355">
        <v>6620.3040669869288</v>
      </c>
      <c r="BM472" s="355">
        <v>9484.0910091244004</v>
      </c>
      <c r="BN472" s="355">
        <v>9209.6318858863197</v>
      </c>
      <c r="BO472" s="355">
        <v>9527.346787479164</v>
      </c>
      <c r="BP472" s="355">
        <v>8501.0016593581076</v>
      </c>
      <c r="BQ472" s="355">
        <v>5846.4818016668469</v>
      </c>
      <c r="BR472" s="355">
        <v>6780.2476750939568</v>
      </c>
      <c r="BS472" s="355">
        <v>3635.5918749438797</v>
      </c>
      <c r="BT472" s="355">
        <v>6531.9946425158041</v>
      </c>
      <c r="BU472" s="355">
        <v>4351.3939214002976</v>
      </c>
      <c r="BV472" s="355">
        <v>6778.6774137931061</v>
      </c>
      <c r="BW472" s="355">
        <v>9069.6993721859526</v>
      </c>
      <c r="BX472" s="355">
        <v>7744.3774688319882</v>
      </c>
      <c r="CA472" s="293"/>
      <c r="CB472" s="293"/>
      <c r="CC472" s="354"/>
      <c r="CD472" s="354"/>
      <c r="CE472" s="293"/>
      <c r="CF472" s="354"/>
      <c r="CG472" s="293"/>
      <c r="CH472" s="293"/>
      <c r="CI472" s="293"/>
      <c r="CJ472" s="293"/>
      <c r="CK472" s="293"/>
      <c r="CL472" s="293"/>
      <c r="CM472" s="293"/>
      <c r="CN472" s="293"/>
    </row>
    <row r="473" spans="1:92" x14ac:dyDescent="0.35">
      <c r="A473" s="263"/>
      <c r="B473" s="311">
        <v>53540</v>
      </c>
      <c r="C473" s="355">
        <v>8900.8990169221379</v>
      </c>
      <c r="D473" s="355">
        <v>8155.2124558546293</v>
      </c>
      <c r="E473" s="355">
        <v>9015.9879957467274</v>
      </c>
      <c r="F473" s="355">
        <v>8243.0519606504531</v>
      </c>
      <c r="G473" s="355">
        <v>7877.5004343036917</v>
      </c>
      <c r="H473" s="355">
        <v>7252.5219749504076</v>
      </c>
      <c r="I473" s="355">
        <v>8683.5569281910794</v>
      </c>
      <c r="J473" s="355">
        <v>7923.5202713645349</v>
      </c>
      <c r="K473" s="355">
        <v>9071.4196185302608</v>
      </c>
      <c r="L473" s="355">
        <v>8311.3829617037172</v>
      </c>
      <c r="M473" s="355">
        <v>9071.4196185302608</v>
      </c>
      <c r="N473" s="355">
        <v>8311.3829617037172</v>
      </c>
      <c r="O473" s="355">
        <v>7141.7672539145869</v>
      </c>
      <c r="P473" s="355">
        <v>6372.4186407362049</v>
      </c>
      <c r="Q473" s="355">
        <v>9761.5572196870435</v>
      </c>
      <c r="R473" s="355">
        <v>8161.2662477395024</v>
      </c>
      <c r="S473" s="355">
        <v>10254.750216157789</v>
      </c>
      <c r="T473" s="355">
        <v>8657.1173543592176</v>
      </c>
      <c r="U473" s="355">
        <v>10489.33423665207</v>
      </c>
      <c r="V473" s="355">
        <v>8542.8185605738727</v>
      </c>
      <c r="W473" s="355">
        <v>11679.311352546782</v>
      </c>
      <c r="X473" s="355">
        <v>9332.9415468015341</v>
      </c>
      <c r="Y473" s="355">
        <v>11231.177792425833</v>
      </c>
      <c r="Z473" s="355">
        <v>9293.8743525829996</v>
      </c>
      <c r="AA473" s="355">
        <v>11079.72895226205</v>
      </c>
      <c r="AB473" s="355">
        <v>9449.218412727063</v>
      </c>
      <c r="AC473" s="355">
        <v>10724.92106299853</v>
      </c>
      <c r="AD473" s="355">
        <v>9300.3117216606788</v>
      </c>
      <c r="AE473" s="355">
        <v>9929.1533825852239</v>
      </c>
      <c r="AF473" s="355">
        <v>8634.1558982454699</v>
      </c>
      <c r="AG473" s="355">
        <v>10825.681799861675</v>
      </c>
      <c r="AH473" s="355">
        <v>9377.2119437628062</v>
      </c>
      <c r="AI473" s="355">
        <v>11943.07725774165</v>
      </c>
      <c r="AJ473" s="355">
        <v>9472.7851909395213</v>
      </c>
      <c r="AK473" s="355">
        <v>9852.6191452190724</v>
      </c>
      <c r="AL473" s="355">
        <v>8610.2046621274294</v>
      </c>
      <c r="AM473" s="355">
        <v>9586.4201182778652</v>
      </c>
      <c r="AN473" s="355">
        <v>8377.5733111089376</v>
      </c>
      <c r="AO473" s="355">
        <v>9730.9608274557449</v>
      </c>
      <c r="AP473" s="355">
        <v>8503.8874484654498</v>
      </c>
      <c r="AQ473" s="355">
        <v>10148.710895917415</v>
      </c>
      <c r="AR473" s="355">
        <v>8868.9592668375317</v>
      </c>
      <c r="AS473" s="355">
        <v>10919.093498594062</v>
      </c>
      <c r="AT473" s="355">
        <v>9697.6335448619629</v>
      </c>
      <c r="AU473" s="355">
        <v>10789.867118052929</v>
      </c>
      <c r="AV473" s="355">
        <v>9660.655062391852</v>
      </c>
      <c r="AW473" s="355">
        <v>9083.0920722541214</v>
      </c>
      <c r="AX473" s="355">
        <v>8094.5000393472146</v>
      </c>
      <c r="AY473" s="355">
        <v>10972.64870109923</v>
      </c>
      <c r="AZ473" s="355">
        <v>9386.4494430803807</v>
      </c>
      <c r="BA473" s="355">
        <v>9817.4060706068813</v>
      </c>
      <c r="BB473" s="355">
        <v>9070.4230227569496</v>
      </c>
      <c r="BC473" s="355">
        <v>8807.8317942706763</v>
      </c>
      <c r="BD473" s="355">
        <v>7493.6090006348486</v>
      </c>
      <c r="BE473" s="355">
        <v>9175.8633043758182</v>
      </c>
      <c r="BF473" s="355">
        <v>7644.9808364029595</v>
      </c>
      <c r="BG473" s="355">
        <v>9093.0299256289964</v>
      </c>
      <c r="BH473" s="355">
        <v>8602.9391682246624</v>
      </c>
      <c r="BI473" s="355">
        <v>10390.318068696057</v>
      </c>
      <c r="BJ473" s="355">
        <v>9382.0652685702062</v>
      </c>
      <c r="BK473" s="355">
        <v>8303.6815547985225</v>
      </c>
      <c r="BL473" s="355">
        <v>8486.6764833201778</v>
      </c>
      <c r="BM473" s="355">
        <v>8452.4561183003807</v>
      </c>
      <c r="BN473" s="355">
        <v>8484.2790109241323</v>
      </c>
      <c r="BO473" s="355">
        <v>7984.9763361270361</v>
      </c>
      <c r="BP473" s="355">
        <v>7896.4790856434638</v>
      </c>
      <c r="BQ473" s="355">
        <v>8091.5841547343389</v>
      </c>
      <c r="BR473" s="355">
        <v>8666.1378097801007</v>
      </c>
      <c r="BS473" s="355">
        <v>5355.5083747257295</v>
      </c>
      <c r="BT473" s="355">
        <v>7277.3836690978569</v>
      </c>
      <c r="BU473" s="355">
        <v>6486.4904867306177</v>
      </c>
      <c r="BV473" s="355">
        <v>7569.9213616249672</v>
      </c>
      <c r="BW473" s="355">
        <v>9271.8487945682355</v>
      </c>
      <c r="BX473" s="355">
        <v>8075.1208874559707</v>
      </c>
      <c r="CA473" s="293"/>
      <c r="CB473" s="293"/>
      <c r="CC473" s="354"/>
      <c r="CD473" s="354"/>
      <c r="CE473" s="293"/>
      <c r="CF473" s="354"/>
      <c r="CG473" s="293"/>
      <c r="CH473" s="293"/>
      <c r="CI473" s="293"/>
      <c r="CJ473" s="293"/>
      <c r="CK473" s="293"/>
      <c r="CL473" s="293"/>
      <c r="CM473" s="293"/>
      <c r="CN473" s="293"/>
    </row>
    <row r="474" spans="1:92" x14ac:dyDescent="0.35">
      <c r="A474" s="263"/>
      <c r="B474" s="311">
        <v>53571</v>
      </c>
      <c r="C474" s="355">
        <v>7780.9294936812421</v>
      </c>
      <c r="D474" s="355">
        <v>6355.5225817238343</v>
      </c>
      <c r="E474" s="355">
        <v>7890.9598461875939</v>
      </c>
      <c r="F474" s="355">
        <v>6444.8448943176072</v>
      </c>
      <c r="G474" s="355">
        <v>7247.5737028385574</v>
      </c>
      <c r="H474" s="355">
        <v>6090.677291603055</v>
      </c>
      <c r="I474" s="355">
        <v>7987.1833857808579</v>
      </c>
      <c r="J474" s="355">
        <v>6499.3720257237455</v>
      </c>
      <c r="K474" s="355">
        <v>8378.8623649392957</v>
      </c>
      <c r="L474" s="355">
        <v>6879.3846369869616</v>
      </c>
      <c r="M474" s="355">
        <v>8378.8623649392957</v>
      </c>
      <c r="N474" s="355">
        <v>6879.3846369869616</v>
      </c>
      <c r="O474" s="355">
        <v>6701.4476713076756</v>
      </c>
      <c r="P474" s="355">
        <v>5579.8868501383131</v>
      </c>
      <c r="Q474" s="355">
        <v>9084.4523745288225</v>
      </c>
      <c r="R474" s="355">
        <v>7394.8546803717954</v>
      </c>
      <c r="S474" s="355">
        <v>8921.2294033714516</v>
      </c>
      <c r="T474" s="355">
        <v>7689.3849582367475</v>
      </c>
      <c r="U474" s="355">
        <v>9302.0407319907081</v>
      </c>
      <c r="V474" s="355">
        <v>7747.6581248456423</v>
      </c>
      <c r="W474" s="355">
        <v>9919.4592791406903</v>
      </c>
      <c r="X474" s="355">
        <v>8533.1981140476619</v>
      </c>
      <c r="Y474" s="355">
        <v>9185.6598558094975</v>
      </c>
      <c r="Z474" s="355">
        <v>7999.521573564245</v>
      </c>
      <c r="AA474" s="355">
        <v>9351.1700152568719</v>
      </c>
      <c r="AB474" s="355">
        <v>8403.6064994945027</v>
      </c>
      <c r="AC474" s="355">
        <v>9292.9163784042412</v>
      </c>
      <c r="AD474" s="355">
        <v>8047.3048392100927</v>
      </c>
      <c r="AE474" s="355">
        <v>8433.806042778444</v>
      </c>
      <c r="AF474" s="355">
        <v>7526.3470062240331</v>
      </c>
      <c r="AG474" s="355">
        <v>9086.813254294746</v>
      </c>
      <c r="AH474" s="355">
        <v>7848.4121290303347</v>
      </c>
      <c r="AI474" s="355">
        <v>12257.88666011888</v>
      </c>
      <c r="AJ474" s="355">
        <v>8655.2572534204173</v>
      </c>
      <c r="AK474" s="355">
        <v>8522.8166410828635</v>
      </c>
      <c r="AL474" s="355">
        <v>8215.7549586594341</v>
      </c>
      <c r="AM474" s="355">
        <v>8352.4223456788259</v>
      </c>
      <c r="AN474" s="355">
        <v>7981.1255864234872</v>
      </c>
      <c r="AO474" s="355">
        <v>8471.3878056152535</v>
      </c>
      <c r="AP474" s="355">
        <v>8094.8025817792686</v>
      </c>
      <c r="AQ474" s="355">
        <v>8498.4736682567327</v>
      </c>
      <c r="AR474" s="355">
        <v>8456.9778773841226</v>
      </c>
      <c r="AS474" s="355">
        <v>9039.8590419703905</v>
      </c>
      <c r="AT474" s="355">
        <v>8307.7681533102423</v>
      </c>
      <c r="AU474" s="355">
        <v>9029.944127454788</v>
      </c>
      <c r="AV474" s="355">
        <v>8334.8153081586206</v>
      </c>
      <c r="AW474" s="355">
        <v>7740.4436372634509</v>
      </c>
      <c r="AX474" s="355">
        <v>7158.723099632427</v>
      </c>
      <c r="AY474" s="355">
        <v>8974.9679157643732</v>
      </c>
      <c r="AZ474" s="355">
        <v>8010.2365607924585</v>
      </c>
      <c r="BA474" s="355">
        <v>8680.0386306736382</v>
      </c>
      <c r="BB474" s="355">
        <v>7995.5787628321104</v>
      </c>
      <c r="BC474" s="355">
        <v>8360.6220038582142</v>
      </c>
      <c r="BD474" s="355">
        <v>7622.4742491591587</v>
      </c>
      <c r="BE474" s="355">
        <v>9489.3227967905877</v>
      </c>
      <c r="BF474" s="355">
        <v>8372.4166262343824</v>
      </c>
      <c r="BG474" s="355">
        <v>8326.9730605962523</v>
      </c>
      <c r="BH474" s="355">
        <v>7805.5880091866802</v>
      </c>
      <c r="BI474" s="355">
        <v>8832.6672795315317</v>
      </c>
      <c r="BJ474" s="355">
        <v>8086.6887494313605</v>
      </c>
      <c r="BK474" s="355">
        <v>10716.120543832323</v>
      </c>
      <c r="BL474" s="355">
        <v>8295.1235850218436</v>
      </c>
      <c r="BM474" s="355">
        <v>8603.1386878788908</v>
      </c>
      <c r="BN474" s="355">
        <v>7890.81514249068</v>
      </c>
      <c r="BO474" s="355">
        <v>8988.6646740826</v>
      </c>
      <c r="BP474" s="355">
        <v>7473.767844334634</v>
      </c>
      <c r="BQ474" s="355">
        <v>10231.564381532377</v>
      </c>
      <c r="BR474" s="355">
        <v>7921.6632525925925</v>
      </c>
      <c r="BS474" s="355">
        <v>7132.4772819403042</v>
      </c>
      <c r="BT474" s="355">
        <v>6889.4808268786865</v>
      </c>
      <c r="BU474" s="355">
        <v>8420.0179469118048</v>
      </c>
      <c r="BV474" s="355">
        <v>7107.7154995613109</v>
      </c>
      <c r="BW474" s="355">
        <v>8960.4089752329855</v>
      </c>
      <c r="BX474" s="355">
        <v>7874.1756276898823</v>
      </c>
      <c r="CA474" s="293"/>
      <c r="CB474" s="293"/>
      <c r="CC474" s="354"/>
      <c r="CD474" s="354"/>
      <c r="CE474" s="293"/>
      <c r="CF474" s="354"/>
      <c r="CG474" s="293"/>
      <c r="CH474" s="293"/>
      <c r="CI474" s="293"/>
      <c r="CJ474" s="293"/>
      <c r="CK474" s="293"/>
      <c r="CL474" s="293"/>
      <c r="CM474" s="293"/>
      <c r="CN474" s="293"/>
    </row>
    <row r="475" spans="1:92" x14ac:dyDescent="0.35">
      <c r="A475" s="263"/>
      <c r="B475" s="311">
        <v>53601</v>
      </c>
      <c r="C475" s="355">
        <v>7057.3909087625516</v>
      </c>
      <c r="D475" s="355">
        <v>5590.2642728285409</v>
      </c>
      <c r="E475" s="355">
        <v>7154.394987401005</v>
      </c>
      <c r="F475" s="355">
        <v>5667.1219646940217</v>
      </c>
      <c r="G475" s="355">
        <v>5997.5491892750251</v>
      </c>
      <c r="H475" s="355">
        <v>5016.5102671154755</v>
      </c>
      <c r="I475" s="355">
        <v>6757.1666791553089</v>
      </c>
      <c r="J475" s="355">
        <v>5506.789665927472</v>
      </c>
      <c r="K475" s="355">
        <v>7111.0910869305271</v>
      </c>
      <c r="L475" s="355">
        <v>5804.3916586761416</v>
      </c>
      <c r="M475" s="355">
        <v>7111.0910869305271</v>
      </c>
      <c r="N475" s="355">
        <v>5804.3916586761416</v>
      </c>
      <c r="O475" s="355">
        <v>6077.196543374107</v>
      </c>
      <c r="P475" s="355">
        <v>5020.7154001071158</v>
      </c>
      <c r="Q475" s="355">
        <v>8168.6568775884252</v>
      </c>
      <c r="R475" s="355">
        <v>7128.4298284678553</v>
      </c>
      <c r="S475" s="355">
        <v>7967.5556920058098</v>
      </c>
      <c r="T475" s="355">
        <v>7115.0705778200936</v>
      </c>
      <c r="U475" s="355">
        <v>8366.1254144269569</v>
      </c>
      <c r="V475" s="355">
        <v>7351.4495929939776</v>
      </c>
      <c r="W475" s="355">
        <v>9166.8717647120993</v>
      </c>
      <c r="X475" s="355">
        <v>8071.3233416122384</v>
      </c>
      <c r="Y475" s="355">
        <v>8190.9142045002591</v>
      </c>
      <c r="Z475" s="355">
        <v>7084.3420867066352</v>
      </c>
      <c r="AA475" s="355">
        <v>8393.6325500219828</v>
      </c>
      <c r="AB475" s="355">
        <v>7518.6141929956148</v>
      </c>
      <c r="AC475" s="355">
        <v>8413.7356698566782</v>
      </c>
      <c r="AD475" s="355">
        <v>7484.4289101637842</v>
      </c>
      <c r="AE475" s="355">
        <v>7434.2340553312124</v>
      </c>
      <c r="AF475" s="355">
        <v>6710.8788980472154</v>
      </c>
      <c r="AG475" s="355">
        <v>8077.2428770105553</v>
      </c>
      <c r="AH475" s="355">
        <v>7225.7729240142353</v>
      </c>
      <c r="AI475" s="355">
        <v>11701.26012025755</v>
      </c>
      <c r="AJ475" s="355">
        <v>8093.4897609524851</v>
      </c>
      <c r="AK475" s="355">
        <v>8144.6548161862729</v>
      </c>
      <c r="AL475" s="355">
        <v>7183.7657027868736</v>
      </c>
      <c r="AM475" s="355">
        <v>7945.4938563258602</v>
      </c>
      <c r="AN475" s="355">
        <v>7008.1013308682504</v>
      </c>
      <c r="AO475" s="355">
        <v>8110.4393578465861</v>
      </c>
      <c r="AP475" s="355">
        <v>7153.5869117057227</v>
      </c>
      <c r="AQ475" s="355">
        <v>8247.6251859911299</v>
      </c>
      <c r="AR475" s="355">
        <v>7411.2003400773392</v>
      </c>
      <c r="AS475" s="355">
        <v>8037.0680032462587</v>
      </c>
      <c r="AT475" s="355">
        <v>7328.2328581396041</v>
      </c>
      <c r="AU475" s="355">
        <v>8044.7005072598022</v>
      </c>
      <c r="AV475" s="355">
        <v>7388.5889288302969</v>
      </c>
      <c r="AW475" s="355">
        <v>7476.4812424343809</v>
      </c>
      <c r="AX475" s="355">
        <v>4740.5395015391941</v>
      </c>
      <c r="AY475" s="355">
        <v>8009.3779408655582</v>
      </c>
      <c r="AZ475" s="355">
        <v>7280.1078740187568</v>
      </c>
      <c r="BA475" s="355">
        <v>7386.4168613924685</v>
      </c>
      <c r="BB475" s="355">
        <v>7171.1816886058423</v>
      </c>
      <c r="BC475" s="355">
        <v>6668.366164686433</v>
      </c>
      <c r="BD475" s="355">
        <v>4304.8571523244282</v>
      </c>
      <c r="BE475" s="355">
        <v>7218.7020226796503</v>
      </c>
      <c r="BF475" s="355">
        <v>6238.1537557689126</v>
      </c>
      <c r="BG475" s="355">
        <v>7396.6349383044344</v>
      </c>
      <c r="BH475" s="355">
        <v>7241.4475582720133</v>
      </c>
      <c r="BI475" s="355">
        <v>7821.5003872435518</v>
      </c>
      <c r="BJ475" s="355">
        <v>7531.795326605079</v>
      </c>
      <c r="BK475" s="355">
        <v>9110.7511186033189</v>
      </c>
      <c r="BL475" s="355">
        <v>8971.6300549933094</v>
      </c>
      <c r="BM475" s="355">
        <v>7612.5942040847349</v>
      </c>
      <c r="BN475" s="355">
        <v>7901.2605942896835</v>
      </c>
      <c r="BO475" s="355">
        <v>7679.2747009628174</v>
      </c>
      <c r="BP475" s="355">
        <v>7665.3322944686124</v>
      </c>
      <c r="BQ475" s="355">
        <v>8797.847824792043</v>
      </c>
      <c r="BR475" s="355">
        <v>8652.8368860898609</v>
      </c>
      <c r="BS475" s="355">
        <v>5762.0516864249448</v>
      </c>
      <c r="BT475" s="355">
        <v>7703.5076811265162</v>
      </c>
      <c r="BU475" s="355">
        <v>7018.2176259812568</v>
      </c>
      <c r="BV475" s="355">
        <v>7972.685130976588</v>
      </c>
      <c r="BW475" s="355">
        <v>9713.8596108003458</v>
      </c>
      <c r="BX475" s="355">
        <v>8221.3190579698148</v>
      </c>
      <c r="CA475" s="293"/>
      <c r="CB475" s="293"/>
      <c r="CC475" s="354"/>
      <c r="CD475" s="354"/>
      <c r="CE475" s="293"/>
      <c r="CF475" s="354"/>
      <c r="CG475" s="293"/>
      <c r="CH475" s="293"/>
      <c r="CI475" s="293"/>
      <c r="CJ475" s="293"/>
      <c r="CK475" s="293"/>
      <c r="CL475" s="293"/>
      <c r="CM475" s="293"/>
      <c r="CN475" s="293"/>
    </row>
    <row r="476" spans="1:92" x14ac:dyDescent="0.35">
      <c r="A476" s="263"/>
      <c r="B476" s="311">
        <v>53632</v>
      </c>
      <c r="C476" s="355">
        <v>7102.6262556429683</v>
      </c>
      <c r="D476" s="355">
        <v>5897.9666021015619</v>
      </c>
      <c r="E476" s="355">
        <v>7135.2137780035737</v>
      </c>
      <c r="F476" s="355">
        <v>5925.0270318088669</v>
      </c>
      <c r="G476" s="355">
        <v>6008.9463107224174</v>
      </c>
      <c r="H476" s="355">
        <v>4967.065188937544</v>
      </c>
      <c r="I476" s="355">
        <v>6597.6833004216687</v>
      </c>
      <c r="J476" s="355">
        <v>5505.4592685744101</v>
      </c>
      <c r="K476" s="355">
        <v>6910.8541336810258</v>
      </c>
      <c r="L476" s="355">
        <v>5761.3273181675904</v>
      </c>
      <c r="M476" s="355">
        <v>6910.8541336810258</v>
      </c>
      <c r="N476" s="355">
        <v>5761.3273181675904</v>
      </c>
      <c r="O476" s="355">
        <v>6393.895577107146</v>
      </c>
      <c r="P476" s="355">
        <v>5364.9479181573715</v>
      </c>
      <c r="Q476" s="355">
        <v>8605.9572995084727</v>
      </c>
      <c r="R476" s="355">
        <v>7219.5111714121576</v>
      </c>
      <c r="S476" s="355">
        <v>8165.2438119253638</v>
      </c>
      <c r="T476" s="355">
        <v>7260.5152172522476</v>
      </c>
      <c r="U476" s="355">
        <v>8714.19607064497</v>
      </c>
      <c r="V476" s="355">
        <v>7419.9384685749346</v>
      </c>
      <c r="W476" s="355">
        <v>9502.4870846759513</v>
      </c>
      <c r="X476" s="355">
        <v>8223.7686235852125</v>
      </c>
      <c r="Y476" s="355">
        <v>8528.6621438079783</v>
      </c>
      <c r="Z476" s="355">
        <v>7280.9352521207493</v>
      </c>
      <c r="AA476" s="355">
        <v>8579.9909808997854</v>
      </c>
      <c r="AB476" s="355">
        <v>7711.641158702234</v>
      </c>
      <c r="AC476" s="355">
        <v>8193.6037924769171</v>
      </c>
      <c r="AD476" s="355">
        <v>7466.423580347473</v>
      </c>
      <c r="AE476" s="355">
        <v>7615.8207774805842</v>
      </c>
      <c r="AF476" s="355">
        <v>6884.6679678119235</v>
      </c>
      <c r="AG476" s="355">
        <v>8262.4898324315054</v>
      </c>
      <c r="AH476" s="355">
        <v>7474.7258541573492</v>
      </c>
      <c r="AI476" s="355">
        <v>8462.0062611020003</v>
      </c>
      <c r="AJ476" s="355">
        <v>7192.9191048157754</v>
      </c>
      <c r="AK476" s="355">
        <v>7459.6879760543134</v>
      </c>
      <c r="AL476" s="355">
        <v>6115.4439569631777</v>
      </c>
      <c r="AM476" s="355">
        <v>7263.0535498533545</v>
      </c>
      <c r="AN476" s="355">
        <v>5954.2432717198226</v>
      </c>
      <c r="AO476" s="355">
        <v>7399.8516168145061</v>
      </c>
      <c r="AP476" s="355">
        <v>6066.3901758004295</v>
      </c>
      <c r="AQ476" s="355">
        <v>7654.1997414568923</v>
      </c>
      <c r="AR476" s="355">
        <v>6274.904487230373</v>
      </c>
      <c r="AS476" s="355">
        <v>8226.1831098801067</v>
      </c>
      <c r="AT476" s="355">
        <v>7506.5321161142829</v>
      </c>
      <c r="AU476" s="355">
        <v>8217.4790127319538</v>
      </c>
      <c r="AV476" s="355">
        <v>7547.8437986152867</v>
      </c>
      <c r="AW476" s="355">
        <v>7003.3896833812769</v>
      </c>
      <c r="AX476" s="355">
        <v>5559.1244314157721</v>
      </c>
      <c r="AY476" s="355">
        <v>8261.7108696105261</v>
      </c>
      <c r="AZ476" s="355">
        <v>7396.3194102918123</v>
      </c>
      <c r="BA476" s="355">
        <v>7551.4552867121974</v>
      </c>
      <c r="BB476" s="355">
        <v>7105.2482281993662</v>
      </c>
      <c r="BC476" s="355">
        <v>6675.9005652035094</v>
      </c>
      <c r="BD476" s="355">
        <v>4662.7668347040935</v>
      </c>
      <c r="BE476" s="355">
        <v>7154.0995822406539</v>
      </c>
      <c r="BF476" s="355">
        <v>5635.8369873489619</v>
      </c>
      <c r="BG476" s="355">
        <v>7159.4750162692544</v>
      </c>
      <c r="BH476" s="355">
        <v>7102.534423957859</v>
      </c>
      <c r="BI476" s="355">
        <v>7727.7214866353097</v>
      </c>
      <c r="BJ476" s="355">
        <v>7424.7385402618092</v>
      </c>
      <c r="BK476" s="355">
        <v>8603.8839643299652</v>
      </c>
      <c r="BL476" s="355">
        <v>7828.7679892296237</v>
      </c>
      <c r="BM476" s="355">
        <v>6547.5308214527313</v>
      </c>
      <c r="BN476" s="355">
        <v>7102.4637170163114</v>
      </c>
      <c r="BO476" s="355">
        <v>8400.3649044514659</v>
      </c>
      <c r="BP476" s="355">
        <v>7643.3065107359544</v>
      </c>
      <c r="BQ476" s="355">
        <v>8706.5482028521528</v>
      </c>
      <c r="BR476" s="355">
        <v>7915.5879172374962</v>
      </c>
      <c r="BS476" s="355">
        <v>5767.0641025945943</v>
      </c>
      <c r="BT476" s="355">
        <v>6872.6334435703229</v>
      </c>
      <c r="BU476" s="355">
        <v>6698.8022851419864</v>
      </c>
      <c r="BV476" s="355">
        <v>7015.8680666830815</v>
      </c>
      <c r="BW476" s="355">
        <v>9826.3140807012096</v>
      </c>
      <c r="BX476" s="355">
        <v>8283.0091003645593</v>
      </c>
      <c r="CA476" s="293"/>
      <c r="CB476" s="293"/>
      <c r="CC476" s="354"/>
      <c r="CD476" s="354"/>
      <c r="CE476" s="293"/>
      <c r="CF476" s="354"/>
      <c r="CG476" s="293"/>
      <c r="CH476" s="293"/>
      <c r="CI476" s="293"/>
      <c r="CJ476" s="293"/>
      <c r="CK476" s="293"/>
      <c r="CL476" s="293"/>
      <c r="CM476" s="293"/>
      <c r="CN476" s="293"/>
    </row>
    <row r="477" spans="1:92" x14ac:dyDescent="0.35">
      <c r="A477" s="263"/>
      <c r="B477" s="311">
        <v>53662</v>
      </c>
      <c r="C477" s="355">
        <v>7614.5550874721885</v>
      </c>
      <c r="D477" s="355">
        <v>6795.4051779319343</v>
      </c>
      <c r="E477" s="355">
        <v>7385.2288266596215</v>
      </c>
      <c r="F477" s="355">
        <v>6590.7491156591195</v>
      </c>
      <c r="G477" s="355">
        <v>6996.6013563370552</v>
      </c>
      <c r="H477" s="355">
        <v>6153.3015484436246</v>
      </c>
      <c r="I477" s="355">
        <v>7043.6588844503185</v>
      </c>
      <c r="J477" s="355">
        <v>6085.3880865994743</v>
      </c>
      <c r="K477" s="355">
        <v>7354.7739678990656</v>
      </c>
      <c r="L477" s="355">
        <v>6394.5526666746964</v>
      </c>
      <c r="M477" s="355">
        <v>7354.7739678990656</v>
      </c>
      <c r="N477" s="355">
        <v>6394.5526666746964</v>
      </c>
      <c r="O477" s="355">
        <v>6486.2360071949151</v>
      </c>
      <c r="P477" s="355">
        <v>5801.5097630300043</v>
      </c>
      <c r="Q477" s="355">
        <v>8410.6970724155999</v>
      </c>
      <c r="R477" s="355">
        <v>7454.7813104183924</v>
      </c>
      <c r="S477" s="355">
        <v>8481.0027056852668</v>
      </c>
      <c r="T477" s="355">
        <v>7866.7946287310242</v>
      </c>
      <c r="U477" s="355">
        <v>8439.3261098079947</v>
      </c>
      <c r="V477" s="355">
        <v>7608.6928521365271</v>
      </c>
      <c r="W477" s="355">
        <v>9175.2696501546525</v>
      </c>
      <c r="X477" s="355">
        <v>8402.6065241661599</v>
      </c>
      <c r="Y477" s="355">
        <v>8601.1832421121435</v>
      </c>
      <c r="Z477" s="355">
        <v>7794.7625792757481</v>
      </c>
      <c r="AA477" s="355">
        <v>8304.2452795020417</v>
      </c>
      <c r="AB477" s="355">
        <v>7802.6795832614489</v>
      </c>
      <c r="AC477" s="355">
        <v>7885.4359154961867</v>
      </c>
      <c r="AD477" s="355">
        <v>7447.4186535752324</v>
      </c>
      <c r="AE477" s="355">
        <v>7582.4581879059933</v>
      </c>
      <c r="AF477" s="355">
        <v>7208.6013011662835</v>
      </c>
      <c r="AG477" s="355">
        <v>8044.6622915923117</v>
      </c>
      <c r="AH477" s="355">
        <v>7588.570877406537</v>
      </c>
      <c r="AI477" s="355">
        <v>7454.7956587205326</v>
      </c>
      <c r="AJ477" s="355">
        <v>6842.184513170062</v>
      </c>
      <c r="AK477" s="355">
        <v>7899.4071794538741</v>
      </c>
      <c r="AL477" s="355">
        <v>7937.8454041667237</v>
      </c>
      <c r="AM477" s="355">
        <v>7664.4973757520938</v>
      </c>
      <c r="AN477" s="355">
        <v>7701.7925380025563</v>
      </c>
      <c r="AO477" s="355">
        <v>7739.4266778684532</v>
      </c>
      <c r="AP477" s="355">
        <v>7777.0864433463357</v>
      </c>
      <c r="AQ477" s="355">
        <v>8028.9861253614217</v>
      </c>
      <c r="AR477" s="355">
        <v>8085.8593261666829</v>
      </c>
      <c r="AS477" s="355">
        <v>8476.2402734046755</v>
      </c>
      <c r="AT477" s="355">
        <v>8095.4298825248079</v>
      </c>
      <c r="AU477" s="355">
        <v>8435.5560661991767</v>
      </c>
      <c r="AV477" s="355">
        <v>8086.7016565161293</v>
      </c>
      <c r="AW477" s="355">
        <v>7073.4039910237861</v>
      </c>
      <c r="AX477" s="355">
        <v>7845.2878850417201</v>
      </c>
      <c r="AY477" s="355">
        <v>8401.7528879227739</v>
      </c>
      <c r="AZ477" s="355">
        <v>7895.0522423806869</v>
      </c>
      <c r="BA477" s="355">
        <v>7807.9066145071965</v>
      </c>
      <c r="BB477" s="355">
        <v>7817.5508497022311</v>
      </c>
      <c r="BC477" s="355">
        <v>7470.1437067416127</v>
      </c>
      <c r="BD477" s="355">
        <v>7700.065200346894</v>
      </c>
      <c r="BE477" s="355">
        <v>8015.6779427715283</v>
      </c>
      <c r="BF477" s="355">
        <v>7968.1656489107909</v>
      </c>
      <c r="BG477" s="355">
        <v>7279.8680411664682</v>
      </c>
      <c r="BH477" s="355">
        <v>7438.0952120509655</v>
      </c>
      <c r="BI477" s="355">
        <v>7536.5830296994454</v>
      </c>
      <c r="BJ477" s="355">
        <v>7579.580609018617</v>
      </c>
      <c r="BK477" s="355">
        <v>9992.834931510477</v>
      </c>
      <c r="BL477" s="355">
        <v>8117.8284978369265</v>
      </c>
      <c r="BM477" s="355">
        <v>6384.2154137377647</v>
      </c>
      <c r="BN477" s="355">
        <v>7055.7639069189554</v>
      </c>
      <c r="BO477" s="355">
        <v>7899.2475431698012</v>
      </c>
      <c r="BP477" s="355">
        <v>7570.9698429119344</v>
      </c>
      <c r="BQ477" s="355">
        <v>10176.972354763437</v>
      </c>
      <c r="BR477" s="355">
        <v>8903.9767823010552</v>
      </c>
      <c r="BS477" s="355">
        <v>6202.8049677950976</v>
      </c>
      <c r="BT477" s="355">
        <v>6835.3446799992589</v>
      </c>
      <c r="BU477" s="355">
        <v>7172.561093215917</v>
      </c>
      <c r="BV477" s="355">
        <v>7206.6988160973187</v>
      </c>
      <c r="BW477" s="355">
        <v>10563.327496037864</v>
      </c>
      <c r="BX477" s="355">
        <v>8786.0231624223434</v>
      </c>
      <c r="CA477" s="293"/>
      <c r="CB477" s="293"/>
      <c r="CC477" s="354"/>
      <c r="CD477" s="354"/>
      <c r="CE477" s="293"/>
      <c r="CF477" s="354"/>
      <c r="CG477" s="293"/>
      <c r="CH477" s="293"/>
      <c r="CI477" s="293"/>
      <c r="CJ477" s="293"/>
      <c r="CK477" s="293"/>
      <c r="CL477" s="293"/>
      <c r="CM477" s="293"/>
      <c r="CN477" s="293"/>
    </row>
    <row r="478" spans="1:92" x14ac:dyDescent="0.35">
      <c r="A478" s="263"/>
      <c r="B478" s="311">
        <v>53693</v>
      </c>
      <c r="C478" s="355">
        <v>8724.3519783175543</v>
      </c>
      <c r="D478" s="355">
        <v>7130.4307800016804</v>
      </c>
      <c r="E478" s="355">
        <v>8536.8188889059893</v>
      </c>
      <c r="F478" s="355">
        <v>6977.1596010840567</v>
      </c>
      <c r="G478" s="355">
        <v>8726.643572504312</v>
      </c>
      <c r="H478" s="355">
        <v>7556.808165860497</v>
      </c>
      <c r="I478" s="355">
        <v>7500.2701961708135</v>
      </c>
      <c r="J478" s="355">
        <v>6360.3018372804054</v>
      </c>
      <c r="K478" s="355">
        <v>7792.6983920362009</v>
      </c>
      <c r="L478" s="355">
        <v>6603.3279030216863</v>
      </c>
      <c r="M478" s="355">
        <v>7792.6983920362009</v>
      </c>
      <c r="N478" s="355">
        <v>6603.3279030216863</v>
      </c>
      <c r="O478" s="355">
        <v>8202.6014836984396</v>
      </c>
      <c r="P478" s="355">
        <v>7039.9646989753655</v>
      </c>
      <c r="Q478" s="355">
        <v>9022.6388284121404</v>
      </c>
      <c r="R478" s="355">
        <v>7693.5166611010909</v>
      </c>
      <c r="S478" s="355">
        <v>9458.6664659007056</v>
      </c>
      <c r="T478" s="355">
        <v>8497.7862996556505</v>
      </c>
      <c r="U478" s="355">
        <v>9196.8403572732404</v>
      </c>
      <c r="V478" s="355">
        <v>7932.7091325015554</v>
      </c>
      <c r="W478" s="355">
        <v>10707.440197201027</v>
      </c>
      <c r="X478" s="355">
        <v>9264.8888726791629</v>
      </c>
      <c r="Y478" s="355">
        <v>9925.2841826819858</v>
      </c>
      <c r="Z478" s="355">
        <v>8291.2947889642419</v>
      </c>
      <c r="AA478" s="355">
        <v>9911.3285787465848</v>
      </c>
      <c r="AB478" s="355">
        <v>8825.2390519908004</v>
      </c>
      <c r="AC478" s="355">
        <v>8755.4077001370406</v>
      </c>
      <c r="AD478" s="355">
        <v>8333.5933296191597</v>
      </c>
      <c r="AE478" s="355">
        <v>8839.9831796036942</v>
      </c>
      <c r="AF478" s="355">
        <v>8104.0272469558076</v>
      </c>
      <c r="AG478" s="355">
        <v>9549.8707205620849</v>
      </c>
      <c r="AH478" s="355">
        <v>8838.1530210728797</v>
      </c>
      <c r="AI478" s="355">
        <v>7457.5013705084111</v>
      </c>
      <c r="AJ478" s="355">
        <v>7008.7995047435061</v>
      </c>
      <c r="AK478" s="355">
        <v>7700.4499617390293</v>
      </c>
      <c r="AL478" s="355">
        <v>7467.4106589634021</v>
      </c>
      <c r="AM478" s="355">
        <v>7484.2322380077239</v>
      </c>
      <c r="AN478" s="355">
        <v>7257.7363486477325</v>
      </c>
      <c r="AO478" s="355">
        <v>7522.298783266785</v>
      </c>
      <c r="AP478" s="355">
        <v>7294.6508831528345</v>
      </c>
      <c r="AQ478" s="355">
        <v>7849.0236160463146</v>
      </c>
      <c r="AR478" s="355">
        <v>7611.4880174720483</v>
      </c>
      <c r="AS478" s="355">
        <v>10106.12261863996</v>
      </c>
      <c r="AT478" s="355">
        <v>9100.7777100615676</v>
      </c>
      <c r="AU478" s="355">
        <v>9751.1396614350688</v>
      </c>
      <c r="AV478" s="355">
        <v>8811.2607943814783</v>
      </c>
      <c r="AW478" s="355">
        <v>9405.2948799566548</v>
      </c>
      <c r="AX478" s="355">
        <v>8073.5643685010546</v>
      </c>
      <c r="AY478" s="355">
        <v>10205.391006555401</v>
      </c>
      <c r="AZ478" s="355">
        <v>9074.5165376323803</v>
      </c>
      <c r="BA478" s="355">
        <v>8859.0110202383275</v>
      </c>
      <c r="BB478" s="355">
        <v>8301.7053664713821</v>
      </c>
      <c r="BC478" s="355">
        <v>9129.1403073983365</v>
      </c>
      <c r="BD478" s="355">
        <v>7772.3693676959947</v>
      </c>
      <c r="BE478" s="355">
        <v>8347.6788505797012</v>
      </c>
      <c r="BF478" s="355">
        <v>7625.3327388638136</v>
      </c>
      <c r="BG478" s="355">
        <v>7973.7091193264541</v>
      </c>
      <c r="BH478" s="355">
        <v>7908.9406340564201</v>
      </c>
      <c r="BI478" s="355">
        <v>8331.1474165443142</v>
      </c>
      <c r="BJ478" s="355">
        <v>8085.0449639702738</v>
      </c>
      <c r="BK478" s="355">
        <v>8665.8949125021609</v>
      </c>
      <c r="BL478" s="355">
        <v>8513.9736856762629</v>
      </c>
      <c r="BM478" s="355">
        <v>7122.2891789633322</v>
      </c>
      <c r="BN478" s="355">
        <v>7749.1727129101064</v>
      </c>
      <c r="BO478" s="355">
        <v>7545.6612471938797</v>
      </c>
      <c r="BP478" s="355">
        <v>7482.0430870672317</v>
      </c>
      <c r="BQ478" s="355">
        <v>8858.8346520589948</v>
      </c>
      <c r="BR478" s="355">
        <v>8670.9848655851292</v>
      </c>
      <c r="BS478" s="355">
        <v>7883.4453603554412</v>
      </c>
      <c r="BT478" s="355">
        <v>7459.9065382642693</v>
      </c>
      <c r="BU478" s="355">
        <v>8369.3304768076978</v>
      </c>
      <c r="BV478" s="355">
        <v>7680.2362471040333</v>
      </c>
      <c r="BW478" s="355">
        <v>10287.453118609641</v>
      </c>
      <c r="BX478" s="355">
        <v>8756.3459588995211</v>
      </c>
      <c r="CA478" s="293"/>
      <c r="CB478" s="293"/>
      <c r="CC478" s="354"/>
      <c r="CD478" s="354"/>
      <c r="CE478" s="293"/>
      <c r="CF478" s="354"/>
      <c r="CG478" s="293"/>
      <c r="CH478" s="293"/>
      <c r="CI478" s="293"/>
      <c r="CJ478" s="293"/>
      <c r="CK478" s="293"/>
      <c r="CL478" s="293"/>
      <c r="CM478" s="293"/>
      <c r="CN478" s="293"/>
    </row>
    <row r="479" spans="1:92" x14ac:dyDescent="0.35">
      <c r="A479" s="263"/>
      <c r="B479" s="311">
        <v>53724</v>
      </c>
      <c r="C479" s="355">
        <v>6655.7901053906617</v>
      </c>
      <c r="D479" s="355">
        <v>7655.9468206117881</v>
      </c>
      <c r="E479" s="355">
        <v>6632.6185720152462</v>
      </c>
      <c r="F479" s="355">
        <v>7629.2933317749721</v>
      </c>
      <c r="G479" s="355">
        <v>6305.000863544311</v>
      </c>
      <c r="H479" s="355">
        <v>5875.6711067428168</v>
      </c>
      <c r="I479" s="355">
        <v>6421.5488230054243</v>
      </c>
      <c r="J479" s="355">
        <v>5969.6630158646976</v>
      </c>
      <c r="K479" s="355">
        <v>6693.0196605226884</v>
      </c>
      <c r="L479" s="355">
        <v>6268.8850081489027</v>
      </c>
      <c r="M479" s="355">
        <v>6693.0196605226884</v>
      </c>
      <c r="N479" s="355">
        <v>6268.8850081489027</v>
      </c>
      <c r="O479" s="355">
        <v>7145.1155883638075</v>
      </c>
      <c r="P479" s="355">
        <v>6399.4547026282025</v>
      </c>
      <c r="Q479" s="355">
        <v>8123.8063005772829</v>
      </c>
      <c r="R479" s="355">
        <v>7254.8094380418006</v>
      </c>
      <c r="S479" s="355">
        <v>8563.6409845987419</v>
      </c>
      <c r="T479" s="355">
        <v>7866.8613546307488</v>
      </c>
      <c r="U479" s="355">
        <v>8255.8339710192977</v>
      </c>
      <c r="V479" s="355">
        <v>7412.841560107644</v>
      </c>
      <c r="W479" s="355">
        <v>9416.5231263440055</v>
      </c>
      <c r="X479" s="355">
        <v>8479.9129804438835</v>
      </c>
      <c r="Y479" s="355">
        <v>8636.9511475020972</v>
      </c>
      <c r="Z479" s="355">
        <v>7614.7978907885526</v>
      </c>
      <c r="AA479" s="355">
        <v>8572.4240627612562</v>
      </c>
      <c r="AB479" s="355">
        <v>7931.724891815411</v>
      </c>
      <c r="AC479" s="355">
        <v>8250.5109883717396</v>
      </c>
      <c r="AD479" s="355">
        <v>7989.2593720812074</v>
      </c>
      <c r="AE479" s="355">
        <v>7844.8967144481994</v>
      </c>
      <c r="AF479" s="355">
        <v>7355.8278177865513</v>
      </c>
      <c r="AG479" s="355">
        <v>8173.5331894661031</v>
      </c>
      <c r="AH479" s="355">
        <v>7773.0783439538391</v>
      </c>
      <c r="AI479" s="355">
        <v>7555.0685985580794</v>
      </c>
      <c r="AJ479" s="355">
        <v>6971.3938089890025</v>
      </c>
      <c r="AK479" s="355">
        <v>7269.717812378869</v>
      </c>
      <c r="AL479" s="355">
        <v>5996.1443617899831</v>
      </c>
      <c r="AM479" s="355">
        <v>7082.4864781595852</v>
      </c>
      <c r="AN479" s="355">
        <v>5841.7138683370322</v>
      </c>
      <c r="AO479" s="355">
        <v>7180.9606947555976</v>
      </c>
      <c r="AP479" s="355">
        <v>5922.9365008879713</v>
      </c>
      <c r="AQ479" s="355">
        <v>7460.5677349250127</v>
      </c>
      <c r="AR479" s="355">
        <v>6153.5595072684628</v>
      </c>
      <c r="AS479" s="355">
        <v>8520.9903648868167</v>
      </c>
      <c r="AT479" s="355">
        <v>7989.0213895520374</v>
      </c>
      <c r="AU479" s="355">
        <v>8520.5354153792323</v>
      </c>
      <c r="AV479" s="355">
        <v>8020.3603759777134</v>
      </c>
      <c r="AW479" s="355">
        <v>7101.5982686737279</v>
      </c>
      <c r="AX479" s="355">
        <v>5776.9049762794684</v>
      </c>
      <c r="AY479" s="355">
        <v>8677.4291052111221</v>
      </c>
      <c r="AZ479" s="355">
        <v>7973.905179216853</v>
      </c>
      <c r="BA479" s="355">
        <v>7762.2239258237068</v>
      </c>
      <c r="BB479" s="355">
        <v>7504.1198716823947</v>
      </c>
      <c r="BC479" s="355">
        <v>6818.2812104887162</v>
      </c>
      <c r="BD479" s="355">
        <v>4801.6416384034101</v>
      </c>
      <c r="BE479" s="355">
        <v>6999.483565589655</v>
      </c>
      <c r="BF479" s="355">
        <v>5740.1773159691884</v>
      </c>
      <c r="BG479" s="355">
        <v>7007.5254303705324</v>
      </c>
      <c r="BH479" s="355">
        <v>7275.1748655552292</v>
      </c>
      <c r="BI479" s="355">
        <v>7749.1617782252024</v>
      </c>
      <c r="BJ479" s="355">
        <v>7719.0147189770705</v>
      </c>
      <c r="BK479" s="355">
        <v>7305.9836726491112</v>
      </c>
      <c r="BL479" s="355">
        <v>6565.2609277341544</v>
      </c>
      <c r="BM479" s="355">
        <v>5664.525287904974</v>
      </c>
      <c r="BN479" s="355">
        <v>6667.3671127747202</v>
      </c>
      <c r="BO479" s="355">
        <v>6411.4658453092279</v>
      </c>
      <c r="BP479" s="355">
        <v>6382.7972808851073</v>
      </c>
      <c r="BQ479" s="355">
        <v>7792.8902755553781</v>
      </c>
      <c r="BR479" s="355">
        <v>6778.2695414196141</v>
      </c>
      <c r="BS479" s="355">
        <v>4702.7933325131762</v>
      </c>
      <c r="BT479" s="355">
        <v>5105.6377657829544</v>
      </c>
      <c r="BU479" s="355">
        <v>5047.7922725071303</v>
      </c>
      <c r="BV479" s="355">
        <v>5273.914729119957</v>
      </c>
      <c r="BW479" s="355">
        <v>9798.2239845107742</v>
      </c>
      <c r="BX479" s="355">
        <v>8281.6371459220791</v>
      </c>
      <c r="CA479" s="293"/>
      <c r="CB479" s="293"/>
      <c r="CC479" s="354"/>
      <c r="CD479" s="354"/>
      <c r="CE479" s="293"/>
      <c r="CF479" s="354"/>
      <c r="CG479" s="293"/>
      <c r="CH479" s="293"/>
      <c r="CI479" s="293"/>
      <c r="CJ479" s="293"/>
      <c r="CK479" s="293"/>
      <c r="CL479" s="293"/>
      <c r="CM479" s="293"/>
      <c r="CN479" s="293"/>
    </row>
    <row r="480" spans="1:92" x14ac:dyDescent="0.35">
      <c r="A480" s="263"/>
      <c r="B480" s="311">
        <v>53752</v>
      </c>
      <c r="C480" s="355">
        <v>7137.8922204974206</v>
      </c>
      <c r="D480" s="355">
        <v>6912.1267089963358</v>
      </c>
      <c r="E480" s="355">
        <v>7208.1910629220947</v>
      </c>
      <c r="F480" s="355">
        <v>6980.2020583186122</v>
      </c>
      <c r="G480" s="355">
        <v>6281.869872970924</v>
      </c>
      <c r="H480" s="355">
        <v>5551.257700553444</v>
      </c>
      <c r="I480" s="355">
        <v>6811.051578102597</v>
      </c>
      <c r="J480" s="355">
        <v>5971.5394893575849</v>
      </c>
      <c r="K480" s="355">
        <v>7184.9018785372728</v>
      </c>
      <c r="L480" s="355">
        <v>6289.9587639665606</v>
      </c>
      <c r="M480" s="355">
        <v>7184.9018785372728</v>
      </c>
      <c r="N480" s="355">
        <v>6289.9587639665606</v>
      </c>
      <c r="O480" s="355">
        <v>6780.5999473023667</v>
      </c>
      <c r="P480" s="355">
        <v>6085.2008679431165</v>
      </c>
      <c r="Q480" s="355">
        <v>8009.796011246016</v>
      </c>
      <c r="R480" s="355">
        <v>6991.0540902348002</v>
      </c>
      <c r="S480" s="355">
        <v>8149.3385652806701</v>
      </c>
      <c r="T480" s="355">
        <v>7262.1747221749483</v>
      </c>
      <c r="U480" s="355">
        <v>8060.060875862403</v>
      </c>
      <c r="V480" s="355">
        <v>7057.3842030625738</v>
      </c>
      <c r="W480" s="355">
        <v>9348.6833835912221</v>
      </c>
      <c r="X480" s="355">
        <v>8222.2764347426346</v>
      </c>
      <c r="Y480" s="355">
        <v>8631.5924387382038</v>
      </c>
      <c r="Z480" s="355">
        <v>7584.7885247316872</v>
      </c>
      <c r="AA480" s="355">
        <v>8474.5502904266577</v>
      </c>
      <c r="AB480" s="355">
        <v>7526.5153513525765</v>
      </c>
      <c r="AC480" s="355">
        <v>7996.7388959416903</v>
      </c>
      <c r="AD480" s="355">
        <v>7219.2695900175959</v>
      </c>
      <c r="AE480" s="355">
        <v>7604.4893287850673</v>
      </c>
      <c r="AF480" s="355">
        <v>6880.7945852200828</v>
      </c>
      <c r="AG480" s="355">
        <v>8191.8410261277304</v>
      </c>
      <c r="AH480" s="355">
        <v>7361.2521357288751</v>
      </c>
      <c r="AI480" s="355">
        <v>8224.2204662581698</v>
      </c>
      <c r="AJ480" s="355">
        <v>7258.0389481529146</v>
      </c>
      <c r="AK480" s="355">
        <v>6206.2845486490387</v>
      </c>
      <c r="AL480" s="355">
        <v>5777.3071619589628</v>
      </c>
      <c r="AM480" s="355">
        <v>6003.6454318711776</v>
      </c>
      <c r="AN480" s="355">
        <v>5588.6744282392992</v>
      </c>
      <c r="AO480" s="355">
        <v>6135.2703176646392</v>
      </c>
      <c r="AP480" s="355">
        <v>5711.2014231628755</v>
      </c>
      <c r="AQ480" s="355">
        <v>6272.4552293574088</v>
      </c>
      <c r="AR480" s="355">
        <v>5911.0324376352046</v>
      </c>
      <c r="AS480" s="355">
        <v>8369.76482276961</v>
      </c>
      <c r="AT480" s="355">
        <v>7646.1446849743534</v>
      </c>
      <c r="AU480" s="355">
        <v>8398.5276655225898</v>
      </c>
      <c r="AV480" s="355">
        <v>7705.5566917893557</v>
      </c>
      <c r="AW480" s="355">
        <v>7959.1917745158289</v>
      </c>
      <c r="AX480" s="355">
        <v>7235.8002063320591</v>
      </c>
      <c r="AY480" s="355">
        <v>8557.6458240511201</v>
      </c>
      <c r="AZ480" s="355">
        <v>7707.3431820622291</v>
      </c>
      <c r="BA480" s="355">
        <v>7678.5579573904561</v>
      </c>
      <c r="BB480" s="355">
        <v>7313.130662248409</v>
      </c>
      <c r="BC480" s="355">
        <v>7460.1471401182553</v>
      </c>
      <c r="BD480" s="355">
        <v>6631.2193368157114</v>
      </c>
      <c r="BE480" s="355">
        <v>7232.01579783133</v>
      </c>
      <c r="BF480" s="355">
        <v>6534.4431932333864</v>
      </c>
      <c r="BG480" s="355">
        <v>6985.4049685990058</v>
      </c>
      <c r="BH480" s="355">
        <v>7034.2275426882607</v>
      </c>
      <c r="BI480" s="355">
        <v>7541.3060109936541</v>
      </c>
      <c r="BJ480" s="355">
        <v>7344.1482486510895</v>
      </c>
      <c r="BK480" s="355">
        <v>4565.6140367948074</v>
      </c>
      <c r="BL480" s="355">
        <v>5489.3416079074195</v>
      </c>
      <c r="BM480" s="355">
        <v>3836.3881894441847</v>
      </c>
      <c r="BN480" s="355">
        <v>6593.433708640865</v>
      </c>
      <c r="BO480" s="355">
        <v>4866.4523548825755</v>
      </c>
      <c r="BP480" s="355">
        <v>6072.6177748266</v>
      </c>
      <c r="BQ480" s="355">
        <v>4700.2821716278677</v>
      </c>
      <c r="BR480" s="355">
        <v>5659.1907422533914</v>
      </c>
      <c r="BS480" s="355">
        <v>3978.0164075436533</v>
      </c>
      <c r="BT480" s="355">
        <v>5296.7967541217395</v>
      </c>
      <c r="BU480" s="355">
        <v>4479.7164253151714</v>
      </c>
      <c r="BV480" s="355">
        <v>5501.1055429931848</v>
      </c>
      <c r="BW480" s="355">
        <v>9375.018460399644</v>
      </c>
      <c r="BX480" s="355">
        <v>7947.964476461435</v>
      </c>
      <c r="CA480" s="293"/>
      <c r="CB480" s="293"/>
      <c r="CC480" s="354"/>
      <c r="CD480" s="354"/>
      <c r="CE480" s="293"/>
      <c r="CF480" s="354"/>
      <c r="CG480" s="293"/>
      <c r="CH480" s="293"/>
      <c r="CI480" s="293"/>
      <c r="CJ480" s="293"/>
      <c r="CK480" s="293"/>
      <c r="CL480" s="293"/>
      <c r="CM480" s="293"/>
      <c r="CN480" s="293"/>
    </row>
    <row r="481" spans="1:92" x14ac:dyDescent="0.35">
      <c r="A481" s="263"/>
      <c r="B481" s="311">
        <v>53783</v>
      </c>
      <c r="C481" s="355">
        <v>5250.5592429267035</v>
      </c>
      <c r="D481" s="355">
        <v>3966.6155780857557</v>
      </c>
      <c r="E481" s="355">
        <v>5311.9866003723391</v>
      </c>
      <c r="F481" s="355">
        <v>3992.0380627900245</v>
      </c>
      <c r="G481" s="355">
        <v>4189.2720505472726</v>
      </c>
      <c r="H481" s="355">
        <v>3576.5174771752322</v>
      </c>
      <c r="I481" s="355">
        <v>4900.5440552733116</v>
      </c>
      <c r="J481" s="355">
        <v>4000.9395476797158</v>
      </c>
      <c r="K481" s="355">
        <v>5238.8674950751838</v>
      </c>
      <c r="L481" s="355">
        <v>4294.4334773647261</v>
      </c>
      <c r="M481" s="355">
        <v>5238.8674950751838</v>
      </c>
      <c r="N481" s="355">
        <v>4294.4334773647261</v>
      </c>
      <c r="O481" s="355">
        <v>5269.6991965121797</v>
      </c>
      <c r="P481" s="355">
        <v>4536.9699139320883</v>
      </c>
      <c r="Q481" s="355">
        <v>7427.8173878855341</v>
      </c>
      <c r="R481" s="355">
        <v>6933.5209103561638</v>
      </c>
      <c r="S481" s="355">
        <v>7269.7047147000576</v>
      </c>
      <c r="T481" s="355">
        <v>6973.3565848909147</v>
      </c>
      <c r="U481" s="355">
        <v>7502.7896315631906</v>
      </c>
      <c r="V481" s="355">
        <v>7084.2173805288239</v>
      </c>
      <c r="W481" s="355">
        <v>8055.5192676209399</v>
      </c>
      <c r="X481" s="355">
        <v>7578.5970807551321</v>
      </c>
      <c r="Y481" s="355">
        <v>7332.8458210179824</v>
      </c>
      <c r="Z481" s="355">
        <v>6893.9070947389791</v>
      </c>
      <c r="AA481" s="355">
        <v>7616.0800318099664</v>
      </c>
      <c r="AB481" s="355">
        <v>7185.1034094520028</v>
      </c>
      <c r="AC481" s="355">
        <v>7212.4592802817488</v>
      </c>
      <c r="AD481" s="355">
        <v>6896.2355284299811</v>
      </c>
      <c r="AE481" s="355">
        <v>6901.9584601436527</v>
      </c>
      <c r="AF481" s="355">
        <v>6692.0211482355553</v>
      </c>
      <c r="AG481" s="355">
        <v>7245.8873998413401</v>
      </c>
      <c r="AH481" s="355">
        <v>7017.3551910620681</v>
      </c>
      <c r="AI481" s="355">
        <v>7762.9401672246086</v>
      </c>
      <c r="AJ481" s="355">
        <v>7122.2239661023405</v>
      </c>
      <c r="AK481" s="355">
        <v>7002.4620601344977</v>
      </c>
      <c r="AL481" s="355">
        <v>4736.9965552191943</v>
      </c>
      <c r="AM481" s="355">
        <v>6725.4803045928666</v>
      </c>
      <c r="AN481" s="355">
        <v>4549.6250835008495</v>
      </c>
      <c r="AO481" s="355">
        <v>6896.1262862058529</v>
      </c>
      <c r="AP481" s="355">
        <v>4665.0629709354289</v>
      </c>
      <c r="AQ481" s="355">
        <v>7069.6209143222259</v>
      </c>
      <c r="AR481" s="355">
        <v>4845.0694240704734</v>
      </c>
      <c r="AS481" s="355">
        <v>7377.0079587377177</v>
      </c>
      <c r="AT481" s="355">
        <v>7200.5765729651112</v>
      </c>
      <c r="AU481" s="355">
        <v>7296.2026002337752</v>
      </c>
      <c r="AV481" s="355">
        <v>7221.7246207371199</v>
      </c>
      <c r="AW481" s="355">
        <v>5605.2286517966713</v>
      </c>
      <c r="AX481" s="355">
        <v>5976.9756188949586</v>
      </c>
      <c r="AY481" s="355">
        <v>7375.5978012592641</v>
      </c>
      <c r="AZ481" s="355">
        <v>7109.3299555842286</v>
      </c>
      <c r="BA481" s="355">
        <v>6448.2015027874595</v>
      </c>
      <c r="BB481" s="355">
        <v>6746.1192232085286</v>
      </c>
      <c r="BC481" s="355">
        <v>5473.4490638814714</v>
      </c>
      <c r="BD481" s="355">
        <v>4307.9100623895947</v>
      </c>
      <c r="BE481" s="355">
        <v>5578.2238579718824</v>
      </c>
      <c r="BF481" s="355">
        <v>4384.9584027397104</v>
      </c>
      <c r="BG481" s="355">
        <v>6054.6695157930426</v>
      </c>
      <c r="BH481" s="355">
        <v>6766.9059283259594</v>
      </c>
      <c r="BI481" s="355">
        <v>7190.171770484787</v>
      </c>
      <c r="BJ481" s="355">
        <v>7214.4387952754842</v>
      </c>
      <c r="BK481" s="355">
        <v>2589.6612525219293</v>
      </c>
      <c r="BL481" s="355">
        <v>4538.2276001650007</v>
      </c>
      <c r="BM481" s="355">
        <v>3259.8127535136186</v>
      </c>
      <c r="BN481" s="355">
        <v>6552.7809138321563</v>
      </c>
      <c r="BO481" s="355">
        <v>3978.037976011839</v>
      </c>
      <c r="BP481" s="355">
        <v>5558.4849098685781</v>
      </c>
      <c r="BQ481" s="355">
        <v>2735.0025991334437</v>
      </c>
      <c r="BR481" s="355">
        <v>4634.616014560751</v>
      </c>
      <c r="BS481" s="355">
        <v>2181.35005536686</v>
      </c>
      <c r="BT481" s="355">
        <v>4206.7994148322659</v>
      </c>
      <c r="BU481" s="355">
        <v>2273.8659247982864</v>
      </c>
      <c r="BV481" s="355">
        <v>4362.3870846124464</v>
      </c>
      <c r="BW481" s="355">
        <v>8757.1153892782786</v>
      </c>
      <c r="BX481" s="355">
        <v>7537.5126570027123</v>
      </c>
      <c r="CA481" s="293"/>
      <c r="CB481" s="293"/>
      <c r="CC481" s="354"/>
      <c r="CD481" s="354"/>
      <c r="CE481" s="293"/>
      <c r="CF481" s="354"/>
      <c r="CG481" s="293"/>
      <c r="CH481" s="293"/>
      <c r="CI481" s="293"/>
      <c r="CJ481" s="293"/>
      <c r="CK481" s="293"/>
      <c r="CL481" s="293"/>
      <c r="CM481" s="293"/>
      <c r="CN481" s="293"/>
    </row>
    <row r="482" spans="1:92" x14ac:dyDescent="0.35">
      <c r="A482" s="263"/>
      <c r="B482" s="311">
        <v>53813</v>
      </c>
      <c r="C482" s="355">
        <v>5579.5215768317421</v>
      </c>
      <c r="D482" s="355">
        <v>5198.0158164689228</v>
      </c>
      <c r="E482" s="355">
        <v>5658.3727198061879</v>
      </c>
      <c r="F482" s="355">
        <v>5112.4735788973185</v>
      </c>
      <c r="G482" s="355">
        <v>4621.3789968129049</v>
      </c>
      <c r="H482" s="355">
        <v>4542.8905672552228</v>
      </c>
      <c r="I482" s="355">
        <v>5504.1016853696938</v>
      </c>
      <c r="J482" s="355">
        <v>5436.872548280352</v>
      </c>
      <c r="K482" s="355">
        <v>5875.3251009974501</v>
      </c>
      <c r="L482" s="355">
        <v>5790.9947336841033</v>
      </c>
      <c r="M482" s="355">
        <v>5875.3251009974501</v>
      </c>
      <c r="N482" s="355">
        <v>5790.9947336841033</v>
      </c>
      <c r="O482" s="355">
        <v>4447.0615575188212</v>
      </c>
      <c r="P482" s="355">
        <v>4475.9886009226575</v>
      </c>
      <c r="Q482" s="355">
        <v>7866.6852663945883</v>
      </c>
      <c r="R482" s="355">
        <v>7210.9565702038926</v>
      </c>
      <c r="S482" s="355">
        <v>7890.7656464247702</v>
      </c>
      <c r="T482" s="355">
        <v>7192.8646746425666</v>
      </c>
      <c r="U482" s="355">
        <v>8060.7512987956552</v>
      </c>
      <c r="V482" s="355">
        <v>7342.7734640383069</v>
      </c>
      <c r="W482" s="355">
        <v>8754.0591091275128</v>
      </c>
      <c r="X482" s="355">
        <v>7929.302626575849</v>
      </c>
      <c r="Y482" s="355">
        <v>7782.6132741445526</v>
      </c>
      <c r="Z482" s="355">
        <v>7178.4532074788804</v>
      </c>
      <c r="AA482" s="355">
        <v>8321.3688605027146</v>
      </c>
      <c r="AB482" s="355">
        <v>7494.3613802605696</v>
      </c>
      <c r="AC482" s="355">
        <v>7926.2515776349828</v>
      </c>
      <c r="AD482" s="355">
        <v>7184.5624023113705</v>
      </c>
      <c r="AE482" s="355">
        <v>7376.0479159814076</v>
      </c>
      <c r="AF482" s="355">
        <v>6807.4607028098462</v>
      </c>
      <c r="AG482" s="355">
        <v>8004.0435462218047</v>
      </c>
      <c r="AH482" s="355">
        <v>7358.7978471824845</v>
      </c>
      <c r="AI482" s="355">
        <v>8766.0879246070781</v>
      </c>
      <c r="AJ482" s="355">
        <v>7431.1389899021488</v>
      </c>
      <c r="AK482" s="355">
        <v>7044.30714896471</v>
      </c>
      <c r="AL482" s="355">
        <v>7922.3683481667731</v>
      </c>
      <c r="AM482" s="355">
        <v>6822.4658930522455</v>
      </c>
      <c r="AN482" s="355">
        <v>7672.6122386575134</v>
      </c>
      <c r="AO482" s="355">
        <v>6990.9789252786732</v>
      </c>
      <c r="AP482" s="355">
        <v>7862.1236519355862</v>
      </c>
      <c r="AQ482" s="355">
        <v>6522.6646750361861</v>
      </c>
      <c r="AR482" s="355">
        <v>8050.6108813783885</v>
      </c>
      <c r="AS482" s="355">
        <v>7836.6805558826363</v>
      </c>
      <c r="AT482" s="355">
        <v>7425.8833658505864</v>
      </c>
      <c r="AU482" s="355">
        <v>7791.8513252571302</v>
      </c>
      <c r="AV482" s="355">
        <v>7472.3526968215319</v>
      </c>
      <c r="AW482" s="355">
        <v>4486.0944597008402</v>
      </c>
      <c r="AX482" s="355">
        <v>4989.2870900180114</v>
      </c>
      <c r="AY482" s="355">
        <v>7805.2009932902238</v>
      </c>
      <c r="AZ482" s="355">
        <v>7295.6408416211934</v>
      </c>
      <c r="BA482" s="355">
        <v>7144.4667067744458</v>
      </c>
      <c r="BB482" s="355">
        <v>6996.9239858993824</v>
      </c>
      <c r="BC482" s="355">
        <v>4549.8233321976104</v>
      </c>
      <c r="BD482" s="355">
        <v>3245.4771967407382</v>
      </c>
      <c r="BE482" s="355">
        <v>6429.6072616173988</v>
      </c>
      <c r="BF482" s="355">
        <v>4278.0482212522784</v>
      </c>
      <c r="BG482" s="355">
        <v>6701.8332144430397</v>
      </c>
      <c r="BH482" s="355">
        <v>6958.9100324580968</v>
      </c>
      <c r="BI482" s="355">
        <v>7695.9276817425325</v>
      </c>
      <c r="BJ482" s="355">
        <v>7379.2757887036887</v>
      </c>
      <c r="BK482" s="355">
        <v>1619.847877535183</v>
      </c>
      <c r="BL482" s="355">
        <v>2351.731041867215</v>
      </c>
      <c r="BM482" s="355">
        <v>4284.2969514047945</v>
      </c>
      <c r="BN482" s="355">
        <v>6857.7615307616143</v>
      </c>
      <c r="BO482" s="355">
        <v>4206.6937651752651</v>
      </c>
      <c r="BP482" s="355">
        <v>5569.9970293431343</v>
      </c>
      <c r="BQ482" s="355">
        <v>1805.1034849234509</v>
      </c>
      <c r="BR482" s="355">
        <v>2476.5798691433474</v>
      </c>
      <c r="BS482" s="355">
        <v>1731.2505130996979</v>
      </c>
      <c r="BT482" s="355">
        <v>3002.014819373383</v>
      </c>
      <c r="BU482" s="355">
        <v>1712.2217963190103</v>
      </c>
      <c r="BV482" s="355">
        <v>3138.3727611923309</v>
      </c>
      <c r="BW482" s="355">
        <v>8355.0440109002557</v>
      </c>
      <c r="BX482" s="355">
        <v>7173.8529234409107</v>
      </c>
      <c r="CA482" s="293"/>
      <c r="CB482" s="293"/>
      <c r="CC482" s="354"/>
      <c r="CD482" s="354"/>
      <c r="CE482" s="293"/>
      <c r="CF482" s="354"/>
      <c r="CG482" s="293"/>
      <c r="CH482" s="293"/>
      <c r="CI482" s="293"/>
      <c r="CJ482" s="293"/>
      <c r="CK482" s="293"/>
      <c r="CL482" s="293"/>
      <c r="CM482" s="293"/>
      <c r="CN482" s="293"/>
    </row>
    <row r="483" spans="1:92" x14ac:dyDescent="0.35">
      <c r="A483" s="263"/>
      <c r="B483" s="311">
        <v>53844</v>
      </c>
      <c r="C483" s="355">
        <v>7258.7716736419088</v>
      </c>
      <c r="D483" s="355">
        <v>5895.7676215936353</v>
      </c>
      <c r="E483" s="355">
        <v>7220.458447492344</v>
      </c>
      <c r="F483" s="355">
        <v>5980.0115259036465</v>
      </c>
      <c r="G483" s="355">
        <v>6651.6899634329857</v>
      </c>
      <c r="H483" s="355">
        <v>5052.8079495695647</v>
      </c>
      <c r="I483" s="355">
        <v>7422.4038143089711</v>
      </c>
      <c r="J483" s="355">
        <v>5712.8086562227591</v>
      </c>
      <c r="K483" s="355">
        <v>7817.3921258051323</v>
      </c>
      <c r="L483" s="355">
        <v>6110.0541756448738</v>
      </c>
      <c r="M483" s="355">
        <v>7817.3921258051323</v>
      </c>
      <c r="N483" s="355">
        <v>6110.0541756448738</v>
      </c>
      <c r="O483" s="355">
        <v>5628.1994961749488</v>
      </c>
      <c r="P483" s="355">
        <v>4470.03617523701</v>
      </c>
      <c r="Q483" s="355">
        <v>9306.6922276956138</v>
      </c>
      <c r="R483" s="355">
        <v>7492.1234638946453</v>
      </c>
      <c r="S483" s="355">
        <v>8876.7489560056893</v>
      </c>
      <c r="T483" s="355">
        <v>7551.2352367393751</v>
      </c>
      <c r="U483" s="355">
        <v>9634.5129852324008</v>
      </c>
      <c r="V483" s="355">
        <v>7791.9423828289846</v>
      </c>
      <c r="W483" s="355">
        <v>10304.784170270303</v>
      </c>
      <c r="X483" s="355">
        <v>8490.0554161332675</v>
      </c>
      <c r="Y483" s="355">
        <v>9328.67794893891</v>
      </c>
      <c r="Z483" s="355">
        <v>7791.4034515959265</v>
      </c>
      <c r="AA483" s="355">
        <v>9501.3260321357066</v>
      </c>
      <c r="AB483" s="355">
        <v>8120.6826934125756</v>
      </c>
      <c r="AC483" s="355">
        <v>9194.3107863521072</v>
      </c>
      <c r="AD483" s="355">
        <v>8039.9669180884021</v>
      </c>
      <c r="AE483" s="355">
        <v>8253.3067897260171</v>
      </c>
      <c r="AF483" s="355">
        <v>7266.2235087617019</v>
      </c>
      <c r="AG483" s="355">
        <v>9180.5849550944477</v>
      </c>
      <c r="AH483" s="355">
        <v>7961.7632261573826</v>
      </c>
      <c r="AI483" s="355">
        <v>9537.7647614104681</v>
      </c>
      <c r="AJ483" s="355">
        <v>8202.6139283697248</v>
      </c>
      <c r="AK483" s="355">
        <v>7755.1557228133652</v>
      </c>
      <c r="AL483" s="355">
        <v>8421.4766046119548</v>
      </c>
      <c r="AM483" s="355">
        <v>7540.8623535218567</v>
      </c>
      <c r="AN483" s="355">
        <v>8201.9030419928913</v>
      </c>
      <c r="AO483" s="355">
        <v>7681.0252158955964</v>
      </c>
      <c r="AP483" s="355">
        <v>8354.352742489109</v>
      </c>
      <c r="AQ483" s="355">
        <v>6665.0014201015401</v>
      </c>
      <c r="AR483" s="355">
        <v>8144.1140051555703</v>
      </c>
      <c r="AS483" s="355">
        <v>9221.5976122392876</v>
      </c>
      <c r="AT483" s="355">
        <v>8161.5003858645177</v>
      </c>
      <c r="AU483" s="355">
        <v>9212.6755548394558</v>
      </c>
      <c r="AV483" s="355">
        <v>8220.7702938114417</v>
      </c>
      <c r="AW483" s="355">
        <v>7344.3347508365241</v>
      </c>
      <c r="AX483" s="355">
        <v>5002.2862377169113</v>
      </c>
      <c r="AY483" s="355">
        <v>9174.9487459091142</v>
      </c>
      <c r="AZ483" s="355">
        <v>7960.8295426979421</v>
      </c>
      <c r="BA483" s="355">
        <v>8313.3534352908373</v>
      </c>
      <c r="BB483" s="355">
        <v>7685.9592987680726</v>
      </c>
      <c r="BC483" s="355">
        <v>7284.1876811445381</v>
      </c>
      <c r="BD483" s="355">
        <v>4514.11580893064</v>
      </c>
      <c r="BE483" s="355">
        <v>7729.0977547060929</v>
      </c>
      <c r="BF483" s="355">
        <v>6401.3746327535355</v>
      </c>
      <c r="BG483" s="355">
        <v>7640.0270576396451</v>
      </c>
      <c r="BH483" s="355">
        <v>7654.1328878665563</v>
      </c>
      <c r="BI483" s="355">
        <v>8742.2959073248621</v>
      </c>
      <c r="BJ483" s="355">
        <v>8052.1235323282172</v>
      </c>
      <c r="BK483" s="355">
        <v>711.43043043172383</v>
      </c>
      <c r="BL483" s="355">
        <v>872.24640682453196</v>
      </c>
      <c r="BM483" s="355">
        <v>4978.3913081312439</v>
      </c>
      <c r="BN483" s="355">
        <v>6688.5338234917654</v>
      </c>
      <c r="BO483" s="355">
        <v>3576.0174199987059</v>
      </c>
      <c r="BP483" s="355">
        <v>4994.1338930144429</v>
      </c>
      <c r="BQ483" s="355">
        <v>1277.0658562394406</v>
      </c>
      <c r="BR483" s="355">
        <v>1226.1005993797476</v>
      </c>
      <c r="BS483" s="355">
        <v>1540.314769326709</v>
      </c>
      <c r="BT483" s="355">
        <v>2065.6644175132974</v>
      </c>
      <c r="BU483" s="355">
        <v>1618.5444494233891</v>
      </c>
      <c r="BV483" s="355">
        <v>2215.859657473678</v>
      </c>
      <c r="BW483" s="355">
        <v>8229.1805298854997</v>
      </c>
      <c r="BX483" s="355">
        <v>7219.9853963710257</v>
      </c>
      <c r="CA483" s="293"/>
      <c r="CB483" s="293"/>
      <c r="CC483" s="354"/>
      <c r="CD483" s="354"/>
      <c r="CE483" s="293"/>
      <c r="CF483" s="354"/>
      <c r="CG483" s="293"/>
      <c r="CH483" s="293"/>
      <c r="CI483" s="293"/>
      <c r="CJ483" s="293"/>
      <c r="CK483" s="293"/>
      <c r="CL483" s="293"/>
      <c r="CM483" s="293"/>
      <c r="CN483" s="293"/>
    </row>
    <row r="484" spans="1:92" x14ac:dyDescent="0.35">
      <c r="A484" s="263"/>
      <c r="B484" s="311">
        <v>53874</v>
      </c>
      <c r="C484" s="355">
        <v>8308.9331113928201</v>
      </c>
      <c r="D484" s="355">
        <v>7878.0887345304136</v>
      </c>
      <c r="E484" s="355">
        <v>8430.3223953104534</v>
      </c>
      <c r="F484" s="355">
        <v>7982.5475915135066</v>
      </c>
      <c r="G484" s="355">
        <v>7736.916658724952</v>
      </c>
      <c r="H484" s="355">
        <v>7252.4964105762301</v>
      </c>
      <c r="I484" s="355">
        <v>8503.5636042484184</v>
      </c>
      <c r="J484" s="355">
        <v>7870.3423432935524</v>
      </c>
      <c r="K484" s="355">
        <v>8890.0861302780504</v>
      </c>
      <c r="L484" s="355">
        <v>8256.8648693231844</v>
      </c>
      <c r="M484" s="355">
        <v>8890.0861302780504</v>
      </c>
      <c r="N484" s="355">
        <v>8256.8648693231844</v>
      </c>
      <c r="O484" s="355">
        <v>6641.0106108535228</v>
      </c>
      <c r="P484" s="355">
        <v>6354.5764463799987</v>
      </c>
      <c r="Q484" s="355">
        <v>11169.78744740143</v>
      </c>
      <c r="R484" s="355">
        <v>8954.4803384874504</v>
      </c>
      <c r="S484" s="355">
        <v>10715.222474308093</v>
      </c>
      <c r="T484" s="355">
        <v>9082.5708684104229</v>
      </c>
      <c r="U484" s="355">
        <v>11389.780297132585</v>
      </c>
      <c r="V484" s="355">
        <v>9109.0820085483647</v>
      </c>
      <c r="W484" s="355">
        <v>12027.751219527194</v>
      </c>
      <c r="X484" s="355">
        <v>9632.0392799860892</v>
      </c>
      <c r="Y484" s="355">
        <v>11157.356197391837</v>
      </c>
      <c r="Z484" s="355">
        <v>9306.5928072474435</v>
      </c>
      <c r="AA484" s="355">
        <v>11234.690159572689</v>
      </c>
      <c r="AB484" s="355">
        <v>9671.0012655160881</v>
      </c>
      <c r="AC484" s="355">
        <v>10397.789248621808</v>
      </c>
      <c r="AD484" s="355">
        <v>9149.9959188373577</v>
      </c>
      <c r="AE484" s="355">
        <v>9762.6797549954626</v>
      </c>
      <c r="AF484" s="355">
        <v>8626.2861741470078</v>
      </c>
      <c r="AG484" s="355">
        <v>10861.209504465343</v>
      </c>
      <c r="AH484" s="355">
        <v>9441.6565058022661</v>
      </c>
      <c r="AI484" s="355">
        <v>10027.606492876192</v>
      </c>
      <c r="AJ484" s="355">
        <v>8624.022977387318</v>
      </c>
      <c r="AK484" s="355">
        <v>8513.0539157586263</v>
      </c>
      <c r="AL484" s="355">
        <v>8178.8688944551504</v>
      </c>
      <c r="AM484" s="355">
        <v>8245.6769853672413</v>
      </c>
      <c r="AN484" s="355">
        <v>7954.9629077406853</v>
      </c>
      <c r="AO484" s="355">
        <v>8377.5989060267711</v>
      </c>
      <c r="AP484" s="355">
        <v>8082.233717333007</v>
      </c>
      <c r="AQ484" s="355">
        <v>8732.6340731184246</v>
      </c>
      <c r="AR484" s="355">
        <v>8389.8293014537703</v>
      </c>
      <c r="AS484" s="355">
        <v>11001.047969971225</v>
      </c>
      <c r="AT484" s="355">
        <v>9849.2712580535699</v>
      </c>
      <c r="AU484" s="355">
        <v>10771.857801836208</v>
      </c>
      <c r="AV484" s="355">
        <v>9794.7872797126092</v>
      </c>
      <c r="AW484" s="355">
        <v>8981.8675279505169</v>
      </c>
      <c r="AX484" s="355">
        <v>8785.1334827718256</v>
      </c>
      <c r="AY484" s="355">
        <v>11026.803437069384</v>
      </c>
      <c r="AZ484" s="355">
        <v>9581.8169113716522</v>
      </c>
      <c r="BA484" s="355">
        <v>10077.896543172285</v>
      </c>
      <c r="BB484" s="355">
        <v>9467.7717162490881</v>
      </c>
      <c r="BC484" s="355">
        <v>9465.8815068716231</v>
      </c>
      <c r="BD484" s="355">
        <v>9065.4858938372345</v>
      </c>
      <c r="BE484" s="355">
        <v>10008.295311282096</v>
      </c>
      <c r="BF484" s="355">
        <v>8853.0352166371576</v>
      </c>
      <c r="BG484" s="355">
        <v>9100.2949172297522</v>
      </c>
      <c r="BH484" s="355">
        <v>8724.1875441626034</v>
      </c>
      <c r="BI484" s="355">
        <v>10038.171690814937</v>
      </c>
      <c r="BJ484" s="355">
        <v>9197.0442589707491</v>
      </c>
      <c r="BK484" s="355">
        <v>4816.8042044189469</v>
      </c>
      <c r="BL484" s="355">
        <v>6807.7400495791671</v>
      </c>
      <c r="BM484" s="355">
        <v>9335.6424040743041</v>
      </c>
      <c r="BN484" s="355">
        <v>9281.6065881281593</v>
      </c>
      <c r="BO484" s="355">
        <v>9072.9392077782923</v>
      </c>
      <c r="BP484" s="355">
        <v>8820.8208232935831</v>
      </c>
      <c r="BQ484" s="355">
        <v>5425.762151998304</v>
      </c>
      <c r="BR484" s="355">
        <v>6896.496138880294</v>
      </c>
      <c r="BS484" s="355">
        <v>3602.4793954912511</v>
      </c>
      <c r="BT484" s="355">
        <v>6689.7961957678799</v>
      </c>
      <c r="BU484" s="355">
        <v>4177.3693693395116</v>
      </c>
      <c r="BV484" s="355">
        <v>6864.2478720797881</v>
      </c>
      <c r="BW484" s="355">
        <v>9182.300484706966</v>
      </c>
      <c r="BX484" s="355">
        <v>7847.6373739457786</v>
      </c>
      <c r="CA484" s="293"/>
      <c r="CB484" s="293"/>
      <c r="CC484" s="354"/>
      <c r="CD484" s="354"/>
      <c r="CE484" s="293"/>
      <c r="CF484" s="354"/>
      <c r="CG484" s="293"/>
      <c r="CH484" s="293"/>
      <c r="CI484" s="293"/>
      <c r="CJ484" s="293"/>
      <c r="CK484" s="293"/>
      <c r="CL484" s="293"/>
      <c r="CM484" s="293"/>
      <c r="CN484" s="293"/>
    </row>
    <row r="485" spans="1:92" x14ac:dyDescent="0.35">
      <c r="A485" s="263"/>
      <c r="B485" s="311">
        <v>53905</v>
      </c>
      <c r="C485" s="355">
        <v>8844.3749998654948</v>
      </c>
      <c r="D485" s="355">
        <v>8097.3712049207616</v>
      </c>
      <c r="E485" s="355">
        <v>8956.3080811060263</v>
      </c>
      <c r="F485" s="355">
        <v>8199.9748545754719</v>
      </c>
      <c r="G485" s="355">
        <v>7952.8007495969223</v>
      </c>
      <c r="H485" s="355">
        <v>7099.515972164395</v>
      </c>
      <c r="I485" s="355">
        <v>8764.5393001181819</v>
      </c>
      <c r="J485" s="355">
        <v>7849.2416107016597</v>
      </c>
      <c r="K485" s="355">
        <v>9153.2458164596756</v>
      </c>
      <c r="L485" s="355">
        <v>8236.8446650339611</v>
      </c>
      <c r="M485" s="355">
        <v>9153.2458164596756</v>
      </c>
      <c r="N485" s="355">
        <v>8236.8446650339611</v>
      </c>
      <c r="O485" s="355">
        <v>7051.8061063047207</v>
      </c>
      <c r="P485" s="355">
        <v>6321.079195248386</v>
      </c>
      <c r="Q485" s="355">
        <v>10257.289655063067</v>
      </c>
      <c r="R485" s="355">
        <v>8497.1557168987038</v>
      </c>
      <c r="S485" s="355">
        <v>10348.383114525515</v>
      </c>
      <c r="T485" s="355">
        <v>8714.879166423907</v>
      </c>
      <c r="U485" s="355">
        <v>10756.609183643486</v>
      </c>
      <c r="V485" s="355">
        <v>8749.8537436759307</v>
      </c>
      <c r="W485" s="355">
        <v>12018.019478636532</v>
      </c>
      <c r="X485" s="355">
        <v>9607.8689068541626</v>
      </c>
      <c r="Y485" s="355">
        <v>11208.115591791397</v>
      </c>
      <c r="Z485" s="355">
        <v>9212.6579516974798</v>
      </c>
      <c r="AA485" s="355">
        <v>11410.547285127339</v>
      </c>
      <c r="AB485" s="355">
        <v>9740.3320046164881</v>
      </c>
      <c r="AC485" s="355">
        <v>10936.228108526486</v>
      </c>
      <c r="AD485" s="355">
        <v>9404.9115475710678</v>
      </c>
      <c r="AE485" s="355">
        <v>10049.63321463275</v>
      </c>
      <c r="AF485" s="355">
        <v>8707.637228998743</v>
      </c>
      <c r="AG485" s="355">
        <v>10993.150558635019</v>
      </c>
      <c r="AH485" s="355">
        <v>9564.1654570072424</v>
      </c>
      <c r="AI485" s="355">
        <v>12650.672280715124</v>
      </c>
      <c r="AJ485" s="355">
        <v>9536.402237625156</v>
      </c>
      <c r="AK485" s="355">
        <v>9707.249033799515</v>
      </c>
      <c r="AL485" s="355">
        <v>8488.4365332134075</v>
      </c>
      <c r="AM485" s="355">
        <v>9418.593146331832</v>
      </c>
      <c r="AN485" s="355">
        <v>8235.8623482167222</v>
      </c>
      <c r="AO485" s="355">
        <v>9555.2981210997041</v>
      </c>
      <c r="AP485" s="355">
        <v>8355.4007269334106</v>
      </c>
      <c r="AQ485" s="355">
        <v>9953.9207580769271</v>
      </c>
      <c r="AR485" s="355">
        <v>8704.136910197305</v>
      </c>
      <c r="AS485" s="355">
        <v>11001.516020644325</v>
      </c>
      <c r="AT485" s="355">
        <v>9740.3215907558297</v>
      </c>
      <c r="AU485" s="355">
        <v>10852.035413241496</v>
      </c>
      <c r="AV485" s="355">
        <v>9696.696290407257</v>
      </c>
      <c r="AW485" s="355">
        <v>9185.5449089065041</v>
      </c>
      <c r="AX485" s="355">
        <v>8172.3520076414225</v>
      </c>
      <c r="AY485" s="355">
        <v>11074.840543648103</v>
      </c>
      <c r="AZ485" s="355">
        <v>9513.2293918543655</v>
      </c>
      <c r="BA485" s="355">
        <v>9917.6915766751335</v>
      </c>
      <c r="BB485" s="355">
        <v>9182.6360926042162</v>
      </c>
      <c r="BC485" s="355">
        <v>9019.2716880119169</v>
      </c>
      <c r="BD485" s="355">
        <v>7557.3266979501032</v>
      </c>
      <c r="BE485" s="355">
        <v>9346.6745774089286</v>
      </c>
      <c r="BF485" s="355">
        <v>7642.2324420642053</v>
      </c>
      <c r="BG485" s="355">
        <v>9124.3948010218974</v>
      </c>
      <c r="BH485" s="355">
        <v>8609.1128388277757</v>
      </c>
      <c r="BI485" s="355">
        <v>10629.424792059866</v>
      </c>
      <c r="BJ485" s="355">
        <v>9580.0471378309994</v>
      </c>
      <c r="BK485" s="355">
        <v>7847.6955618446091</v>
      </c>
      <c r="BL485" s="355">
        <v>8991.0101193498667</v>
      </c>
      <c r="BM485" s="355">
        <v>8169.0249707962912</v>
      </c>
      <c r="BN485" s="355">
        <v>8671.9563136048</v>
      </c>
      <c r="BO485" s="355">
        <v>7538.4257065480115</v>
      </c>
      <c r="BP485" s="355">
        <v>8161.8202897086676</v>
      </c>
      <c r="BQ485" s="355">
        <v>7662.8452054287018</v>
      </c>
      <c r="BR485" s="355">
        <v>8723.3483019389896</v>
      </c>
      <c r="BS485" s="355">
        <v>5121.7775379662644</v>
      </c>
      <c r="BT485" s="355">
        <v>7599.9269611650761</v>
      </c>
      <c r="BU485" s="355">
        <v>6079.8562612200121</v>
      </c>
      <c r="BV485" s="355">
        <v>7823.7562102807051</v>
      </c>
      <c r="BW485" s="355">
        <v>9306.5791352748947</v>
      </c>
      <c r="BX485" s="355">
        <v>8210.8647522501233</v>
      </c>
      <c r="CA485" s="293"/>
      <c r="CB485" s="293"/>
      <c r="CC485" s="354"/>
      <c r="CD485" s="354"/>
      <c r="CE485" s="293"/>
      <c r="CF485" s="354"/>
      <c r="CG485" s="293"/>
      <c r="CH485" s="293"/>
      <c r="CI485" s="293"/>
      <c r="CJ485" s="293"/>
      <c r="CK485" s="293"/>
      <c r="CL485" s="293"/>
      <c r="CM485" s="293"/>
      <c r="CN485" s="293"/>
    </row>
    <row r="486" spans="1:92" x14ac:dyDescent="0.35">
      <c r="A486" s="263"/>
      <c r="B486" s="311">
        <v>53936</v>
      </c>
      <c r="C486" s="355">
        <v>7735.1744267360718</v>
      </c>
      <c r="D486" s="355">
        <v>6370.2713252350923</v>
      </c>
      <c r="E486" s="355">
        <v>7836.3303265331433</v>
      </c>
      <c r="F486" s="355">
        <v>6458.5315614483534</v>
      </c>
      <c r="G486" s="355">
        <v>7319.8206670562859</v>
      </c>
      <c r="H486" s="355">
        <v>6027.8687219262911</v>
      </c>
      <c r="I486" s="355">
        <v>8019.9367021656562</v>
      </c>
      <c r="J486" s="355">
        <v>6522.4811901075373</v>
      </c>
      <c r="K486" s="355">
        <v>8412.2699191555184</v>
      </c>
      <c r="L486" s="355">
        <v>6907.1445902200285</v>
      </c>
      <c r="M486" s="355">
        <v>8412.2699191555184</v>
      </c>
      <c r="N486" s="355">
        <v>6907.1445902200285</v>
      </c>
      <c r="O486" s="355">
        <v>6822.6902860098044</v>
      </c>
      <c r="P486" s="355">
        <v>5461.2350714806144</v>
      </c>
      <c r="Q486" s="355">
        <v>9522.0374093431092</v>
      </c>
      <c r="R486" s="355">
        <v>7489.2195189907188</v>
      </c>
      <c r="S486" s="355">
        <v>9079.4178312037729</v>
      </c>
      <c r="T486" s="355">
        <v>7484.5148660075838</v>
      </c>
      <c r="U486" s="355">
        <v>9661.7461343425057</v>
      </c>
      <c r="V486" s="355">
        <v>7654.9897696436701</v>
      </c>
      <c r="W486" s="355">
        <v>10549.120726313795</v>
      </c>
      <c r="X486" s="355">
        <v>8491.7462281793541</v>
      </c>
      <c r="Y486" s="355">
        <v>9322.8666117786215</v>
      </c>
      <c r="Z486" s="355">
        <v>7616.0135515478833</v>
      </c>
      <c r="AA486" s="355">
        <v>9955.7033228470355</v>
      </c>
      <c r="AB486" s="355">
        <v>8456.7197065898399</v>
      </c>
      <c r="AC486" s="355">
        <v>9523.3875847284817</v>
      </c>
      <c r="AD486" s="355">
        <v>8027.8855623506224</v>
      </c>
      <c r="AE486" s="355">
        <v>8643.4747580411113</v>
      </c>
      <c r="AF486" s="355">
        <v>7339.7795158746121</v>
      </c>
      <c r="AG486" s="355">
        <v>9389.3314961147244</v>
      </c>
      <c r="AH486" s="355">
        <v>7870.3390893909063</v>
      </c>
      <c r="AI486" s="355">
        <v>12317.223085217121</v>
      </c>
      <c r="AJ486" s="355">
        <v>8726.5482917487152</v>
      </c>
      <c r="AK486" s="355">
        <v>8488.8018554989631</v>
      </c>
      <c r="AL486" s="355">
        <v>8093.2658696076523</v>
      </c>
      <c r="AM486" s="355">
        <v>8224.5976136238332</v>
      </c>
      <c r="AN486" s="355">
        <v>7844.8159949083456</v>
      </c>
      <c r="AO486" s="355">
        <v>8337.0288224870546</v>
      </c>
      <c r="AP486" s="355">
        <v>7952.0555447382449</v>
      </c>
      <c r="AQ486" s="355">
        <v>8346.7719556663251</v>
      </c>
      <c r="AR486" s="355">
        <v>8284.9237426534546</v>
      </c>
      <c r="AS486" s="355">
        <v>9373.6639156094679</v>
      </c>
      <c r="AT486" s="355">
        <v>8088.2775869318466</v>
      </c>
      <c r="AU486" s="355">
        <v>9325.9001871936289</v>
      </c>
      <c r="AV486" s="355">
        <v>8084.6646760478925</v>
      </c>
      <c r="AW486" s="355">
        <v>8098.2679465605979</v>
      </c>
      <c r="AX486" s="355">
        <v>7139.5728089364902</v>
      </c>
      <c r="AY486" s="355">
        <v>9299.7752217248162</v>
      </c>
      <c r="AZ486" s="355">
        <v>7849.7305179953337</v>
      </c>
      <c r="BA486" s="355">
        <v>8880.6378282041896</v>
      </c>
      <c r="BB486" s="355">
        <v>7933.343496911185</v>
      </c>
      <c r="BC486" s="355">
        <v>8931.3017673625836</v>
      </c>
      <c r="BD486" s="355">
        <v>7361.9632140892008</v>
      </c>
      <c r="BE486" s="355">
        <v>9846.848996239989</v>
      </c>
      <c r="BF486" s="355">
        <v>8317.933517486179</v>
      </c>
      <c r="BG486" s="355">
        <v>8423.6455364853718</v>
      </c>
      <c r="BH486" s="355">
        <v>7723.3341878338115</v>
      </c>
      <c r="BI486" s="355">
        <v>9032.4094441632351</v>
      </c>
      <c r="BJ486" s="355">
        <v>8087.3998670699593</v>
      </c>
      <c r="BK486" s="355">
        <v>10679.32555346289</v>
      </c>
      <c r="BL486" s="355">
        <v>8376.1052953860544</v>
      </c>
      <c r="BM486" s="355">
        <v>8896.4918951546442</v>
      </c>
      <c r="BN486" s="355">
        <v>8239.0553147927058</v>
      </c>
      <c r="BO486" s="355">
        <v>8925.3387053205679</v>
      </c>
      <c r="BP486" s="355">
        <v>7833.1258075392188</v>
      </c>
      <c r="BQ486" s="355">
        <v>10174.729394729</v>
      </c>
      <c r="BR486" s="355">
        <v>7980.1493191694253</v>
      </c>
      <c r="BS486" s="355">
        <v>7458.1487756143215</v>
      </c>
      <c r="BT486" s="355">
        <v>7021.3888427439542</v>
      </c>
      <c r="BU486" s="355">
        <v>8297.9790837884557</v>
      </c>
      <c r="BV486" s="355">
        <v>7248.0666124930676</v>
      </c>
      <c r="BW486" s="355">
        <v>9147.219282923721</v>
      </c>
      <c r="BX486" s="355">
        <v>7948.9629699529505</v>
      </c>
      <c r="CA486" s="293"/>
      <c r="CB486" s="293"/>
      <c r="CC486" s="354"/>
      <c r="CD486" s="354"/>
      <c r="CE486" s="293"/>
      <c r="CF486" s="354"/>
      <c r="CG486" s="293"/>
      <c r="CH486" s="293"/>
      <c r="CI486" s="293"/>
      <c r="CJ486" s="293"/>
      <c r="CK486" s="293"/>
      <c r="CL486" s="293"/>
      <c r="CM486" s="293"/>
      <c r="CN486" s="293"/>
    </row>
    <row r="487" spans="1:92" x14ac:dyDescent="0.35">
      <c r="A487" s="263"/>
      <c r="B487" s="311">
        <v>53966</v>
      </c>
      <c r="C487" s="355">
        <v>6951.0434861218955</v>
      </c>
      <c r="D487" s="355">
        <v>5592.7563792206447</v>
      </c>
      <c r="E487" s="355">
        <v>7039.3487905811171</v>
      </c>
      <c r="F487" s="355">
        <v>5662.7570548499471</v>
      </c>
      <c r="G487" s="355">
        <v>5804.0211950177309</v>
      </c>
      <c r="H487" s="355">
        <v>4946.6869698300688</v>
      </c>
      <c r="I487" s="355">
        <v>6531.3511667754074</v>
      </c>
      <c r="J487" s="355">
        <v>5363.7590184809005</v>
      </c>
      <c r="K487" s="355">
        <v>6882.4289312267156</v>
      </c>
      <c r="L487" s="355">
        <v>5678.0336257939698</v>
      </c>
      <c r="M487" s="355">
        <v>6882.4289312267156</v>
      </c>
      <c r="N487" s="355">
        <v>5678.0336257939698</v>
      </c>
      <c r="O487" s="355">
        <v>6005.0267588014985</v>
      </c>
      <c r="P487" s="355">
        <v>5132.4778768746664</v>
      </c>
      <c r="Q487" s="355">
        <v>8330.1741805629117</v>
      </c>
      <c r="R487" s="355">
        <v>7198.0943594576647</v>
      </c>
      <c r="S487" s="355">
        <v>7926.532342733276</v>
      </c>
      <c r="T487" s="355">
        <v>7111.2967421191952</v>
      </c>
      <c r="U487" s="355">
        <v>8395.507906694862</v>
      </c>
      <c r="V487" s="355">
        <v>7322.7361696518783</v>
      </c>
      <c r="W487" s="355">
        <v>9057.6943110209195</v>
      </c>
      <c r="X487" s="355">
        <v>8005.9138817182757</v>
      </c>
      <c r="Y487" s="355">
        <v>7969.0147847534672</v>
      </c>
      <c r="Z487" s="355">
        <v>7035.4542759539663</v>
      </c>
      <c r="AA487" s="355">
        <v>8370.7498347240125</v>
      </c>
      <c r="AB487" s="355">
        <v>7494.9602031184277</v>
      </c>
      <c r="AC487" s="355">
        <v>8505.6109354771525</v>
      </c>
      <c r="AD487" s="355">
        <v>7522.1294456307542</v>
      </c>
      <c r="AE487" s="355">
        <v>7412.9690145111454</v>
      </c>
      <c r="AF487" s="355">
        <v>6686.0513398237554</v>
      </c>
      <c r="AG487" s="355">
        <v>8104.0072096702706</v>
      </c>
      <c r="AH487" s="355">
        <v>7293.454055804762</v>
      </c>
      <c r="AI487" s="355">
        <v>12247.427791035059</v>
      </c>
      <c r="AJ487" s="355">
        <v>8163.7761695071167</v>
      </c>
      <c r="AK487" s="355">
        <v>7626.3087094708217</v>
      </c>
      <c r="AL487" s="355">
        <v>7427.2764748114787</v>
      </c>
      <c r="AM487" s="355">
        <v>7409.7861982994609</v>
      </c>
      <c r="AN487" s="355">
        <v>7228.9538507369834</v>
      </c>
      <c r="AO487" s="355">
        <v>7555.0295914559556</v>
      </c>
      <c r="AP487" s="355">
        <v>7370.6526471872394</v>
      </c>
      <c r="AQ487" s="355">
        <v>7483.8699524811254</v>
      </c>
      <c r="AR487" s="355">
        <v>7547.4921058683258</v>
      </c>
      <c r="AS487" s="355">
        <v>7947.1560544136828</v>
      </c>
      <c r="AT487" s="355">
        <v>7316.6387059082563</v>
      </c>
      <c r="AU487" s="355">
        <v>7943.772212777033</v>
      </c>
      <c r="AV487" s="355">
        <v>7379.043675557783</v>
      </c>
      <c r="AW487" s="355">
        <v>7129.1150062365914</v>
      </c>
      <c r="AX487" s="355">
        <v>4835.4390204892325</v>
      </c>
      <c r="AY487" s="355">
        <v>7944.6240717191713</v>
      </c>
      <c r="AZ487" s="355">
        <v>7277.1690899074038</v>
      </c>
      <c r="BA487" s="355">
        <v>7317.2718779569814</v>
      </c>
      <c r="BB487" s="355">
        <v>7069.528088174713</v>
      </c>
      <c r="BC487" s="355">
        <v>6291.9815379814427</v>
      </c>
      <c r="BD487" s="355">
        <v>4093.6145003485112</v>
      </c>
      <c r="BE487" s="355">
        <v>7238.2159083022107</v>
      </c>
      <c r="BF487" s="355">
        <v>5802.9585398095851</v>
      </c>
      <c r="BG487" s="355">
        <v>7112.852546049684</v>
      </c>
      <c r="BH487" s="355">
        <v>7052.9445201659937</v>
      </c>
      <c r="BI487" s="355">
        <v>7892.641204012778</v>
      </c>
      <c r="BJ487" s="355">
        <v>7509.076371678786</v>
      </c>
      <c r="BK487" s="355">
        <v>9105.2515069211404</v>
      </c>
      <c r="BL487" s="355">
        <v>8603.4323968377284</v>
      </c>
      <c r="BM487" s="355">
        <v>6960.1011527672617</v>
      </c>
      <c r="BN487" s="355">
        <v>7647.6501034486073</v>
      </c>
      <c r="BO487" s="355">
        <v>7650.4301800665307</v>
      </c>
      <c r="BP487" s="355">
        <v>7690.9791132493492</v>
      </c>
      <c r="BQ487" s="355">
        <v>8761.5920422586187</v>
      </c>
      <c r="BR487" s="355">
        <v>8649.7148351375454</v>
      </c>
      <c r="BS487" s="355">
        <v>6035.2565599402178</v>
      </c>
      <c r="BT487" s="355">
        <v>7674.9481381313526</v>
      </c>
      <c r="BU487" s="355">
        <v>6977.276520461799</v>
      </c>
      <c r="BV487" s="355">
        <v>7910.6900482816773</v>
      </c>
      <c r="BW487" s="355">
        <v>9759.5208882486786</v>
      </c>
      <c r="BX487" s="355">
        <v>8275.578007562006</v>
      </c>
      <c r="CA487" s="293"/>
      <c r="CB487" s="293"/>
      <c r="CC487" s="354"/>
      <c r="CD487" s="354"/>
      <c r="CE487" s="293"/>
      <c r="CF487" s="354"/>
      <c r="CG487" s="293"/>
      <c r="CH487" s="293"/>
      <c r="CI487" s="293"/>
      <c r="CJ487" s="293"/>
      <c r="CK487" s="293"/>
      <c r="CL487" s="293"/>
      <c r="CM487" s="293"/>
      <c r="CN487" s="293"/>
    </row>
    <row r="488" spans="1:92" x14ac:dyDescent="0.35">
      <c r="A488" s="263"/>
      <c r="B488" s="311">
        <v>53997</v>
      </c>
      <c r="C488" s="355">
        <v>6733.0593896541877</v>
      </c>
      <c r="D488" s="355">
        <v>6284.527411635916</v>
      </c>
      <c r="E488" s="355">
        <v>6748.4891010192332</v>
      </c>
      <c r="F488" s="355">
        <v>6298.9292516339792</v>
      </c>
      <c r="G488" s="355">
        <v>5763.5837008183653</v>
      </c>
      <c r="H488" s="355">
        <v>5218.6204126939347</v>
      </c>
      <c r="I488" s="355">
        <v>6279.3118898896619</v>
      </c>
      <c r="J488" s="355">
        <v>5743.0572024545945</v>
      </c>
      <c r="K488" s="355">
        <v>6599.2169034607014</v>
      </c>
      <c r="L488" s="355">
        <v>6018.4244331381587</v>
      </c>
      <c r="M488" s="355">
        <v>6599.2169034607014</v>
      </c>
      <c r="N488" s="355">
        <v>6018.4244331381587</v>
      </c>
      <c r="O488" s="355">
        <v>6295.0748626684608</v>
      </c>
      <c r="P488" s="355">
        <v>5574.9656572787471</v>
      </c>
      <c r="Q488" s="355">
        <v>8663.8652955664893</v>
      </c>
      <c r="R488" s="355">
        <v>7385.5917726952275</v>
      </c>
      <c r="S488" s="355">
        <v>8054.173597172784</v>
      </c>
      <c r="T488" s="355">
        <v>7280.6550338420693</v>
      </c>
      <c r="U488" s="355">
        <v>8625.7057128371489</v>
      </c>
      <c r="V488" s="355">
        <v>7474.1012545535368</v>
      </c>
      <c r="W488" s="355">
        <v>9299.2384052721955</v>
      </c>
      <c r="X488" s="355">
        <v>8207.8423506092768</v>
      </c>
      <c r="Y488" s="355">
        <v>8203.9762992945944</v>
      </c>
      <c r="Z488" s="355">
        <v>7258.5861997885486</v>
      </c>
      <c r="AA488" s="355">
        <v>8395.1969029804695</v>
      </c>
      <c r="AB488" s="355">
        <v>7629.5004464143822</v>
      </c>
      <c r="AC488" s="355">
        <v>8139.1015333090718</v>
      </c>
      <c r="AD488" s="355">
        <v>7540.4506130366035</v>
      </c>
      <c r="AE488" s="355">
        <v>7499.2347626219216</v>
      </c>
      <c r="AF488" s="355">
        <v>6899.1496229002532</v>
      </c>
      <c r="AG488" s="355">
        <v>8183.2711552532146</v>
      </c>
      <c r="AH488" s="355">
        <v>7554.3241633045136</v>
      </c>
      <c r="AI488" s="355">
        <v>8045.5819541569263</v>
      </c>
      <c r="AJ488" s="355">
        <v>7072.9524594920213</v>
      </c>
      <c r="AK488" s="355">
        <v>7228.9480714221436</v>
      </c>
      <c r="AL488" s="355">
        <v>5752.5347198499112</v>
      </c>
      <c r="AM488" s="355">
        <v>7022.6315654875298</v>
      </c>
      <c r="AN488" s="355">
        <v>5588.3555264263377</v>
      </c>
      <c r="AO488" s="355">
        <v>7141.6993888809629</v>
      </c>
      <c r="AP488" s="355">
        <v>5683.1053823279772</v>
      </c>
      <c r="AQ488" s="355">
        <v>7361.8702634893198</v>
      </c>
      <c r="AR488" s="355">
        <v>5858.3093799180615</v>
      </c>
      <c r="AS488" s="355">
        <v>8122.6236070598889</v>
      </c>
      <c r="AT488" s="355">
        <v>7519.9557953942276</v>
      </c>
      <c r="AU488" s="355">
        <v>8117.0564965798894</v>
      </c>
      <c r="AV488" s="355">
        <v>7552.4052215843003</v>
      </c>
      <c r="AW488" s="355">
        <v>6783.5440120045987</v>
      </c>
      <c r="AX488" s="355">
        <v>5802.0009957576813</v>
      </c>
      <c r="AY488" s="355">
        <v>8185.5208609920483</v>
      </c>
      <c r="AZ488" s="355">
        <v>7443.7835312058742</v>
      </c>
      <c r="BA488" s="355">
        <v>7457.8320088887922</v>
      </c>
      <c r="BB488" s="355">
        <v>7164.1282315763501</v>
      </c>
      <c r="BC488" s="355">
        <v>6489.3550532931249</v>
      </c>
      <c r="BD488" s="355">
        <v>4762.5199260357576</v>
      </c>
      <c r="BE488" s="355">
        <v>6965.0167778530349</v>
      </c>
      <c r="BF488" s="355">
        <v>5825.4722328645203</v>
      </c>
      <c r="BG488" s="355">
        <v>6966.5788777944899</v>
      </c>
      <c r="BH488" s="355">
        <v>7077.8788644558954</v>
      </c>
      <c r="BI488" s="355">
        <v>7676.0714475754176</v>
      </c>
      <c r="BJ488" s="355">
        <v>7453.324785118034</v>
      </c>
      <c r="BK488" s="355">
        <v>8396.5304352494641</v>
      </c>
      <c r="BL488" s="355">
        <v>7964.9680189602195</v>
      </c>
      <c r="BM488" s="355">
        <v>5589.2406817336678</v>
      </c>
      <c r="BN488" s="355">
        <v>6984.9238531841374</v>
      </c>
      <c r="BO488" s="355">
        <v>8279.5301825783754</v>
      </c>
      <c r="BP488" s="355">
        <v>7505.4269846097259</v>
      </c>
      <c r="BQ488" s="355">
        <v>8449.7574949331392</v>
      </c>
      <c r="BR488" s="355">
        <v>8075.9078814328568</v>
      </c>
      <c r="BS488" s="355">
        <v>5780.4206867747862</v>
      </c>
      <c r="BT488" s="355">
        <v>6970.4508121868603</v>
      </c>
      <c r="BU488" s="355">
        <v>6600.7645451593344</v>
      </c>
      <c r="BV488" s="355">
        <v>7136.832794116428</v>
      </c>
      <c r="BW488" s="355">
        <v>9903.9328114832206</v>
      </c>
      <c r="BX488" s="355">
        <v>8440.6518320435516</v>
      </c>
      <c r="CA488" s="293"/>
      <c r="CB488" s="293"/>
      <c r="CC488" s="354"/>
      <c r="CD488" s="354"/>
      <c r="CE488" s="293"/>
      <c r="CF488" s="354"/>
      <c r="CG488" s="293"/>
      <c r="CH488" s="293"/>
      <c r="CI488" s="293"/>
      <c r="CJ488" s="293"/>
      <c r="CK488" s="293"/>
      <c r="CL488" s="293"/>
      <c r="CM488" s="293"/>
      <c r="CN488" s="293"/>
    </row>
    <row r="489" spans="1:92" x14ac:dyDescent="0.35">
      <c r="A489" s="263"/>
      <c r="B489" s="311">
        <v>54027</v>
      </c>
      <c r="C489" s="355">
        <v>7694.6600955280046</v>
      </c>
      <c r="D489" s="355">
        <v>6597.408309398731</v>
      </c>
      <c r="E489" s="355">
        <v>7441.148975515227</v>
      </c>
      <c r="F489" s="355">
        <v>6380.0476529261587</v>
      </c>
      <c r="G489" s="355">
        <v>7184.7566962733354</v>
      </c>
      <c r="H489" s="355">
        <v>6147.3974069829774</v>
      </c>
      <c r="I489" s="355">
        <v>7138.6360973366309</v>
      </c>
      <c r="J489" s="355">
        <v>5963.4402599294626</v>
      </c>
      <c r="K489" s="355">
        <v>7455.6116424051625</v>
      </c>
      <c r="L489" s="355">
        <v>6224.724177595006</v>
      </c>
      <c r="M489" s="355">
        <v>7455.6116424051625</v>
      </c>
      <c r="N489" s="355">
        <v>6224.724177595006</v>
      </c>
      <c r="O489" s="355">
        <v>6549.0592991484527</v>
      </c>
      <c r="P489" s="355">
        <v>5852.9563550865769</v>
      </c>
      <c r="Q489" s="355">
        <v>8621.5587131736593</v>
      </c>
      <c r="R489" s="355">
        <v>7590.8999629280124</v>
      </c>
      <c r="S489" s="355">
        <v>8456.4015278965544</v>
      </c>
      <c r="T489" s="355">
        <v>7819.9474510688578</v>
      </c>
      <c r="U489" s="355">
        <v>8537.857261160003</v>
      </c>
      <c r="V489" s="355">
        <v>7645.1979988497378</v>
      </c>
      <c r="W489" s="355">
        <v>9190.7805831102323</v>
      </c>
      <c r="X489" s="355">
        <v>8394.6312551091505</v>
      </c>
      <c r="Y489" s="355">
        <v>8502.6908442420627</v>
      </c>
      <c r="Z489" s="355">
        <v>7723.0711718202392</v>
      </c>
      <c r="AA489" s="355">
        <v>8337.4696730424021</v>
      </c>
      <c r="AB489" s="355">
        <v>7812.5715920345556</v>
      </c>
      <c r="AC489" s="355">
        <v>7862.0165359263119</v>
      </c>
      <c r="AD489" s="355">
        <v>7431.5571359611795</v>
      </c>
      <c r="AE489" s="355">
        <v>7640.1150940141788</v>
      </c>
      <c r="AF489" s="355">
        <v>7240.9627718847805</v>
      </c>
      <c r="AG489" s="355">
        <v>7982.1604559973002</v>
      </c>
      <c r="AH489" s="355">
        <v>7503.859013718089</v>
      </c>
      <c r="AI489" s="355">
        <v>7213.824491878865</v>
      </c>
      <c r="AJ489" s="355">
        <v>6789.9274986247929</v>
      </c>
      <c r="AK489" s="355">
        <v>7214.9608906596886</v>
      </c>
      <c r="AL489" s="355">
        <v>7477.2743402409451</v>
      </c>
      <c r="AM489" s="355">
        <v>6980.2763962508279</v>
      </c>
      <c r="AN489" s="355">
        <v>7234.0574504075548</v>
      </c>
      <c r="AO489" s="355">
        <v>7043.1046563264536</v>
      </c>
      <c r="AP489" s="355">
        <v>7299.1699498410071</v>
      </c>
      <c r="AQ489" s="355">
        <v>7291.0650166101777</v>
      </c>
      <c r="AR489" s="355">
        <v>7556.1453745791532</v>
      </c>
      <c r="AS489" s="355">
        <v>8495.7625871157597</v>
      </c>
      <c r="AT489" s="355">
        <v>8094.7648463616097</v>
      </c>
      <c r="AU489" s="355">
        <v>8497.1880009977194</v>
      </c>
      <c r="AV489" s="355">
        <v>8088.4689552310056</v>
      </c>
      <c r="AW489" s="355">
        <v>7221.2860480153522</v>
      </c>
      <c r="AX489" s="355">
        <v>7497.9009471600957</v>
      </c>
      <c r="AY489" s="355">
        <v>8446.2355374930394</v>
      </c>
      <c r="AZ489" s="355">
        <v>7916.1156610185744</v>
      </c>
      <c r="BA489" s="355">
        <v>7941.0949380300863</v>
      </c>
      <c r="BB489" s="355">
        <v>7797.9362406689679</v>
      </c>
      <c r="BC489" s="355">
        <v>7676.2570212061773</v>
      </c>
      <c r="BD489" s="355">
        <v>7275.5704187026149</v>
      </c>
      <c r="BE489" s="355">
        <v>8458.7866619246979</v>
      </c>
      <c r="BF489" s="355">
        <v>7739.7034585058782</v>
      </c>
      <c r="BG489" s="355">
        <v>7350.7250140150772</v>
      </c>
      <c r="BH489" s="355">
        <v>7449.531802852357</v>
      </c>
      <c r="BI489" s="355">
        <v>7617.3448110744503</v>
      </c>
      <c r="BJ489" s="355">
        <v>7637.2399676424584</v>
      </c>
      <c r="BK489" s="355">
        <v>9769.912299177262</v>
      </c>
      <c r="BL489" s="355">
        <v>9059.960098843525</v>
      </c>
      <c r="BM489" s="355">
        <v>6110.589235028162</v>
      </c>
      <c r="BN489" s="355">
        <v>7281.5017249942084</v>
      </c>
      <c r="BO489" s="355">
        <v>7820.6209181261429</v>
      </c>
      <c r="BP489" s="355">
        <v>7821.2627276367466</v>
      </c>
      <c r="BQ489" s="355">
        <v>10256.352227278483</v>
      </c>
      <c r="BR489" s="355">
        <v>9285.3183451134319</v>
      </c>
      <c r="BS489" s="355">
        <v>6206.9186187113719</v>
      </c>
      <c r="BT489" s="355">
        <v>7067.8608638091218</v>
      </c>
      <c r="BU489" s="355">
        <v>7054.7215100510221</v>
      </c>
      <c r="BV489" s="355">
        <v>7406.2896227438205</v>
      </c>
      <c r="BW489" s="355">
        <v>10669.699072683714</v>
      </c>
      <c r="BX489" s="355">
        <v>8866.0727773958824</v>
      </c>
      <c r="CA489" s="293"/>
      <c r="CB489" s="293"/>
      <c r="CC489" s="354"/>
      <c r="CD489" s="354"/>
      <c r="CE489" s="293"/>
      <c r="CF489" s="354"/>
      <c r="CG489" s="293"/>
      <c r="CH489" s="293"/>
      <c r="CI489" s="293"/>
      <c r="CJ489" s="293"/>
      <c r="CK489" s="293"/>
      <c r="CL489" s="293"/>
      <c r="CM489" s="293"/>
      <c r="CN489" s="293"/>
    </row>
    <row r="490" spans="1:92" x14ac:dyDescent="0.35">
      <c r="A490" s="263"/>
      <c r="B490" s="311">
        <v>54058</v>
      </c>
      <c r="C490" s="355">
        <v>8721.6569258462587</v>
      </c>
      <c r="D490" s="355">
        <v>7083.9919687261563</v>
      </c>
      <c r="E490" s="355">
        <v>8535.3713858661267</v>
      </c>
      <c r="F490" s="355">
        <v>6932.6852525449276</v>
      </c>
      <c r="G490" s="355">
        <v>8714.8528557185164</v>
      </c>
      <c r="H490" s="355">
        <v>7484.5757862524197</v>
      </c>
      <c r="I490" s="355">
        <v>7434.2617727688457</v>
      </c>
      <c r="J490" s="355">
        <v>6263.0729172611982</v>
      </c>
      <c r="K490" s="355">
        <v>7713.7373992552448</v>
      </c>
      <c r="L490" s="355">
        <v>6509.54182834323</v>
      </c>
      <c r="M490" s="355">
        <v>7713.7373992552448</v>
      </c>
      <c r="N490" s="355">
        <v>6509.54182834323</v>
      </c>
      <c r="O490" s="355">
        <v>8158.2110408454073</v>
      </c>
      <c r="P490" s="355">
        <v>7014.0681796667604</v>
      </c>
      <c r="Q490" s="355">
        <v>9066.098901775893</v>
      </c>
      <c r="R490" s="355">
        <v>7708.0374086373722</v>
      </c>
      <c r="S490" s="355">
        <v>9417.5572069976915</v>
      </c>
      <c r="T490" s="355">
        <v>8474.075908916926</v>
      </c>
      <c r="U490" s="355">
        <v>9200.2430822874085</v>
      </c>
      <c r="V490" s="355">
        <v>7953.7901145508276</v>
      </c>
      <c r="W490" s="355">
        <v>10648.139365921168</v>
      </c>
      <c r="X490" s="355">
        <v>9239.9843992101432</v>
      </c>
      <c r="Y490" s="355">
        <v>9820.6734125770308</v>
      </c>
      <c r="Z490" s="355">
        <v>8359.5522945966859</v>
      </c>
      <c r="AA490" s="355">
        <v>9864.0802343540981</v>
      </c>
      <c r="AB490" s="355">
        <v>8769.406158979582</v>
      </c>
      <c r="AC490" s="355">
        <v>8732.2438263072945</v>
      </c>
      <c r="AD490" s="355">
        <v>8281.3675641284226</v>
      </c>
      <c r="AE490" s="355">
        <v>8786.9899699789075</v>
      </c>
      <c r="AF490" s="355">
        <v>8076.6854247307629</v>
      </c>
      <c r="AG490" s="355">
        <v>9520.2907607369234</v>
      </c>
      <c r="AH490" s="355">
        <v>8878.9331560508817</v>
      </c>
      <c r="AI490" s="355">
        <v>7403.1041343771403</v>
      </c>
      <c r="AJ490" s="355">
        <v>7019.6075632811117</v>
      </c>
      <c r="AK490" s="355">
        <v>7161.3635357171288</v>
      </c>
      <c r="AL490" s="355">
        <v>7242.967207558132</v>
      </c>
      <c r="AM490" s="355">
        <v>6947.3304048956979</v>
      </c>
      <c r="AN490" s="355">
        <v>7026.4951711730409</v>
      </c>
      <c r="AO490" s="355">
        <v>6981.4569860063721</v>
      </c>
      <c r="AP490" s="355">
        <v>7061.0106243626315</v>
      </c>
      <c r="AQ490" s="355">
        <v>7255.1647885171287</v>
      </c>
      <c r="AR490" s="355">
        <v>7337.8373247739082</v>
      </c>
      <c r="AS490" s="355">
        <v>10051.295186032336</v>
      </c>
      <c r="AT490" s="355">
        <v>9100.4002641194475</v>
      </c>
      <c r="AU490" s="355">
        <v>9725.8983601558175</v>
      </c>
      <c r="AV490" s="355">
        <v>8843.0300870562987</v>
      </c>
      <c r="AW490" s="355">
        <v>9174.9149261689472</v>
      </c>
      <c r="AX490" s="355">
        <v>8371.8148550462538</v>
      </c>
      <c r="AY490" s="355">
        <v>10149.483246171732</v>
      </c>
      <c r="AZ490" s="355">
        <v>9038.0926251540623</v>
      </c>
      <c r="BA490" s="355">
        <v>8811.3475824722991</v>
      </c>
      <c r="BB490" s="355">
        <v>8222.6789987351967</v>
      </c>
      <c r="BC490" s="355">
        <v>8876.9193557840099</v>
      </c>
      <c r="BD490" s="355">
        <v>7869.5071066180444</v>
      </c>
      <c r="BE490" s="355">
        <v>8230.4946048427228</v>
      </c>
      <c r="BF490" s="355">
        <v>7337.3229968783644</v>
      </c>
      <c r="BG490" s="355">
        <v>7838.3679436362845</v>
      </c>
      <c r="BH490" s="355">
        <v>7676.4493510438033</v>
      </c>
      <c r="BI490" s="355">
        <v>8270.5272962702547</v>
      </c>
      <c r="BJ490" s="355">
        <v>7925.8061748929576</v>
      </c>
      <c r="BK490" s="355">
        <v>9172.7179914743556</v>
      </c>
      <c r="BL490" s="355">
        <v>8527.9825424901828</v>
      </c>
      <c r="BM490" s="355">
        <v>6967.0813931196208</v>
      </c>
      <c r="BN490" s="355">
        <v>7600.2297981068123</v>
      </c>
      <c r="BO490" s="355">
        <v>7495.2878316503402</v>
      </c>
      <c r="BP490" s="355">
        <v>7820.1706187333311</v>
      </c>
      <c r="BQ490" s="355">
        <v>9381.1438190883382</v>
      </c>
      <c r="BR490" s="355">
        <v>8724.9822610797783</v>
      </c>
      <c r="BS490" s="355">
        <v>7848.8123971897876</v>
      </c>
      <c r="BT490" s="355">
        <v>7490.0356759133601</v>
      </c>
      <c r="BU490" s="355">
        <v>8270.8917491212596</v>
      </c>
      <c r="BV490" s="355">
        <v>7774.8888044473579</v>
      </c>
      <c r="BW490" s="355">
        <v>10596.811467282634</v>
      </c>
      <c r="BX490" s="355">
        <v>8881.329834011085</v>
      </c>
      <c r="CA490" s="293"/>
      <c r="CB490" s="293"/>
      <c r="CC490" s="354"/>
      <c r="CD490" s="354"/>
      <c r="CE490" s="293"/>
      <c r="CF490" s="354"/>
      <c r="CG490" s="293"/>
      <c r="CH490" s="293"/>
      <c r="CI490" s="293"/>
      <c r="CJ490" s="293"/>
      <c r="CK490" s="293"/>
      <c r="CL490" s="293"/>
      <c r="CM490" s="293"/>
      <c r="CN490" s="293"/>
    </row>
    <row r="491" spans="1:92" x14ac:dyDescent="0.35">
      <c r="A491" s="263"/>
      <c r="B491" s="311">
        <v>54089</v>
      </c>
      <c r="C491" s="355">
        <v>7138.4539255590116</v>
      </c>
      <c r="D491" s="355">
        <v>7017.6373929723104</v>
      </c>
      <c r="E491" s="355">
        <v>7106.7409972593632</v>
      </c>
      <c r="F491" s="355">
        <v>6965.8799052182685</v>
      </c>
      <c r="G491" s="355">
        <v>6138.4544051245448</v>
      </c>
      <c r="H491" s="355">
        <v>5529.3829859885018</v>
      </c>
      <c r="I491" s="355">
        <v>6393.2058466691769</v>
      </c>
      <c r="J491" s="355">
        <v>5702.5730434091911</v>
      </c>
      <c r="K491" s="355">
        <v>6650.2785537768559</v>
      </c>
      <c r="L491" s="355">
        <v>5975.4272196146849</v>
      </c>
      <c r="M491" s="355">
        <v>6650.2785537768559</v>
      </c>
      <c r="N491" s="355">
        <v>5975.4272196146849</v>
      </c>
      <c r="O491" s="355">
        <v>6999.8553044418841</v>
      </c>
      <c r="P491" s="355">
        <v>6328.9435747623575</v>
      </c>
      <c r="Q491" s="355">
        <v>8110.9664445529124</v>
      </c>
      <c r="R491" s="355">
        <v>7282.2127410336852</v>
      </c>
      <c r="S491" s="355">
        <v>8442.1498942742564</v>
      </c>
      <c r="T491" s="355">
        <v>7824.9169445330581</v>
      </c>
      <c r="U491" s="355">
        <v>8219.3052483149841</v>
      </c>
      <c r="V491" s="355">
        <v>7452.2773411623311</v>
      </c>
      <c r="W491" s="355">
        <v>9176.4963619912214</v>
      </c>
      <c r="X491" s="355">
        <v>8439.0081394862336</v>
      </c>
      <c r="Y491" s="355">
        <v>8479.9624271009925</v>
      </c>
      <c r="Z491" s="355">
        <v>7667.8145099823751</v>
      </c>
      <c r="AA491" s="355">
        <v>8367.1312482091071</v>
      </c>
      <c r="AB491" s="355">
        <v>7816.4248073876015</v>
      </c>
      <c r="AC491" s="355">
        <v>8102.451484505822</v>
      </c>
      <c r="AD491" s="355">
        <v>7870.1540479490413</v>
      </c>
      <c r="AE491" s="355">
        <v>7680.6344354143757</v>
      </c>
      <c r="AF491" s="355">
        <v>7280.1077987948729</v>
      </c>
      <c r="AG491" s="355">
        <v>8015.8739514860126</v>
      </c>
      <c r="AH491" s="355">
        <v>7635.8053958664386</v>
      </c>
      <c r="AI491" s="355">
        <v>7385.8305150152828</v>
      </c>
      <c r="AJ491" s="355">
        <v>6954.1562557885627</v>
      </c>
      <c r="AK491" s="355">
        <v>6815.5100559640296</v>
      </c>
      <c r="AL491" s="355">
        <v>6407.0112651839154</v>
      </c>
      <c r="AM491" s="355">
        <v>6636.4471804340146</v>
      </c>
      <c r="AN491" s="355">
        <v>6238.6808172384826</v>
      </c>
      <c r="AO491" s="355">
        <v>6726.1956685825962</v>
      </c>
      <c r="AP491" s="355">
        <v>6323.0500823234934</v>
      </c>
      <c r="AQ491" s="355">
        <v>6762.2311021395835</v>
      </c>
      <c r="AR491" s="355">
        <v>6541.8987943915845</v>
      </c>
      <c r="AS491" s="355">
        <v>8364.4612046571074</v>
      </c>
      <c r="AT491" s="355">
        <v>7991.2857189631623</v>
      </c>
      <c r="AU491" s="355">
        <v>8396.207056882924</v>
      </c>
      <c r="AV491" s="355">
        <v>8050.0259401847607</v>
      </c>
      <c r="AW491" s="355">
        <v>7143.3957635537126</v>
      </c>
      <c r="AX491" s="355">
        <v>5839.9728546075303</v>
      </c>
      <c r="AY491" s="355">
        <v>8466.0279656220646</v>
      </c>
      <c r="AZ491" s="355">
        <v>7959.3759294528927</v>
      </c>
      <c r="BA491" s="355">
        <v>7683.173928883225</v>
      </c>
      <c r="BB491" s="355">
        <v>7578.3193610905546</v>
      </c>
      <c r="BC491" s="355">
        <v>6640.6067550732878</v>
      </c>
      <c r="BD491" s="355">
        <v>4924.407451311049</v>
      </c>
      <c r="BE491" s="355">
        <v>6910.4354517513666</v>
      </c>
      <c r="BF491" s="355">
        <v>5794.0652411975716</v>
      </c>
      <c r="BG491" s="355">
        <v>6977.0986981212654</v>
      </c>
      <c r="BH491" s="355">
        <v>7167.5980208699348</v>
      </c>
      <c r="BI491" s="355">
        <v>7615.6520555454163</v>
      </c>
      <c r="BJ491" s="355">
        <v>7651.0598122743013</v>
      </c>
      <c r="BK491" s="355">
        <v>7036.9184895357521</v>
      </c>
      <c r="BL491" s="355">
        <v>6465.3067361136227</v>
      </c>
      <c r="BM491" s="355">
        <v>5337.5452197746972</v>
      </c>
      <c r="BN491" s="355">
        <v>6546.5591604409537</v>
      </c>
      <c r="BO491" s="355">
        <v>5965.9538198196278</v>
      </c>
      <c r="BP491" s="355">
        <v>6758.3257419208703</v>
      </c>
      <c r="BQ491" s="355">
        <v>7182.2829134387757</v>
      </c>
      <c r="BR491" s="355">
        <v>6744.9003128773556</v>
      </c>
      <c r="BS491" s="355">
        <v>4648.8732445208798</v>
      </c>
      <c r="BT491" s="355">
        <v>5103.6937683522892</v>
      </c>
      <c r="BU491" s="355">
        <v>4983.932885795376</v>
      </c>
      <c r="BV491" s="355">
        <v>5255.0667763746396</v>
      </c>
      <c r="BW491" s="355">
        <v>9859.2071315487756</v>
      </c>
      <c r="BX491" s="355">
        <v>8396.4892510026293</v>
      </c>
      <c r="CA491" s="293"/>
      <c r="CB491" s="293"/>
      <c r="CC491" s="354"/>
      <c r="CD491" s="354"/>
      <c r="CE491" s="293"/>
      <c r="CF491" s="354"/>
      <c r="CG491" s="293"/>
      <c r="CH491" s="293"/>
      <c r="CI491" s="293"/>
      <c r="CJ491" s="293"/>
      <c r="CK491" s="293"/>
      <c r="CL491" s="293"/>
      <c r="CM491" s="293"/>
      <c r="CN491" s="293"/>
    </row>
    <row r="492" spans="1:92" x14ac:dyDescent="0.35">
      <c r="A492" s="263"/>
      <c r="B492" s="311">
        <v>54118</v>
      </c>
      <c r="C492" s="355">
        <v>6817.6184455362109</v>
      </c>
      <c r="D492" s="355">
        <v>6234.4959308914595</v>
      </c>
      <c r="E492" s="355">
        <v>6885.4436775750464</v>
      </c>
      <c r="F492" s="355">
        <v>6296.5199553416323</v>
      </c>
      <c r="G492" s="355">
        <v>5899.2425581117523</v>
      </c>
      <c r="H492" s="355">
        <v>5799.6600072611427</v>
      </c>
      <c r="I492" s="355">
        <v>6407.5006872101758</v>
      </c>
      <c r="J492" s="355">
        <v>6158.8059371904556</v>
      </c>
      <c r="K492" s="355">
        <v>6717.3955197624036</v>
      </c>
      <c r="L492" s="355">
        <v>6489.8237787983753</v>
      </c>
      <c r="M492" s="355">
        <v>6717.3955197624036</v>
      </c>
      <c r="N492" s="355">
        <v>6489.8237787983753</v>
      </c>
      <c r="O492" s="355">
        <v>6508.677068870421</v>
      </c>
      <c r="P492" s="355">
        <v>6122.2385459193547</v>
      </c>
      <c r="Q492" s="355">
        <v>7890.506806704956</v>
      </c>
      <c r="R492" s="355">
        <v>7073.5703101517356</v>
      </c>
      <c r="S492" s="355">
        <v>7964.9345031106886</v>
      </c>
      <c r="T492" s="355">
        <v>7269.4977362821928</v>
      </c>
      <c r="U492" s="355">
        <v>7895.5964695869325</v>
      </c>
      <c r="V492" s="355">
        <v>7094.0638467383505</v>
      </c>
      <c r="W492" s="355">
        <v>9054.5968280165889</v>
      </c>
      <c r="X492" s="355">
        <v>8153.7352061624615</v>
      </c>
      <c r="Y492" s="355">
        <v>8123.5892975535844</v>
      </c>
      <c r="Z492" s="355">
        <v>7395.3540303273439</v>
      </c>
      <c r="AA492" s="355">
        <v>8239.519589894091</v>
      </c>
      <c r="AB492" s="355">
        <v>7468.8005415535335</v>
      </c>
      <c r="AC492" s="355">
        <v>7868.3846729909092</v>
      </c>
      <c r="AD492" s="355">
        <v>7198.2467534029283</v>
      </c>
      <c r="AE492" s="355">
        <v>7385.8524936659724</v>
      </c>
      <c r="AF492" s="355">
        <v>6841.128023187066</v>
      </c>
      <c r="AG492" s="355">
        <v>7896.375141401878</v>
      </c>
      <c r="AH492" s="355">
        <v>7245.6472769218035</v>
      </c>
      <c r="AI492" s="355">
        <v>7756.8567199534818</v>
      </c>
      <c r="AJ492" s="355">
        <v>7137.4729309977029</v>
      </c>
      <c r="AK492" s="355">
        <v>6210.0213334602486</v>
      </c>
      <c r="AL492" s="355">
        <v>5297.5191367961843</v>
      </c>
      <c r="AM492" s="355">
        <v>6000.5837006638558</v>
      </c>
      <c r="AN492" s="355">
        <v>5118.856325812576</v>
      </c>
      <c r="AO492" s="355">
        <v>6127.0822197792468</v>
      </c>
      <c r="AP492" s="355">
        <v>5226.7671186756279</v>
      </c>
      <c r="AQ492" s="355">
        <v>6299.4013075533121</v>
      </c>
      <c r="AR492" s="355">
        <v>5390.7654712350486</v>
      </c>
      <c r="AS492" s="355">
        <v>8091.8805383485042</v>
      </c>
      <c r="AT492" s="355">
        <v>7610.2336664624063</v>
      </c>
      <c r="AU492" s="355">
        <v>8113.2457229027286</v>
      </c>
      <c r="AV492" s="355">
        <v>7659.6467105226257</v>
      </c>
      <c r="AW492" s="355">
        <v>7504.1042161787145</v>
      </c>
      <c r="AX492" s="355">
        <v>7061.0139183140982</v>
      </c>
      <c r="AY492" s="355">
        <v>8219.3361336089256</v>
      </c>
      <c r="AZ492" s="355">
        <v>7606.1966684035278</v>
      </c>
      <c r="BA492" s="355">
        <v>7500.4454249626442</v>
      </c>
      <c r="BB492" s="355">
        <v>7319.5528600226926</v>
      </c>
      <c r="BC492" s="355">
        <v>7174.1456434961119</v>
      </c>
      <c r="BD492" s="355">
        <v>6447.8748710494474</v>
      </c>
      <c r="BE492" s="355">
        <v>7202.9371600724962</v>
      </c>
      <c r="BF492" s="355">
        <v>6245.9653907927577</v>
      </c>
      <c r="BG492" s="355">
        <v>7048.196649897689</v>
      </c>
      <c r="BH492" s="355">
        <v>7037.6741909750317</v>
      </c>
      <c r="BI492" s="355">
        <v>7460.8795417221036</v>
      </c>
      <c r="BJ492" s="355">
        <v>7319.9509598286377</v>
      </c>
      <c r="BK492" s="355">
        <v>4092.3499622823888</v>
      </c>
      <c r="BL492" s="355">
        <v>5467.9311249598804</v>
      </c>
      <c r="BM492" s="355">
        <v>3381.7578213573233</v>
      </c>
      <c r="BN492" s="355">
        <v>6315.8003155357183</v>
      </c>
      <c r="BO492" s="355">
        <v>4206.805638815762</v>
      </c>
      <c r="BP492" s="355">
        <v>6371.1040725576031</v>
      </c>
      <c r="BQ492" s="355">
        <v>4264.7275433958521</v>
      </c>
      <c r="BR492" s="355">
        <v>5624.0289458164225</v>
      </c>
      <c r="BS492" s="355">
        <v>3726.1042052977418</v>
      </c>
      <c r="BT492" s="355">
        <v>5035.8441076659055</v>
      </c>
      <c r="BU492" s="355">
        <v>4133.8665076382567</v>
      </c>
      <c r="BV492" s="355">
        <v>5306.1025144998575</v>
      </c>
      <c r="BW492" s="355">
        <v>9612.8292766757113</v>
      </c>
      <c r="BX492" s="355">
        <v>8089.509856637972</v>
      </c>
      <c r="CA492" s="293"/>
      <c r="CB492" s="293"/>
      <c r="CC492" s="354"/>
      <c r="CD492" s="354"/>
      <c r="CE492" s="293"/>
      <c r="CF492" s="354"/>
      <c r="CG492" s="293"/>
      <c r="CH492" s="293"/>
      <c r="CI492" s="293"/>
      <c r="CJ492" s="293"/>
      <c r="CK492" s="293"/>
      <c r="CL492" s="293"/>
      <c r="CM492" s="293"/>
      <c r="CN492" s="293"/>
    </row>
    <row r="493" spans="1:92" x14ac:dyDescent="0.35">
      <c r="A493" s="263"/>
      <c r="B493" s="311">
        <v>54149</v>
      </c>
      <c r="C493" s="355">
        <v>4977.3832307897746</v>
      </c>
      <c r="D493" s="355">
        <v>3924.690097731966</v>
      </c>
      <c r="E493" s="355">
        <v>5039.585563025109</v>
      </c>
      <c r="F493" s="355">
        <v>3973.7369293823217</v>
      </c>
      <c r="G493" s="355">
        <v>4386.730481632685</v>
      </c>
      <c r="H493" s="355">
        <v>3722.2279748431811</v>
      </c>
      <c r="I493" s="355">
        <v>4943.4820824170192</v>
      </c>
      <c r="J493" s="355">
        <v>4015.5618576729903</v>
      </c>
      <c r="K493" s="355">
        <v>5246.5815436979938</v>
      </c>
      <c r="L493" s="355">
        <v>4223.2259544598301</v>
      </c>
      <c r="M493" s="355">
        <v>5246.5815436979938</v>
      </c>
      <c r="N493" s="355">
        <v>4223.2259544598301</v>
      </c>
      <c r="O493" s="355">
        <v>5092.82709081551</v>
      </c>
      <c r="P493" s="355">
        <v>4525.0812729586987</v>
      </c>
      <c r="Q493" s="355">
        <v>7487.4412855388073</v>
      </c>
      <c r="R493" s="355">
        <v>6991.7538461482172</v>
      </c>
      <c r="S493" s="355">
        <v>7279.0750129560893</v>
      </c>
      <c r="T493" s="355">
        <v>6938.2780309985765</v>
      </c>
      <c r="U493" s="355">
        <v>7528.6966412138836</v>
      </c>
      <c r="V493" s="355">
        <v>7059.7375849569416</v>
      </c>
      <c r="W493" s="355">
        <v>8037.1059191152353</v>
      </c>
      <c r="X493" s="355">
        <v>7516.6532434576529</v>
      </c>
      <c r="Y493" s="355">
        <v>7326.9336192046712</v>
      </c>
      <c r="Z493" s="355">
        <v>6731.2166555295353</v>
      </c>
      <c r="AA493" s="355">
        <v>7645.9428721199511</v>
      </c>
      <c r="AB493" s="355">
        <v>7141.3631026185258</v>
      </c>
      <c r="AC493" s="355">
        <v>7131.7830436363893</v>
      </c>
      <c r="AD493" s="355">
        <v>6760.6027663180175</v>
      </c>
      <c r="AE493" s="355">
        <v>6861.255182195091</v>
      </c>
      <c r="AF493" s="355">
        <v>6643.4619044500923</v>
      </c>
      <c r="AG493" s="355">
        <v>7264.7962927077706</v>
      </c>
      <c r="AH493" s="355">
        <v>7000.3917037255042</v>
      </c>
      <c r="AI493" s="355">
        <v>7277.1841891137228</v>
      </c>
      <c r="AJ493" s="355">
        <v>6906.8040106660683</v>
      </c>
      <c r="AK493" s="355">
        <v>5528.0170375304615</v>
      </c>
      <c r="AL493" s="355">
        <v>5336.2957832532065</v>
      </c>
      <c r="AM493" s="355">
        <v>5281.663331689213</v>
      </c>
      <c r="AN493" s="355">
        <v>5098.4860527939218</v>
      </c>
      <c r="AO493" s="355">
        <v>5411.3828821994894</v>
      </c>
      <c r="AP493" s="355">
        <v>5223.7067034709908</v>
      </c>
      <c r="AQ493" s="355">
        <v>5538.4615512004157</v>
      </c>
      <c r="AR493" s="355">
        <v>5398.332205203752</v>
      </c>
      <c r="AS493" s="355">
        <v>7383.0116366949233</v>
      </c>
      <c r="AT493" s="355">
        <v>7113.9105934102936</v>
      </c>
      <c r="AU493" s="355">
        <v>7329.7927934737299</v>
      </c>
      <c r="AV493" s="355">
        <v>7140.2443314507245</v>
      </c>
      <c r="AW493" s="355">
        <v>5117.719983366238</v>
      </c>
      <c r="AX493" s="355">
        <v>6126.0872771599934</v>
      </c>
      <c r="AY493" s="355">
        <v>7367.3395906522746</v>
      </c>
      <c r="AZ493" s="355">
        <v>7033.5160793687382</v>
      </c>
      <c r="BA493" s="355">
        <v>6440.7455466096399</v>
      </c>
      <c r="BB493" s="355">
        <v>6582.7118363636246</v>
      </c>
      <c r="BC493" s="355">
        <v>4785.9980987934823</v>
      </c>
      <c r="BD493" s="355">
        <v>3863.5714145286661</v>
      </c>
      <c r="BE493" s="355">
        <v>5573.0992933840289</v>
      </c>
      <c r="BF493" s="355">
        <v>3532.8393168576504</v>
      </c>
      <c r="BG493" s="355">
        <v>6110.4950810697364</v>
      </c>
      <c r="BH493" s="355">
        <v>6654.9882315178347</v>
      </c>
      <c r="BI493" s="355">
        <v>7209.3427877238337</v>
      </c>
      <c r="BJ493" s="355">
        <v>7194.439450785344</v>
      </c>
      <c r="BK493" s="355">
        <v>2853.8604633691352</v>
      </c>
      <c r="BL493" s="355">
        <v>3958.2277966577622</v>
      </c>
      <c r="BM493" s="355">
        <v>3106.545960355375</v>
      </c>
      <c r="BN493" s="355">
        <v>6344.4280034855592</v>
      </c>
      <c r="BO493" s="355">
        <v>4111.2072060782184</v>
      </c>
      <c r="BP493" s="355">
        <v>5210.5900672511189</v>
      </c>
      <c r="BQ493" s="355">
        <v>3071.7041713866802</v>
      </c>
      <c r="BR493" s="355">
        <v>4076.1981198177632</v>
      </c>
      <c r="BS493" s="355">
        <v>2188.7046611152832</v>
      </c>
      <c r="BT493" s="355">
        <v>3908.7090134288228</v>
      </c>
      <c r="BU493" s="355">
        <v>2266.9845954802763</v>
      </c>
      <c r="BV493" s="355">
        <v>4049.1793079339559</v>
      </c>
      <c r="BW493" s="355">
        <v>8838.6603378389609</v>
      </c>
      <c r="BX493" s="355">
        <v>7587.2730283485935</v>
      </c>
      <c r="CA493" s="293"/>
      <c r="CB493" s="293"/>
      <c r="CC493" s="354"/>
      <c r="CD493" s="354"/>
      <c r="CE493" s="293"/>
      <c r="CF493" s="354"/>
      <c r="CG493" s="293"/>
      <c r="CH493" s="293"/>
      <c r="CI493" s="293"/>
      <c r="CJ493" s="293"/>
      <c r="CK493" s="293"/>
      <c r="CL493" s="293"/>
      <c r="CM493" s="293"/>
      <c r="CN493" s="293"/>
    </row>
    <row r="494" spans="1:92" x14ac:dyDescent="0.35">
      <c r="A494" s="263"/>
      <c r="B494" s="311">
        <v>54179</v>
      </c>
      <c r="C494" s="355">
        <v>5347.1019857302936</v>
      </c>
      <c r="D494" s="355">
        <v>4741.9538008712207</v>
      </c>
      <c r="E494" s="355">
        <v>5421.0259480143413</v>
      </c>
      <c r="F494" s="355">
        <v>4722.194931551925</v>
      </c>
      <c r="G494" s="355">
        <v>4433.6731993228805</v>
      </c>
      <c r="H494" s="355">
        <v>4153.8792316348017</v>
      </c>
      <c r="I494" s="355">
        <v>5244.0666788301014</v>
      </c>
      <c r="J494" s="355">
        <v>4925.883907868375</v>
      </c>
      <c r="K494" s="355">
        <v>5608.2500978167182</v>
      </c>
      <c r="L494" s="355">
        <v>5254.7527496766725</v>
      </c>
      <c r="M494" s="355">
        <v>5608.2500978167182</v>
      </c>
      <c r="N494" s="355">
        <v>5254.7527496766725</v>
      </c>
      <c r="O494" s="355">
        <v>4291.5918223699737</v>
      </c>
      <c r="P494" s="355">
        <v>4147.9579095503914</v>
      </c>
      <c r="Q494" s="355">
        <v>7863.0027962693293</v>
      </c>
      <c r="R494" s="355">
        <v>7233.5584056675252</v>
      </c>
      <c r="S494" s="355">
        <v>7901.178414899462</v>
      </c>
      <c r="T494" s="355">
        <v>7187.8051402251367</v>
      </c>
      <c r="U494" s="355">
        <v>8020.7443017648993</v>
      </c>
      <c r="V494" s="355">
        <v>7289.5545826112848</v>
      </c>
      <c r="W494" s="355">
        <v>8771.7570373397903</v>
      </c>
      <c r="X494" s="355">
        <v>7868.3045647047848</v>
      </c>
      <c r="Y494" s="355">
        <v>8020.4768291176879</v>
      </c>
      <c r="Z494" s="355">
        <v>7116.0282455898705</v>
      </c>
      <c r="AA494" s="355">
        <v>8322.2572788160214</v>
      </c>
      <c r="AB494" s="355">
        <v>7463.4728386778988</v>
      </c>
      <c r="AC494" s="355">
        <v>7904.4032955506173</v>
      </c>
      <c r="AD494" s="355">
        <v>7220.4045148172318</v>
      </c>
      <c r="AE494" s="355">
        <v>7347.137691752454</v>
      </c>
      <c r="AF494" s="355">
        <v>6829.8493054687078</v>
      </c>
      <c r="AG494" s="355">
        <v>7950.8299501272577</v>
      </c>
      <c r="AH494" s="355">
        <v>7295.4661980114415</v>
      </c>
      <c r="AI494" s="355">
        <v>9038.6513823751884</v>
      </c>
      <c r="AJ494" s="355">
        <v>7659.1585922679642</v>
      </c>
      <c r="AK494" s="355">
        <v>7210.4100113471513</v>
      </c>
      <c r="AL494" s="355">
        <v>6658.3177472544148</v>
      </c>
      <c r="AM494" s="355">
        <v>6965.3901873385112</v>
      </c>
      <c r="AN494" s="355">
        <v>6427.4202984146732</v>
      </c>
      <c r="AO494" s="355">
        <v>7114.4311211795848</v>
      </c>
      <c r="AP494" s="355">
        <v>6564.9500990001625</v>
      </c>
      <c r="AQ494" s="355">
        <v>6136.6539367694768</v>
      </c>
      <c r="AR494" s="355">
        <v>6724.7120485345877</v>
      </c>
      <c r="AS494" s="355">
        <v>7918.3390467335557</v>
      </c>
      <c r="AT494" s="355">
        <v>7453.8724517597866</v>
      </c>
      <c r="AU494" s="355">
        <v>7859.9201547635357</v>
      </c>
      <c r="AV494" s="355">
        <v>7483.4334196477057</v>
      </c>
      <c r="AW494" s="355">
        <v>5304.7782266767917</v>
      </c>
      <c r="AX494" s="355">
        <v>4265.0181328290264</v>
      </c>
      <c r="AY494" s="355">
        <v>7916.0431775470379</v>
      </c>
      <c r="AZ494" s="355">
        <v>7333.0534957981854</v>
      </c>
      <c r="BA494" s="355">
        <v>7020.5199878663907</v>
      </c>
      <c r="BB494" s="355">
        <v>7020.4868016966411</v>
      </c>
      <c r="BC494" s="355">
        <v>4994.5775134409869</v>
      </c>
      <c r="BD494" s="355">
        <v>3213.2804715429538</v>
      </c>
      <c r="BE494" s="355">
        <v>5861.3614989621701</v>
      </c>
      <c r="BF494" s="355">
        <v>4776.0364396304785</v>
      </c>
      <c r="BG494" s="355">
        <v>6387.5387726345652</v>
      </c>
      <c r="BH494" s="355">
        <v>6868.0178216653576</v>
      </c>
      <c r="BI494" s="355">
        <v>7630.5678442125572</v>
      </c>
      <c r="BJ494" s="355">
        <v>7378.0951389563597</v>
      </c>
      <c r="BK494" s="355">
        <v>1464.3711147573624</v>
      </c>
      <c r="BL494" s="355">
        <v>2150.7278676460251</v>
      </c>
      <c r="BM494" s="355">
        <v>4639.0498188782749</v>
      </c>
      <c r="BN494" s="355">
        <v>6834.985145243013</v>
      </c>
      <c r="BO494" s="355">
        <v>4169.8367532307584</v>
      </c>
      <c r="BP494" s="355">
        <v>5253.4631370753741</v>
      </c>
      <c r="BQ494" s="355">
        <v>1783.9355520251302</v>
      </c>
      <c r="BR494" s="355">
        <v>2291.4071132426193</v>
      </c>
      <c r="BS494" s="355">
        <v>1653.7033062926</v>
      </c>
      <c r="BT494" s="355">
        <v>2729.3138392646456</v>
      </c>
      <c r="BU494" s="355">
        <v>1697.9477531362083</v>
      </c>
      <c r="BV494" s="355">
        <v>2876.9381306221057</v>
      </c>
      <c r="BW494" s="355">
        <v>8306.6690074184826</v>
      </c>
      <c r="BX494" s="355">
        <v>7297.1673209435812</v>
      </c>
      <c r="CA494" s="293"/>
      <c r="CB494" s="293"/>
      <c r="CC494" s="354"/>
      <c r="CD494" s="354"/>
      <c r="CE494" s="293"/>
      <c r="CF494" s="354"/>
      <c r="CG494" s="293"/>
      <c r="CH494" s="293"/>
      <c r="CI494" s="293"/>
      <c r="CJ494" s="293"/>
      <c r="CK494" s="293"/>
      <c r="CL494" s="293"/>
      <c r="CM494" s="293"/>
      <c r="CN494" s="293"/>
    </row>
    <row r="495" spans="1:92" x14ac:dyDescent="0.35">
      <c r="A495" s="263"/>
      <c r="B495" s="311">
        <v>54210</v>
      </c>
      <c r="C495" s="355">
        <v>6228.4989585591902</v>
      </c>
      <c r="D495" s="355">
        <v>6578.5404620298114</v>
      </c>
      <c r="E495" s="355">
        <v>6241.0326732248604</v>
      </c>
      <c r="F495" s="355">
        <v>6657.2382553855341</v>
      </c>
      <c r="G495" s="355">
        <v>5439.3915684756012</v>
      </c>
      <c r="H495" s="355">
        <v>5876.2115111418389</v>
      </c>
      <c r="I495" s="355">
        <v>6210.6189819617312</v>
      </c>
      <c r="J495" s="355">
        <v>6531.3286454922145</v>
      </c>
      <c r="K495" s="355">
        <v>6598.2433295785604</v>
      </c>
      <c r="L495" s="355">
        <v>6891.7269726535014</v>
      </c>
      <c r="M495" s="355">
        <v>6598.2433295785604</v>
      </c>
      <c r="N495" s="355">
        <v>6891.7269726535014</v>
      </c>
      <c r="O495" s="355">
        <v>4948.3149644374489</v>
      </c>
      <c r="P495" s="355">
        <v>4923.6759447135146</v>
      </c>
      <c r="Q495" s="355">
        <v>8894.5202008589113</v>
      </c>
      <c r="R495" s="355">
        <v>7576.5074750348231</v>
      </c>
      <c r="S495" s="355">
        <v>8684.8409943379575</v>
      </c>
      <c r="T495" s="355">
        <v>7568.7459799736998</v>
      </c>
      <c r="U495" s="355">
        <v>9254.2151177592823</v>
      </c>
      <c r="V495" s="355">
        <v>7792.0245593642994</v>
      </c>
      <c r="W495" s="355">
        <v>10047.850771747817</v>
      </c>
      <c r="X495" s="355">
        <v>8354.3292007560176</v>
      </c>
      <c r="Y495" s="355">
        <v>9239.6076198268584</v>
      </c>
      <c r="Z495" s="355">
        <v>7775.3984892080553</v>
      </c>
      <c r="AA495" s="355">
        <v>9298.2171676123871</v>
      </c>
      <c r="AB495" s="355">
        <v>8069.2072190672125</v>
      </c>
      <c r="AC495" s="355">
        <v>9067.2104982625897</v>
      </c>
      <c r="AD495" s="355">
        <v>7999.4101871003049</v>
      </c>
      <c r="AE495" s="355">
        <v>8132.3824697712862</v>
      </c>
      <c r="AF495" s="355">
        <v>7281.0663522627819</v>
      </c>
      <c r="AG495" s="355">
        <v>9046.6882694389224</v>
      </c>
      <c r="AH495" s="355">
        <v>7936.0550535841703</v>
      </c>
      <c r="AI495" s="355">
        <v>9388.723311683827</v>
      </c>
      <c r="AJ495" s="355">
        <v>8237.7020953122683</v>
      </c>
      <c r="AK495" s="355">
        <v>7613.2905320088894</v>
      </c>
      <c r="AL495" s="355">
        <v>8092.983977266621</v>
      </c>
      <c r="AM495" s="355">
        <v>7412.8649462552603</v>
      </c>
      <c r="AN495" s="355">
        <v>7845.699447569953</v>
      </c>
      <c r="AO495" s="355">
        <v>7536.4844790310799</v>
      </c>
      <c r="AP495" s="355">
        <v>7976.5370801236204</v>
      </c>
      <c r="AQ495" s="355">
        <v>6382.0664193410039</v>
      </c>
      <c r="AR495" s="355">
        <v>7759.740008746282</v>
      </c>
      <c r="AS495" s="355">
        <v>9057.4754736067443</v>
      </c>
      <c r="AT495" s="355">
        <v>8171.0937474350822</v>
      </c>
      <c r="AU495" s="355">
        <v>9051.5323146472274</v>
      </c>
      <c r="AV495" s="355">
        <v>8238.5827825039978</v>
      </c>
      <c r="AW495" s="355">
        <v>7023.7083972566606</v>
      </c>
      <c r="AX495" s="355">
        <v>4693.1452187170407</v>
      </c>
      <c r="AY495" s="355">
        <v>8976.0657161704094</v>
      </c>
      <c r="AZ495" s="355">
        <v>7974.7335823279454</v>
      </c>
      <c r="BA495" s="355">
        <v>8057.6905558761373</v>
      </c>
      <c r="BB495" s="355">
        <v>7738.1271806309287</v>
      </c>
      <c r="BC495" s="355">
        <v>6708.8323118633416</v>
      </c>
      <c r="BD495" s="355">
        <v>4552.3196077975808</v>
      </c>
      <c r="BE495" s="355">
        <v>7511.3821335767143</v>
      </c>
      <c r="BF495" s="355">
        <v>6251.1010033181019</v>
      </c>
      <c r="BG495" s="355">
        <v>7349.3906334834874</v>
      </c>
      <c r="BH495" s="355">
        <v>7565.0877184524343</v>
      </c>
      <c r="BI495" s="355">
        <v>8565.206405451996</v>
      </c>
      <c r="BJ495" s="355">
        <v>8004.6508068763205</v>
      </c>
      <c r="BK495" s="355">
        <v>415.99568906395035</v>
      </c>
      <c r="BL495" s="355">
        <v>706.31942845711762</v>
      </c>
      <c r="BM495" s="355">
        <v>4841.625528710013</v>
      </c>
      <c r="BN495" s="355">
        <v>6694.8793130621734</v>
      </c>
      <c r="BO495" s="355">
        <v>3695.2345675067513</v>
      </c>
      <c r="BP495" s="355">
        <v>4518.5699096970702</v>
      </c>
      <c r="BQ495" s="355">
        <v>951.89108814059978</v>
      </c>
      <c r="BR495" s="355">
        <v>967.54413891476554</v>
      </c>
      <c r="BS495" s="355">
        <v>1286.7200892380829</v>
      </c>
      <c r="BT495" s="355">
        <v>1812.6699110684249</v>
      </c>
      <c r="BU495" s="355">
        <v>1392.8378110131109</v>
      </c>
      <c r="BV495" s="355">
        <v>1970.3035719867883</v>
      </c>
      <c r="BW495" s="355">
        <v>8478.2242405647194</v>
      </c>
      <c r="BX495" s="355">
        <v>7183.7784611667048</v>
      </c>
      <c r="CA495" s="293"/>
      <c r="CB495" s="293"/>
      <c r="CC495" s="354"/>
      <c r="CD495" s="354"/>
      <c r="CE495" s="293"/>
      <c r="CF495" s="354"/>
      <c r="CG495" s="293"/>
      <c r="CH495" s="293"/>
      <c r="CI495" s="293"/>
      <c r="CJ495" s="293"/>
      <c r="CK495" s="293"/>
      <c r="CL495" s="293"/>
      <c r="CM495" s="293"/>
      <c r="CN495" s="293"/>
    </row>
    <row r="496" spans="1:92" x14ac:dyDescent="0.35">
      <c r="A496" s="263"/>
      <c r="B496" s="311">
        <v>54240</v>
      </c>
      <c r="C496" s="355">
        <v>8315.9483156304195</v>
      </c>
      <c r="D496" s="355">
        <v>7482.4607927095221</v>
      </c>
      <c r="E496" s="355">
        <v>8370.9783542488531</v>
      </c>
      <c r="F496" s="355">
        <v>7538.2949044927173</v>
      </c>
      <c r="G496" s="355">
        <v>7700.6441057021884</v>
      </c>
      <c r="H496" s="355">
        <v>6912.8208322521923</v>
      </c>
      <c r="I496" s="355">
        <v>8461.5445098269647</v>
      </c>
      <c r="J496" s="355">
        <v>7497.9374750903553</v>
      </c>
      <c r="K496" s="355">
        <v>8837.2807398897858</v>
      </c>
      <c r="L496" s="355">
        <v>7873.1743360059454</v>
      </c>
      <c r="M496" s="355">
        <v>8837.2807398897858</v>
      </c>
      <c r="N496" s="355">
        <v>7873.1743360059454</v>
      </c>
      <c r="O496" s="355">
        <v>6562.9503034515774</v>
      </c>
      <c r="P496" s="355">
        <v>6194.1943834944277</v>
      </c>
      <c r="Q496" s="355">
        <v>10645.819628795116</v>
      </c>
      <c r="R496" s="355">
        <v>8618.0818105106737</v>
      </c>
      <c r="S496" s="355">
        <v>10473.857539624891</v>
      </c>
      <c r="T496" s="355">
        <v>8802.4285023687498</v>
      </c>
      <c r="U496" s="355">
        <v>11088.026109497441</v>
      </c>
      <c r="V496" s="355">
        <v>8838.2802370975969</v>
      </c>
      <c r="W496" s="355">
        <v>11894.447877173901</v>
      </c>
      <c r="X496" s="355">
        <v>9448.5683554517054</v>
      </c>
      <c r="Y496" s="355">
        <v>10998.369579883978</v>
      </c>
      <c r="Z496" s="355">
        <v>9112.421372374356</v>
      </c>
      <c r="AA496" s="355">
        <v>11168.892672962174</v>
      </c>
      <c r="AB496" s="355">
        <v>9489.0445524392526</v>
      </c>
      <c r="AC496" s="355">
        <v>10168.620777423086</v>
      </c>
      <c r="AD496" s="355">
        <v>8961.0915830937392</v>
      </c>
      <c r="AE496" s="355">
        <v>9535.3799352639562</v>
      </c>
      <c r="AF496" s="355">
        <v>8384.9596151422666</v>
      </c>
      <c r="AG496" s="355">
        <v>10677.835484125788</v>
      </c>
      <c r="AH496" s="355">
        <v>9209.0754122073085</v>
      </c>
      <c r="AI496" s="355">
        <v>9890.1102588919603</v>
      </c>
      <c r="AJ496" s="355">
        <v>8496.6576547959357</v>
      </c>
      <c r="AK496" s="355">
        <v>8646.5814435036846</v>
      </c>
      <c r="AL496" s="355">
        <v>7845.7541969009035</v>
      </c>
      <c r="AM496" s="355">
        <v>8338.5729723257045</v>
      </c>
      <c r="AN496" s="355">
        <v>7566.2727889924317</v>
      </c>
      <c r="AO496" s="355">
        <v>8426.5730455849462</v>
      </c>
      <c r="AP496" s="355">
        <v>7646.1224901272089</v>
      </c>
      <c r="AQ496" s="355">
        <v>8780.3655661661196</v>
      </c>
      <c r="AR496" s="355">
        <v>7967.485554399439</v>
      </c>
      <c r="AS496" s="355">
        <v>10828.115251964788</v>
      </c>
      <c r="AT496" s="355">
        <v>9626.5812522509223</v>
      </c>
      <c r="AU496" s="355">
        <v>10657.268042937749</v>
      </c>
      <c r="AV496" s="355">
        <v>9603.7746339213791</v>
      </c>
      <c r="AW496" s="355">
        <v>9427.3493116457757</v>
      </c>
      <c r="AX496" s="355">
        <v>8710.2718127434855</v>
      </c>
      <c r="AY496" s="355">
        <v>10865.216516295073</v>
      </c>
      <c r="AZ496" s="355">
        <v>9335.8279064784274</v>
      </c>
      <c r="BA496" s="355">
        <v>9975.6534969640743</v>
      </c>
      <c r="BB496" s="355">
        <v>9275.614627357445</v>
      </c>
      <c r="BC496" s="355">
        <v>9723.9407854221899</v>
      </c>
      <c r="BD496" s="355">
        <v>9097.9167766920309</v>
      </c>
      <c r="BE496" s="355">
        <v>9602.4471484973619</v>
      </c>
      <c r="BF496" s="355">
        <v>9164.671002682071</v>
      </c>
      <c r="BG496" s="355">
        <v>8856.4028450662645</v>
      </c>
      <c r="BH496" s="355">
        <v>8481.4570174303644</v>
      </c>
      <c r="BI496" s="355">
        <v>9754.4856482106316</v>
      </c>
      <c r="BJ496" s="355">
        <v>8931.9874084964795</v>
      </c>
      <c r="BK496" s="355">
        <v>4479.7471548216527</v>
      </c>
      <c r="BL496" s="355">
        <v>6973.5715725466844</v>
      </c>
      <c r="BM496" s="355">
        <v>8991.2837823231312</v>
      </c>
      <c r="BN496" s="355">
        <v>9419.7592088247657</v>
      </c>
      <c r="BO496" s="355">
        <v>8390.9115257543144</v>
      </c>
      <c r="BP496" s="355">
        <v>9079.3761537519713</v>
      </c>
      <c r="BQ496" s="355">
        <v>5155.4883930853275</v>
      </c>
      <c r="BR496" s="355">
        <v>6996.3549852765664</v>
      </c>
      <c r="BS496" s="355">
        <v>3592.2181952306237</v>
      </c>
      <c r="BT496" s="355">
        <v>6522.9831972532666</v>
      </c>
      <c r="BU496" s="355">
        <v>4074.255159236985</v>
      </c>
      <c r="BV496" s="355">
        <v>6733.6199821659247</v>
      </c>
      <c r="BW496" s="355">
        <v>9309.6680280822839</v>
      </c>
      <c r="BX496" s="355">
        <v>7941.9277312381901</v>
      </c>
      <c r="CA496" s="293"/>
      <c r="CB496" s="293"/>
      <c r="CC496" s="354"/>
      <c r="CD496" s="354"/>
      <c r="CE496" s="293"/>
      <c r="CF496" s="354"/>
      <c r="CG496" s="293"/>
      <c r="CH496" s="293"/>
      <c r="CI496" s="293"/>
      <c r="CJ496" s="293"/>
      <c r="CK496" s="293"/>
      <c r="CL496" s="293"/>
      <c r="CM496" s="293"/>
      <c r="CN496" s="293"/>
    </row>
    <row r="497" spans="1:92" x14ac:dyDescent="0.35">
      <c r="A497" s="263"/>
      <c r="B497" s="311">
        <v>54271</v>
      </c>
      <c r="C497" s="355">
        <v>8595.2119105361489</v>
      </c>
      <c r="D497" s="355">
        <v>8137.0359370875012</v>
      </c>
      <c r="E497" s="355">
        <v>8702.7309357345948</v>
      </c>
      <c r="F497" s="355">
        <v>8175.4254626181419</v>
      </c>
      <c r="G497" s="355">
        <v>7614.0534755200415</v>
      </c>
      <c r="H497" s="355">
        <v>7106.5315198711178</v>
      </c>
      <c r="I497" s="355">
        <v>8429.385289022468</v>
      </c>
      <c r="J497" s="355">
        <v>7814.8327625547208</v>
      </c>
      <c r="K497" s="355">
        <v>8806.9944210832582</v>
      </c>
      <c r="L497" s="355">
        <v>8192.4418946155129</v>
      </c>
      <c r="M497" s="355">
        <v>8806.9944210832582</v>
      </c>
      <c r="N497" s="355">
        <v>8192.4418946155129</v>
      </c>
      <c r="O497" s="355">
        <v>6854.9261969352601</v>
      </c>
      <c r="P497" s="355">
        <v>6347.9046996175875</v>
      </c>
      <c r="Q497" s="355">
        <v>9734.8069333509648</v>
      </c>
      <c r="R497" s="355">
        <v>8359.4682163968246</v>
      </c>
      <c r="S497" s="355">
        <v>9997.2316305830191</v>
      </c>
      <c r="T497" s="355">
        <v>8646.9009404513054</v>
      </c>
      <c r="U497" s="355">
        <v>10280.322585347416</v>
      </c>
      <c r="V497" s="355">
        <v>8656.1325040212869</v>
      </c>
      <c r="W497" s="355">
        <v>11794.977289310631</v>
      </c>
      <c r="X497" s="355">
        <v>9613.084990923333</v>
      </c>
      <c r="Y497" s="355">
        <v>11097.347202357509</v>
      </c>
      <c r="Z497" s="355">
        <v>9145.3719041195582</v>
      </c>
      <c r="AA497" s="355">
        <v>11198.199244445514</v>
      </c>
      <c r="AB497" s="355">
        <v>9696.8850208135846</v>
      </c>
      <c r="AC497" s="355">
        <v>10646.300839721374</v>
      </c>
      <c r="AD497" s="355">
        <v>9311.8378968625075</v>
      </c>
      <c r="AE497" s="355">
        <v>9778.5141373659917</v>
      </c>
      <c r="AF497" s="355">
        <v>8581.7318148673148</v>
      </c>
      <c r="AG497" s="355">
        <v>10745.582533969855</v>
      </c>
      <c r="AH497" s="355">
        <v>9479.2402011835347</v>
      </c>
      <c r="AI497" s="355">
        <v>12574.43604209431</v>
      </c>
      <c r="AJ497" s="355">
        <v>9710.5007980655446</v>
      </c>
      <c r="AK497" s="355">
        <v>9640.0342967217803</v>
      </c>
      <c r="AL497" s="355">
        <v>8479.8860806841985</v>
      </c>
      <c r="AM497" s="355">
        <v>9316.9187393561879</v>
      </c>
      <c r="AN497" s="355">
        <v>8195.6564780687004</v>
      </c>
      <c r="AO497" s="355">
        <v>9373.6571356574168</v>
      </c>
      <c r="AP497" s="355">
        <v>8245.5665844257655</v>
      </c>
      <c r="AQ497" s="355">
        <v>9800.8390520726152</v>
      </c>
      <c r="AR497" s="355">
        <v>8621.338482681469</v>
      </c>
      <c r="AS497" s="355">
        <v>10868.408125997512</v>
      </c>
      <c r="AT497" s="355">
        <v>9680.6164571305799</v>
      </c>
      <c r="AU497" s="355">
        <v>10747.169427004368</v>
      </c>
      <c r="AV497" s="355">
        <v>9639.4839564555041</v>
      </c>
      <c r="AW497" s="355">
        <v>10044.61040347677</v>
      </c>
      <c r="AX497" s="355">
        <v>7448.0290226407678</v>
      </c>
      <c r="AY497" s="355">
        <v>10875.701617097517</v>
      </c>
      <c r="AZ497" s="355">
        <v>9483.2884719588528</v>
      </c>
      <c r="BA497" s="355">
        <v>9907.3310383656572</v>
      </c>
      <c r="BB497" s="355">
        <v>9037.6930992708894</v>
      </c>
      <c r="BC497" s="355">
        <v>9587.5849012523395</v>
      </c>
      <c r="BD497" s="355">
        <v>6822.160948260901</v>
      </c>
      <c r="BE497" s="355">
        <v>9299.1663359169415</v>
      </c>
      <c r="BF497" s="355">
        <v>7424.566798306575</v>
      </c>
      <c r="BG497" s="355">
        <v>8948.6415168435451</v>
      </c>
      <c r="BH497" s="355">
        <v>8427.2114097549038</v>
      </c>
      <c r="BI497" s="355">
        <v>10289.56992226583</v>
      </c>
      <c r="BJ497" s="355">
        <v>9372.1366888793855</v>
      </c>
      <c r="BK497" s="355">
        <v>8171.5611798594891</v>
      </c>
      <c r="BL497" s="355">
        <v>8506.3630352737855</v>
      </c>
      <c r="BM497" s="355">
        <v>8286.3275336326806</v>
      </c>
      <c r="BN497" s="355">
        <v>8558.1834516596082</v>
      </c>
      <c r="BO497" s="355">
        <v>7811.5940200481546</v>
      </c>
      <c r="BP497" s="355">
        <v>8005.7714372092623</v>
      </c>
      <c r="BQ497" s="355">
        <v>7926.1354130446962</v>
      </c>
      <c r="BR497" s="355">
        <v>8284.4331100364816</v>
      </c>
      <c r="BS497" s="355">
        <v>5446.024080887425</v>
      </c>
      <c r="BT497" s="355">
        <v>7255.0204273867039</v>
      </c>
      <c r="BU497" s="355">
        <v>6233.8184768573237</v>
      </c>
      <c r="BV497" s="355">
        <v>7545.33847940735</v>
      </c>
      <c r="BW497" s="355">
        <v>9349.0977727286372</v>
      </c>
      <c r="BX497" s="355">
        <v>8357.8857247919241</v>
      </c>
      <c r="CA497" s="293"/>
      <c r="CB497" s="293"/>
      <c r="CC497" s="354"/>
      <c r="CD497" s="354"/>
      <c r="CE497" s="293"/>
      <c r="CF497" s="354"/>
      <c r="CG497" s="293"/>
      <c r="CH497" s="293"/>
      <c r="CI497" s="293"/>
      <c r="CJ497" s="293"/>
      <c r="CK497" s="293"/>
      <c r="CL497" s="293"/>
      <c r="CM497" s="293"/>
      <c r="CN497" s="293"/>
    </row>
    <row r="498" spans="1:92" x14ac:dyDescent="0.35">
      <c r="A498" s="263"/>
      <c r="B498" s="311">
        <v>54302</v>
      </c>
      <c r="C498" s="355">
        <v>8179.6968009252851</v>
      </c>
      <c r="D498" s="355">
        <v>6383.1931832684777</v>
      </c>
      <c r="E498" s="355">
        <v>8282.7252845618623</v>
      </c>
      <c r="F498" s="355">
        <v>6467.4099132487718</v>
      </c>
      <c r="G498" s="355">
        <v>7179.9058949497357</v>
      </c>
      <c r="H498" s="355">
        <v>5779.3320307928761</v>
      </c>
      <c r="I498" s="355">
        <v>7873.0081350796754</v>
      </c>
      <c r="J498" s="355">
        <v>6262.3520423689561</v>
      </c>
      <c r="K498" s="355">
        <v>8253.8359848267064</v>
      </c>
      <c r="L498" s="355">
        <v>6639.1651856559592</v>
      </c>
      <c r="M498" s="355">
        <v>8253.8359848267064</v>
      </c>
      <c r="N498" s="355">
        <v>6639.1651856559592</v>
      </c>
      <c r="O498" s="355">
        <v>6760.3837590687917</v>
      </c>
      <c r="P498" s="355">
        <v>5320.8874480790873</v>
      </c>
      <c r="Q498" s="355">
        <v>9106.6228110435095</v>
      </c>
      <c r="R498" s="355">
        <v>7309.0339505400489</v>
      </c>
      <c r="S498" s="355">
        <v>8876.9009064892743</v>
      </c>
      <c r="T498" s="355">
        <v>7349.384249694207</v>
      </c>
      <c r="U498" s="355">
        <v>9366.3202997954631</v>
      </c>
      <c r="V498" s="355">
        <v>7507.7362687723862</v>
      </c>
      <c r="W498" s="355">
        <v>10480.436965881287</v>
      </c>
      <c r="X498" s="355">
        <v>8408.9441018923262</v>
      </c>
      <c r="Y498" s="355">
        <v>9428.9175365993506</v>
      </c>
      <c r="Z498" s="355">
        <v>7797.5956238270101</v>
      </c>
      <c r="AA498" s="355">
        <v>9829.037794790951</v>
      </c>
      <c r="AB498" s="355">
        <v>8446.0795638662366</v>
      </c>
      <c r="AC498" s="355">
        <v>9286.8342622064974</v>
      </c>
      <c r="AD498" s="355">
        <v>7936.4678712997311</v>
      </c>
      <c r="AE498" s="355">
        <v>8422.2136925453124</v>
      </c>
      <c r="AF498" s="355">
        <v>7248.5690282703899</v>
      </c>
      <c r="AG498" s="355">
        <v>9264.248028130256</v>
      </c>
      <c r="AH498" s="355">
        <v>7840.5275731536085</v>
      </c>
      <c r="AI498" s="355">
        <v>11866.328662859207</v>
      </c>
      <c r="AJ498" s="355">
        <v>8701.2517755956396</v>
      </c>
      <c r="AK498" s="355">
        <v>8321.9163135044364</v>
      </c>
      <c r="AL498" s="355">
        <v>7751.7165104062396</v>
      </c>
      <c r="AM498" s="355">
        <v>8230.0557237372541</v>
      </c>
      <c r="AN498" s="355">
        <v>7572.939246230927</v>
      </c>
      <c r="AO498" s="355">
        <v>8281.4995049942354</v>
      </c>
      <c r="AP498" s="355">
        <v>7620.2755757932991</v>
      </c>
      <c r="AQ498" s="355">
        <v>8424.2293944542216</v>
      </c>
      <c r="AR498" s="355">
        <v>7693.901590163563</v>
      </c>
      <c r="AS498" s="355">
        <v>9239.1627072858937</v>
      </c>
      <c r="AT498" s="355">
        <v>8093.1617611283964</v>
      </c>
      <c r="AU498" s="355">
        <v>9190.1095441203743</v>
      </c>
      <c r="AV498" s="355">
        <v>8124.3529618243219</v>
      </c>
      <c r="AW498" s="355">
        <v>7902.9891317992797</v>
      </c>
      <c r="AX498" s="355">
        <v>7263.7127816582324</v>
      </c>
      <c r="AY498" s="355">
        <v>9162.4369830552787</v>
      </c>
      <c r="AZ498" s="355">
        <v>7706.1515487889028</v>
      </c>
      <c r="BA498" s="355">
        <v>8696.584597005467</v>
      </c>
      <c r="BB498" s="355">
        <v>7934.6440614126341</v>
      </c>
      <c r="BC498" s="355">
        <v>8634.8757810393272</v>
      </c>
      <c r="BD498" s="355">
        <v>7632.3992059492039</v>
      </c>
      <c r="BE498" s="355">
        <v>9416.1014487497378</v>
      </c>
      <c r="BF498" s="355">
        <v>8438.7694203308092</v>
      </c>
      <c r="BG498" s="355">
        <v>8115.2567798497403</v>
      </c>
      <c r="BH498" s="355">
        <v>7548.4370393741656</v>
      </c>
      <c r="BI498" s="355">
        <v>8788.9536730322034</v>
      </c>
      <c r="BJ498" s="355">
        <v>7957.4820268047542</v>
      </c>
      <c r="BK498" s="355">
        <v>9994.3796102795914</v>
      </c>
      <c r="BL498" s="355">
        <v>8687.996276103444</v>
      </c>
      <c r="BM498" s="355">
        <v>8582.3764023916356</v>
      </c>
      <c r="BN498" s="355">
        <v>8334.5058315754941</v>
      </c>
      <c r="BO498" s="355">
        <v>8432.5369320587415</v>
      </c>
      <c r="BP498" s="355">
        <v>8066.4448731322664</v>
      </c>
      <c r="BQ498" s="355">
        <v>9550.1077486817794</v>
      </c>
      <c r="BR498" s="355">
        <v>8997.4911815452651</v>
      </c>
      <c r="BS498" s="355">
        <v>6059.3788123364448</v>
      </c>
      <c r="BT498" s="355">
        <v>7273.3080683257831</v>
      </c>
      <c r="BU498" s="355">
        <v>6801.892958334729</v>
      </c>
      <c r="BV498" s="355">
        <v>7573.7600901679607</v>
      </c>
      <c r="BW498" s="355">
        <v>9371.600058621405</v>
      </c>
      <c r="BX498" s="355">
        <v>8072.7246895238368</v>
      </c>
      <c r="CA498" s="293"/>
      <c r="CB498" s="293"/>
      <c r="CC498" s="354"/>
      <c r="CD498" s="354"/>
      <c r="CE498" s="293"/>
      <c r="CF498" s="354"/>
      <c r="CG498" s="293"/>
      <c r="CH498" s="293"/>
      <c r="CI498" s="293"/>
      <c r="CJ498" s="293"/>
      <c r="CK498" s="293"/>
      <c r="CL498" s="293"/>
      <c r="CM498" s="293"/>
      <c r="CN498" s="293"/>
    </row>
    <row r="499" spans="1:92" x14ac:dyDescent="0.35">
      <c r="A499" s="263"/>
      <c r="B499" s="311">
        <v>54332</v>
      </c>
      <c r="C499" s="355">
        <v>6288.8448828267183</v>
      </c>
      <c r="D499" s="355">
        <v>6084.6982079325226</v>
      </c>
      <c r="E499" s="355">
        <v>6370.8531631194364</v>
      </c>
      <c r="F499" s="355">
        <v>6128.2954713422068</v>
      </c>
      <c r="G499" s="355">
        <v>5320.6419890525331</v>
      </c>
      <c r="H499" s="355">
        <v>5162.7798041348233</v>
      </c>
      <c r="I499" s="355">
        <v>5989.2355409087331</v>
      </c>
      <c r="J499" s="355">
        <v>5674.6261800215952</v>
      </c>
      <c r="K499" s="355">
        <v>6289.8898598276</v>
      </c>
      <c r="L499" s="355">
        <v>5983.9947769365936</v>
      </c>
      <c r="M499" s="355">
        <v>6289.8898598276</v>
      </c>
      <c r="N499" s="355">
        <v>5983.9947769365936</v>
      </c>
      <c r="O499" s="355">
        <v>5776.7825785841287</v>
      </c>
      <c r="P499" s="355">
        <v>5216.253113059397</v>
      </c>
      <c r="Q499" s="355">
        <v>7976.1960338119979</v>
      </c>
      <c r="R499" s="355">
        <v>7241.4518279548511</v>
      </c>
      <c r="S499" s="355">
        <v>7787.7599935310909</v>
      </c>
      <c r="T499" s="355">
        <v>7088.6887080174492</v>
      </c>
      <c r="U499" s="355">
        <v>8096.4577273607792</v>
      </c>
      <c r="V499" s="355">
        <v>7350.2017535510613</v>
      </c>
      <c r="W499" s="355">
        <v>8961.3265669826942</v>
      </c>
      <c r="X499" s="355">
        <v>7973.2104361034044</v>
      </c>
      <c r="Y499" s="355">
        <v>7937.1920177571401</v>
      </c>
      <c r="Z499" s="355">
        <v>7081.6972659466974</v>
      </c>
      <c r="AA499" s="355">
        <v>8374.6393066135442</v>
      </c>
      <c r="AB499" s="355">
        <v>7504.9818391655681</v>
      </c>
      <c r="AC499" s="355">
        <v>8408.4010605372259</v>
      </c>
      <c r="AD499" s="355">
        <v>7532.4909525664198</v>
      </c>
      <c r="AE499" s="355">
        <v>7393.7406075587514</v>
      </c>
      <c r="AF499" s="355">
        <v>6659.7365452607937</v>
      </c>
      <c r="AG499" s="355">
        <v>8036.9987134328057</v>
      </c>
      <c r="AH499" s="355">
        <v>7266.6417581037731</v>
      </c>
      <c r="AI499" s="355">
        <v>15353.241708082622</v>
      </c>
      <c r="AJ499" s="355">
        <v>8482.7176134987676</v>
      </c>
      <c r="AK499" s="355">
        <v>7467.6346904963611</v>
      </c>
      <c r="AL499" s="355">
        <v>7572.2890111974539</v>
      </c>
      <c r="AM499" s="355">
        <v>7315.953692955447</v>
      </c>
      <c r="AN499" s="355">
        <v>7520.06075405103</v>
      </c>
      <c r="AO499" s="355">
        <v>7383.1199937878828</v>
      </c>
      <c r="AP499" s="355">
        <v>7589.1009207993711</v>
      </c>
      <c r="AQ499" s="355">
        <v>7210.0001862614054</v>
      </c>
      <c r="AR499" s="355">
        <v>7462.8074328058274</v>
      </c>
      <c r="AS499" s="355">
        <v>7919.3511410705905</v>
      </c>
      <c r="AT499" s="355">
        <v>7346.8251423287729</v>
      </c>
      <c r="AU499" s="355">
        <v>7884.8358414219983</v>
      </c>
      <c r="AV499" s="355">
        <v>7352.0578563308081</v>
      </c>
      <c r="AW499" s="355">
        <v>6298.0432699395978</v>
      </c>
      <c r="AX499" s="355">
        <v>5315.1268990846393</v>
      </c>
      <c r="AY499" s="355">
        <v>7888.5727323673764</v>
      </c>
      <c r="AZ499" s="355">
        <v>7296.8452630823349</v>
      </c>
      <c r="BA499" s="355">
        <v>7311.6098068234178</v>
      </c>
      <c r="BB499" s="355">
        <v>6948.4068569453875</v>
      </c>
      <c r="BC499" s="355">
        <v>6007.8035199843425</v>
      </c>
      <c r="BD499" s="355">
        <v>4124.7225117972075</v>
      </c>
      <c r="BE499" s="355">
        <v>7248.1274399331087</v>
      </c>
      <c r="BF499" s="355">
        <v>5238.4079241567815</v>
      </c>
      <c r="BG499" s="355">
        <v>7042.283494645465</v>
      </c>
      <c r="BH499" s="355">
        <v>6928.6426472918911</v>
      </c>
      <c r="BI499" s="355">
        <v>7809.0272161287876</v>
      </c>
      <c r="BJ499" s="355">
        <v>7407.9443170784743</v>
      </c>
      <c r="BK499" s="355">
        <v>8744.6504068243212</v>
      </c>
      <c r="BL499" s="355">
        <v>8617.0782687121318</v>
      </c>
      <c r="BM499" s="355">
        <v>7309.8790662812207</v>
      </c>
      <c r="BN499" s="355">
        <v>7607.5650190823944</v>
      </c>
      <c r="BO499" s="355">
        <v>7581.534435555036</v>
      </c>
      <c r="BP499" s="355">
        <v>7316.2359753160808</v>
      </c>
      <c r="BQ499" s="355">
        <v>8456.1158011636926</v>
      </c>
      <c r="BR499" s="355">
        <v>8285.728034780057</v>
      </c>
      <c r="BS499" s="355">
        <v>5926.3948752788574</v>
      </c>
      <c r="BT499" s="355">
        <v>7179.4945528685757</v>
      </c>
      <c r="BU499" s="355">
        <v>6859.7202501220836</v>
      </c>
      <c r="BV499" s="355">
        <v>7370.0190707488246</v>
      </c>
      <c r="BW499" s="355">
        <v>9767.3141433690271</v>
      </c>
      <c r="BX499" s="355">
        <v>8376.5376042656426</v>
      </c>
      <c r="CA499" s="293"/>
      <c r="CB499" s="293"/>
      <c r="CC499" s="354"/>
      <c r="CD499" s="354"/>
      <c r="CE499" s="293"/>
      <c r="CF499" s="354"/>
      <c r="CG499" s="293"/>
      <c r="CH499" s="293"/>
      <c r="CI499" s="293"/>
      <c r="CJ499" s="293"/>
      <c r="CK499" s="293"/>
      <c r="CL499" s="293"/>
      <c r="CM499" s="293"/>
      <c r="CN499" s="293"/>
    </row>
    <row r="500" spans="1:92" x14ac:dyDescent="0.35">
      <c r="A500" s="263"/>
      <c r="B500" s="311">
        <v>54363</v>
      </c>
      <c r="C500" s="355">
        <v>6951.8481718912108</v>
      </c>
      <c r="D500" s="355">
        <v>6017.994791565784</v>
      </c>
      <c r="E500" s="355">
        <v>6981.8025851692701</v>
      </c>
      <c r="F500" s="355">
        <v>6044.2380417115564</v>
      </c>
      <c r="G500" s="355">
        <v>5505.1125216336695</v>
      </c>
      <c r="H500" s="355">
        <v>5163.4939661225071</v>
      </c>
      <c r="I500" s="355">
        <v>6199.2593728592383</v>
      </c>
      <c r="J500" s="355">
        <v>5580.4133095423249</v>
      </c>
      <c r="K500" s="355">
        <v>6484.1505601806384</v>
      </c>
      <c r="L500" s="355">
        <v>5811.2598698591901</v>
      </c>
      <c r="M500" s="355">
        <v>6484.1505601806384</v>
      </c>
      <c r="N500" s="355">
        <v>5811.2598698591901</v>
      </c>
      <c r="O500" s="355">
        <v>6105.6899868266937</v>
      </c>
      <c r="P500" s="355">
        <v>5530.5945500687039</v>
      </c>
      <c r="Q500" s="355">
        <v>8364.4637416707119</v>
      </c>
      <c r="R500" s="355">
        <v>7326.0535396658997</v>
      </c>
      <c r="S500" s="355">
        <v>7823.6717000591725</v>
      </c>
      <c r="T500" s="355">
        <v>7202.4833532013272</v>
      </c>
      <c r="U500" s="355">
        <v>8360.1407037388908</v>
      </c>
      <c r="V500" s="355">
        <v>7432.7434445891995</v>
      </c>
      <c r="W500" s="355">
        <v>9028.1184325842569</v>
      </c>
      <c r="X500" s="355">
        <v>8212.55601613408</v>
      </c>
      <c r="Y500" s="355">
        <v>7693.3537397356276</v>
      </c>
      <c r="Z500" s="355">
        <v>7248.2650626682598</v>
      </c>
      <c r="AA500" s="355">
        <v>8242.4932943379845</v>
      </c>
      <c r="AB500" s="355">
        <v>7765.2404923008889</v>
      </c>
      <c r="AC500" s="355">
        <v>7926.0069056529983</v>
      </c>
      <c r="AD500" s="355">
        <v>7456.3223573691939</v>
      </c>
      <c r="AE500" s="355">
        <v>7326.8271983547602</v>
      </c>
      <c r="AF500" s="355">
        <v>6933.4101983964501</v>
      </c>
      <c r="AG500" s="355">
        <v>8039.2256901282426</v>
      </c>
      <c r="AH500" s="355">
        <v>7533.5741391094389</v>
      </c>
      <c r="AI500" s="355">
        <v>7904.9031821761937</v>
      </c>
      <c r="AJ500" s="355">
        <v>7084.4555685114592</v>
      </c>
      <c r="AK500" s="355">
        <v>6711.4091668128212</v>
      </c>
      <c r="AL500" s="355">
        <v>6114.7563852524554</v>
      </c>
      <c r="AM500" s="355">
        <v>6578.1268367740604</v>
      </c>
      <c r="AN500" s="355">
        <v>5993.3230232878959</v>
      </c>
      <c r="AO500" s="355">
        <v>6640.1578052267123</v>
      </c>
      <c r="AP500" s="355">
        <v>6049.8393600215977</v>
      </c>
      <c r="AQ500" s="355">
        <v>6686.7537154424754</v>
      </c>
      <c r="AR500" s="355">
        <v>6273.6519129773005</v>
      </c>
      <c r="AS500" s="355">
        <v>7719.0995789610552</v>
      </c>
      <c r="AT500" s="355">
        <v>7513.7142203965013</v>
      </c>
      <c r="AU500" s="355">
        <v>7695.0223037902679</v>
      </c>
      <c r="AV500" s="355">
        <v>7560.6188388743867</v>
      </c>
      <c r="AW500" s="355">
        <v>5615.4892214667534</v>
      </c>
      <c r="AX500" s="355">
        <v>5948.2742600382999</v>
      </c>
      <c r="AY500" s="355">
        <v>7880.5406553023149</v>
      </c>
      <c r="AZ500" s="355">
        <v>7413.8482964708364</v>
      </c>
      <c r="BA500" s="355">
        <v>7129.6823394134481</v>
      </c>
      <c r="BB500" s="355">
        <v>7257.8172684173596</v>
      </c>
      <c r="BC500" s="355">
        <v>4977.1137154920698</v>
      </c>
      <c r="BD500" s="355">
        <v>5396.7704477051084</v>
      </c>
      <c r="BE500" s="355">
        <v>6081.9353209078499</v>
      </c>
      <c r="BF500" s="355">
        <v>6511.0741759324537</v>
      </c>
      <c r="BG500" s="355">
        <v>6886.0073887481185</v>
      </c>
      <c r="BH500" s="355">
        <v>7217.7472604606828</v>
      </c>
      <c r="BI500" s="355">
        <v>7504.3089813831275</v>
      </c>
      <c r="BJ500" s="355">
        <v>7426.3468682567473</v>
      </c>
      <c r="BK500" s="355">
        <v>8623.2094072839136</v>
      </c>
      <c r="BL500" s="355">
        <v>7448.1816735253451</v>
      </c>
      <c r="BM500" s="355">
        <v>5889.3246590641884</v>
      </c>
      <c r="BN500" s="355">
        <v>6813.6184176185325</v>
      </c>
      <c r="BO500" s="355">
        <v>8262.1313661974764</v>
      </c>
      <c r="BP500" s="355">
        <v>7307.0039188208821</v>
      </c>
      <c r="BQ500" s="355">
        <v>8753.9811273220348</v>
      </c>
      <c r="BR500" s="355">
        <v>7561.6041219459066</v>
      </c>
      <c r="BS500" s="355">
        <v>5869.0258836481898</v>
      </c>
      <c r="BT500" s="355">
        <v>6705.9248467961052</v>
      </c>
      <c r="BU500" s="355">
        <v>6602.2737115634091</v>
      </c>
      <c r="BV500" s="355">
        <v>6888.8747018977911</v>
      </c>
      <c r="BW500" s="355">
        <v>10009.756447115315</v>
      </c>
      <c r="BX500" s="355">
        <v>8554.9836372655791</v>
      </c>
      <c r="CA500" s="293"/>
      <c r="CB500" s="293"/>
      <c r="CC500" s="354"/>
      <c r="CD500" s="354"/>
      <c r="CE500" s="293"/>
      <c r="CF500" s="354"/>
      <c r="CG500" s="293"/>
      <c r="CH500" s="293"/>
      <c r="CI500" s="293"/>
      <c r="CJ500" s="293"/>
      <c r="CK500" s="293"/>
      <c r="CL500" s="293"/>
      <c r="CM500" s="293"/>
      <c r="CN500" s="293"/>
    </row>
    <row r="501" spans="1:92" x14ac:dyDescent="0.35">
      <c r="A501" s="263"/>
      <c r="B501" s="311">
        <v>54393</v>
      </c>
      <c r="C501" s="355">
        <v>7858.4138532194256</v>
      </c>
      <c r="D501" s="355">
        <v>6598.4857073642816</v>
      </c>
      <c r="E501" s="355">
        <v>7670.4654167550743</v>
      </c>
      <c r="F501" s="355">
        <v>6440.6707723283243</v>
      </c>
      <c r="G501" s="355">
        <v>6821.4500205582845</v>
      </c>
      <c r="H501" s="355">
        <v>6102.0072995519504</v>
      </c>
      <c r="I501" s="355">
        <v>6947.7672493745467</v>
      </c>
      <c r="J501" s="355">
        <v>6109.3285408772608</v>
      </c>
      <c r="K501" s="355">
        <v>7223.2308741364177</v>
      </c>
      <c r="L501" s="355">
        <v>6360.4062497899222</v>
      </c>
      <c r="M501" s="355">
        <v>7223.2308741364177</v>
      </c>
      <c r="N501" s="355">
        <v>6360.4062497899222</v>
      </c>
      <c r="O501" s="355">
        <v>6335.0913636915357</v>
      </c>
      <c r="P501" s="355">
        <v>5858.7936291529159</v>
      </c>
      <c r="Q501" s="355">
        <v>8101.8744514529553</v>
      </c>
      <c r="R501" s="355">
        <v>7404.0372499154537</v>
      </c>
      <c r="S501" s="355">
        <v>8186.9189558776097</v>
      </c>
      <c r="T501" s="355">
        <v>7735.2509562691339</v>
      </c>
      <c r="U501" s="355">
        <v>8109.7456466820104</v>
      </c>
      <c r="V501" s="355">
        <v>7493.8441522795465</v>
      </c>
      <c r="W501" s="355">
        <v>8922.3994248895906</v>
      </c>
      <c r="X501" s="355">
        <v>8366.7306697198565</v>
      </c>
      <c r="Y501" s="355">
        <v>8244.6581887583598</v>
      </c>
      <c r="Z501" s="355">
        <v>7688.3832875031649</v>
      </c>
      <c r="AA501" s="355">
        <v>8111.0504159194534</v>
      </c>
      <c r="AB501" s="355">
        <v>7815.4474514751964</v>
      </c>
      <c r="AC501" s="355">
        <v>7708.972690604166</v>
      </c>
      <c r="AD501" s="355">
        <v>7406.4249705736647</v>
      </c>
      <c r="AE501" s="355">
        <v>7374.8143336298681</v>
      </c>
      <c r="AF501" s="355">
        <v>7160.5557251590144</v>
      </c>
      <c r="AG501" s="355">
        <v>7823.1316078858563</v>
      </c>
      <c r="AH501" s="355">
        <v>7513.3405435908571</v>
      </c>
      <c r="AI501" s="355">
        <v>7177.0541624365906</v>
      </c>
      <c r="AJ501" s="355">
        <v>6778.2248957104139</v>
      </c>
      <c r="AK501" s="355">
        <v>7410.1637118614071</v>
      </c>
      <c r="AL501" s="355">
        <v>7485.4142334826365</v>
      </c>
      <c r="AM501" s="355">
        <v>7210.3690486005153</v>
      </c>
      <c r="AN501" s="355">
        <v>7283.5906470815653</v>
      </c>
      <c r="AO501" s="355">
        <v>7247.6517799018056</v>
      </c>
      <c r="AP501" s="355">
        <v>7321.2519860745315</v>
      </c>
      <c r="AQ501" s="355">
        <v>7390.8907314535545</v>
      </c>
      <c r="AR501" s="355">
        <v>7603.7670092849703</v>
      </c>
      <c r="AS501" s="355">
        <v>8229.826116416034</v>
      </c>
      <c r="AT501" s="355">
        <v>8043.1648158925427</v>
      </c>
      <c r="AU501" s="355">
        <v>8216.3373756792971</v>
      </c>
      <c r="AV501" s="355">
        <v>8076.9999795225604</v>
      </c>
      <c r="AW501" s="355">
        <v>7272.556003243355</v>
      </c>
      <c r="AX501" s="355">
        <v>7550.5460743856902</v>
      </c>
      <c r="AY501" s="355">
        <v>8144.8908487955914</v>
      </c>
      <c r="AZ501" s="355">
        <v>7829.8592056387561</v>
      </c>
      <c r="BA501" s="355">
        <v>7688.6438869770536</v>
      </c>
      <c r="BB501" s="355">
        <v>7825.0352696324089</v>
      </c>
      <c r="BC501" s="355">
        <v>7511.3076785495832</v>
      </c>
      <c r="BD501" s="355">
        <v>7153.4651957437491</v>
      </c>
      <c r="BE501" s="355">
        <v>7951.816903132466</v>
      </c>
      <c r="BF501" s="355">
        <v>7623.83359701471</v>
      </c>
      <c r="BG501" s="355">
        <v>7139.3687578343588</v>
      </c>
      <c r="BH501" s="355">
        <v>7380.6287774105476</v>
      </c>
      <c r="BI501" s="355">
        <v>7427.427417259104</v>
      </c>
      <c r="BJ501" s="355">
        <v>7537.7897290547162</v>
      </c>
      <c r="BK501" s="355">
        <v>10869.546612610317</v>
      </c>
      <c r="BL501" s="355">
        <v>8587.9773483887711</v>
      </c>
      <c r="BM501" s="355">
        <v>6017.1703542646501</v>
      </c>
      <c r="BN501" s="355">
        <v>7125.6527968489509</v>
      </c>
      <c r="BO501" s="355">
        <v>7908.158053881074</v>
      </c>
      <c r="BP501" s="355">
        <v>7937.0249929780884</v>
      </c>
      <c r="BQ501" s="355">
        <v>11738.849100211261</v>
      </c>
      <c r="BR501" s="355">
        <v>8802.4139590951854</v>
      </c>
      <c r="BS501" s="355">
        <v>6441.1805346565179</v>
      </c>
      <c r="BT501" s="355">
        <v>6867.1411901828806</v>
      </c>
      <c r="BU501" s="355">
        <v>7205.7932927279599</v>
      </c>
      <c r="BV501" s="355">
        <v>7212.9114821250141</v>
      </c>
      <c r="BW501" s="355">
        <v>10882.287550324509</v>
      </c>
      <c r="BX501" s="355">
        <v>8978.9954162130707</v>
      </c>
      <c r="CA501" s="293"/>
      <c r="CB501" s="293"/>
      <c r="CC501" s="354"/>
      <c r="CD501" s="354"/>
      <c r="CE501" s="293"/>
      <c r="CF501" s="354"/>
      <c r="CG501" s="293"/>
      <c r="CH501" s="293"/>
      <c r="CI501" s="293"/>
      <c r="CJ501" s="293"/>
      <c r="CK501" s="293"/>
      <c r="CL501" s="293"/>
      <c r="CM501" s="293"/>
      <c r="CN501" s="293"/>
    </row>
    <row r="502" spans="1:92" x14ac:dyDescent="0.35">
      <c r="A502" s="263"/>
      <c r="B502" s="311">
        <v>54424</v>
      </c>
      <c r="C502" s="355">
        <v>8491.117620091869</v>
      </c>
      <c r="D502" s="355">
        <v>7366.2387905436044</v>
      </c>
      <c r="E502" s="355">
        <v>8349.4823890324587</v>
      </c>
      <c r="F502" s="355">
        <v>7243.3669873467315</v>
      </c>
      <c r="G502" s="355">
        <v>8739.2108206461326</v>
      </c>
      <c r="H502" s="355">
        <v>7256.1490797063061</v>
      </c>
      <c r="I502" s="355">
        <v>7476.6894410996229</v>
      </c>
      <c r="J502" s="355">
        <v>6155.7730387736656</v>
      </c>
      <c r="K502" s="355">
        <v>7745.6254298775621</v>
      </c>
      <c r="L502" s="355">
        <v>6391.9182298527949</v>
      </c>
      <c r="M502" s="355">
        <v>7745.6254298775621</v>
      </c>
      <c r="N502" s="355">
        <v>6391.9182298527949</v>
      </c>
      <c r="O502" s="355">
        <v>8262.0936783811867</v>
      </c>
      <c r="P502" s="355">
        <v>6970.7597726968534</v>
      </c>
      <c r="Q502" s="355">
        <v>9128.2919172404399</v>
      </c>
      <c r="R502" s="355">
        <v>7571.5442780713902</v>
      </c>
      <c r="S502" s="355">
        <v>9554.5925668275795</v>
      </c>
      <c r="T502" s="355">
        <v>8333.0347264672637</v>
      </c>
      <c r="U502" s="355">
        <v>9289.1731885632125</v>
      </c>
      <c r="V502" s="355">
        <v>7784.3547198616952</v>
      </c>
      <c r="W502" s="355">
        <v>10787.4032800526</v>
      </c>
      <c r="X502" s="355">
        <v>9078.1941302001433</v>
      </c>
      <c r="Y502" s="355">
        <v>10102.057781304547</v>
      </c>
      <c r="Z502" s="355">
        <v>8221.3512003347587</v>
      </c>
      <c r="AA502" s="355">
        <v>10051.234686961427</v>
      </c>
      <c r="AB502" s="355">
        <v>8649.5514839961634</v>
      </c>
      <c r="AC502" s="355">
        <v>8814.404417013915</v>
      </c>
      <c r="AD502" s="355">
        <v>8202.8092720621153</v>
      </c>
      <c r="AE502" s="355">
        <v>8911.5770430515331</v>
      </c>
      <c r="AF502" s="355">
        <v>7949.7118813772422</v>
      </c>
      <c r="AG502" s="355">
        <v>9694.6059816919387</v>
      </c>
      <c r="AH502" s="355">
        <v>8699.6291338929368</v>
      </c>
      <c r="AI502" s="355">
        <v>7379.225489498529</v>
      </c>
      <c r="AJ502" s="355">
        <v>7017.0332357277139</v>
      </c>
      <c r="AK502" s="355">
        <v>7492.5202314258404</v>
      </c>
      <c r="AL502" s="355">
        <v>7371.939370037433</v>
      </c>
      <c r="AM502" s="355">
        <v>7262.2580373478604</v>
      </c>
      <c r="AN502" s="355">
        <v>7145.3829001816794</v>
      </c>
      <c r="AO502" s="355">
        <v>7269.7962095387593</v>
      </c>
      <c r="AP502" s="355">
        <v>7152.7997568114588</v>
      </c>
      <c r="AQ502" s="355">
        <v>7476.5597630873481</v>
      </c>
      <c r="AR502" s="355">
        <v>7450.6685941016876</v>
      </c>
      <c r="AS502" s="355">
        <v>10253.726926305451</v>
      </c>
      <c r="AT502" s="355">
        <v>8963.0003582723384</v>
      </c>
      <c r="AU502" s="355">
        <v>9950.3303365292377</v>
      </c>
      <c r="AV502" s="355">
        <v>8723.2607888455423</v>
      </c>
      <c r="AW502" s="355">
        <v>9632.9185293777773</v>
      </c>
      <c r="AX502" s="355">
        <v>7904.2970288823681</v>
      </c>
      <c r="AY502" s="355">
        <v>10303.857864952037</v>
      </c>
      <c r="AZ502" s="355">
        <v>8898.1869292076772</v>
      </c>
      <c r="BA502" s="355">
        <v>9071.0191559213308</v>
      </c>
      <c r="BB502" s="355">
        <v>8196.2296851403826</v>
      </c>
      <c r="BC502" s="355">
        <v>9165.3521333677563</v>
      </c>
      <c r="BD502" s="355">
        <v>7353.6647138887583</v>
      </c>
      <c r="BE502" s="355">
        <v>8391.2700285642786</v>
      </c>
      <c r="BF502" s="355">
        <v>7223.9960633905075</v>
      </c>
      <c r="BG502" s="355">
        <v>7908.2475199512783</v>
      </c>
      <c r="BH502" s="355">
        <v>7631.2864369162689</v>
      </c>
      <c r="BI502" s="355">
        <v>8339.3763237622079</v>
      </c>
      <c r="BJ502" s="355">
        <v>7876.4050271670003</v>
      </c>
      <c r="BK502" s="355">
        <v>9593.2653312492075</v>
      </c>
      <c r="BL502" s="355">
        <v>8611.7785760441257</v>
      </c>
      <c r="BM502" s="355">
        <v>6640.1368501772413</v>
      </c>
      <c r="BN502" s="355">
        <v>7782.8933739905788</v>
      </c>
      <c r="BO502" s="355">
        <v>7176.654931684956</v>
      </c>
      <c r="BP502" s="355">
        <v>8031.4039395839845</v>
      </c>
      <c r="BQ502" s="355">
        <v>9760.6984627918391</v>
      </c>
      <c r="BR502" s="355">
        <v>8755.9236438406806</v>
      </c>
      <c r="BS502" s="355">
        <v>7423.9487870445428</v>
      </c>
      <c r="BT502" s="355">
        <v>7875.6734173314053</v>
      </c>
      <c r="BU502" s="355">
        <v>8042.2969689190004</v>
      </c>
      <c r="BV502" s="355">
        <v>8188.5660227550297</v>
      </c>
      <c r="BW502" s="355">
        <v>10766.001256675481</v>
      </c>
      <c r="BX502" s="355">
        <v>9084.2298407385442</v>
      </c>
      <c r="CA502" s="293"/>
      <c r="CB502" s="293"/>
      <c r="CC502" s="354"/>
      <c r="CD502" s="354"/>
      <c r="CE502" s="293"/>
      <c r="CF502" s="354"/>
      <c r="CG502" s="293"/>
      <c r="CH502" s="293"/>
      <c r="CI502" s="293"/>
      <c r="CJ502" s="293"/>
      <c r="CK502" s="293"/>
      <c r="CL502" s="293"/>
      <c r="CM502" s="293"/>
      <c r="CN502" s="293"/>
    </row>
    <row r="503" spans="1:92" x14ac:dyDescent="0.35">
      <c r="A503" s="263"/>
      <c r="B503" s="311">
        <v>54455</v>
      </c>
      <c r="C503" s="355">
        <v>7971.0868792454585</v>
      </c>
      <c r="D503" s="355">
        <v>6183.8698604888777</v>
      </c>
      <c r="E503" s="355">
        <v>7957.5170516125281</v>
      </c>
      <c r="F503" s="355">
        <v>6173.3425573265195</v>
      </c>
      <c r="G503" s="355">
        <v>6285.6913310840919</v>
      </c>
      <c r="H503" s="355">
        <v>5451.2175160765119</v>
      </c>
      <c r="I503" s="355">
        <v>6443.2453264373298</v>
      </c>
      <c r="J503" s="355">
        <v>5556.6273534671618</v>
      </c>
      <c r="K503" s="355">
        <v>6704.0188554844308</v>
      </c>
      <c r="L503" s="355">
        <v>5778.0358906718757</v>
      </c>
      <c r="M503" s="355">
        <v>6704.0188554844308</v>
      </c>
      <c r="N503" s="355">
        <v>5778.0358906718757</v>
      </c>
      <c r="O503" s="355">
        <v>7093.3687574626738</v>
      </c>
      <c r="P503" s="355">
        <v>6243.2836708123832</v>
      </c>
      <c r="Q503" s="355">
        <v>8060.445275595278</v>
      </c>
      <c r="R503" s="355">
        <v>7181.2743826942324</v>
      </c>
      <c r="S503" s="355">
        <v>8455.3187061080625</v>
      </c>
      <c r="T503" s="355">
        <v>7805.441106695348</v>
      </c>
      <c r="U503" s="355">
        <v>8151.5823733599264</v>
      </c>
      <c r="V503" s="355">
        <v>7369.2192261796499</v>
      </c>
      <c r="W503" s="355">
        <v>9165.8313155819778</v>
      </c>
      <c r="X503" s="355">
        <v>8419.5403967017955</v>
      </c>
      <c r="Y503" s="355">
        <v>8333.3428536050451</v>
      </c>
      <c r="Z503" s="355">
        <v>7720.9158054767349</v>
      </c>
      <c r="AA503" s="355">
        <v>8387.3368066228886</v>
      </c>
      <c r="AB503" s="355">
        <v>7854.1544592687833</v>
      </c>
      <c r="AC503" s="355">
        <v>8141.3718721603473</v>
      </c>
      <c r="AD503" s="355">
        <v>7876.6669754334525</v>
      </c>
      <c r="AE503" s="355">
        <v>7642.761376053294</v>
      </c>
      <c r="AF503" s="355">
        <v>7303.4921242870823</v>
      </c>
      <c r="AG503" s="355">
        <v>8086.7774606845214</v>
      </c>
      <c r="AH503" s="355">
        <v>7755.1633561528815</v>
      </c>
      <c r="AI503" s="355">
        <v>7486.0941996771071</v>
      </c>
      <c r="AJ503" s="355">
        <v>6925.8979333919633</v>
      </c>
      <c r="AK503" s="355">
        <v>7332.7138656085071</v>
      </c>
      <c r="AL503" s="355">
        <v>6638.6751353423333</v>
      </c>
      <c r="AM503" s="355">
        <v>7160.6410287280178</v>
      </c>
      <c r="AN503" s="355">
        <v>6482.8889305888597</v>
      </c>
      <c r="AO503" s="355">
        <v>7192.2677607393725</v>
      </c>
      <c r="AP503" s="355">
        <v>6511.5222037894764</v>
      </c>
      <c r="AQ503" s="355">
        <v>7089.4143149705487</v>
      </c>
      <c r="AR503" s="355">
        <v>6779.1887129443412</v>
      </c>
      <c r="AS503" s="355">
        <v>8275.8707837197962</v>
      </c>
      <c r="AT503" s="355">
        <v>8022.5031816129704</v>
      </c>
      <c r="AU503" s="355">
        <v>8278.0004272304941</v>
      </c>
      <c r="AV503" s="355">
        <v>8083.3816079389999</v>
      </c>
      <c r="AW503" s="355">
        <v>6717.1397552056396</v>
      </c>
      <c r="AX503" s="355">
        <v>6204.7525967259362</v>
      </c>
      <c r="AY503" s="355">
        <v>8479.7057468494422</v>
      </c>
      <c r="AZ503" s="355">
        <v>7967.7934884908791</v>
      </c>
      <c r="BA503" s="355">
        <v>7541.4003689497586</v>
      </c>
      <c r="BB503" s="355">
        <v>7657.2124642732251</v>
      </c>
      <c r="BC503" s="355">
        <v>6032.3252278771306</v>
      </c>
      <c r="BD503" s="355">
        <v>4922.6112830733591</v>
      </c>
      <c r="BE503" s="355">
        <v>6426.8173843668246</v>
      </c>
      <c r="BF503" s="355">
        <v>5552.8159110096303</v>
      </c>
      <c r="BG503" s="355">
        <v>6849.3118069592165</v>
      </c>
      <c r="BH503" s="355">
        <v>7235.4698405650215</v>
      </c>
      <c r="BI503" s="355">
        <v>7575.9331806765822</v>
      </c>
      <c r="BJ503" s="355">
        <v>7658.1425961218947</v>
      </c>
      <c r="BK503" s="355">
        <v>7246.437687955352</v>
      </c>
      <c r="BL503" s="355">
        <v>5892.1751972180273</v>
      </c>
      <c r="BM503" s="355">
        <v>5256.34459867228</v>
      </c>
      <c r="BN503" s="355">
        <v>6417.5564705715578</v>
      </c>
      <c r="BO503" s="355">
        <v>6082.6024318395976</v>
      </c>
      <c r="BP503" s="355">
        <v>6133.4542465568938</v>
      </c>
      <c r="BQ503" s="355">
        <v>7678.9015974365802</v>
      </c>
      <c r="BR503" s="355">
        <v>6047.2646877841362</v>
      </c>
      <c r="BS503" s="355">
        <v>4593.4486492894412</v>
      </c>
      <c r="BT503" s="355">
        <v>4808.5577421538819</v>
      </c>
      <c r="BU503" s="355">
        <v>4950.5410474975743</v>
      </c>
      <c r="BV503" s="355">
        <v>5060.5171676125392</v>
      </c>
      <c r="BW503" s="355">
        <v>10059.406879821689</v>
      </c>
      <c r="BX503" s="355">
        <v>8512.4645670408809</v>
      </c>
      <c r="CA503" s="293"/>
      <c r="CB503" s="293"/>
      <c r="CC503" s="354"/>
      <c r="CD503" s="354"/>
      <c r="CE503" s="293"/>
      <c r="CF503" s="354"/>
      <c r="CG503" s="293"/>
      <c r="CH503" s="293"/>
      <c r="CI503" s="293"/>
      <c r="CJ503" s="293"/>
      <c r="CK503" s="293"/>
      <c r="CL503" s="293"/>
      <c r="CM503" s="293"/>
      <c r="CN503" s="293"/>
    </row>
    <row r="504" spans="1:92" x14ac:dyDescent="0.35">
      <c r="A504" s="263"/>
      <c r="B504" s="311">
        <v>54483</v>
      </c>
      <c r="C504" s="355">
        <v>7711.6120296359786</v>
      </c>
      <c r="D504" s="355">
        <v>6111.6295714390171</v>
      </c>
      <c r="E504" s="355">
        <v>7795.1220102226625</v>
      </c>
      <c r="F504" s="355">
        <v>6177.8131482193921</v>
      </c>
      <c r="G504" s="355">
        <v>6005.2034480389211</v>
      </c>
      <c r="H504" s="355">
        <v>5604.157114022767</v>
      </c>
      <c r="I504" s="355">
        <v>6619.7983416929574</v>
      </c>
      <c r="J504" s="355">
        <v>6067.2590946304663</v>
      </c>
      <c r="K504" s="355">
        <v>6907.4653781886946</v>
      </c>
      <c r="L504" s="355">
        <v>6319.0123634219526</v>
      </c>
      <c r="M504" s="355">
        <v>6907.4653781886946</v>
      </c>
      <c r="N504" s="355">
        <v>6319.0123634219526</v>
      </c>
      <c r="O504" s="355">
        <v>6544.4669334718474</v>
      </c>
      <c r="P504" s="355">
        <v>6053.3240330947056</v>
      </c>
      <c r="Q504" s="355">
        <v>7819.9569072527984</v>
      </c>
      <c r="R504" s="355">
        <v>6995.7837322552559</v>
      </c>
      <c r="S504" s="355">
        <v>7891.3121065265941</v>
      </c>
      <c r="T504" s="355">
        <v>7190.5237591767582</v>
      </c>
      <c r="U504" s="355">
        <v>7820.0733490395187</v>
      </c>
      <c r="V504" s="355">
        <v>7019.4751573226749</v>
      </c>
      <c r="W504" s="355">
        <v>8926.7645646601086</v>
      </c>
      <c r="X504" s="355">
        <v>8073.7772191382137</v>
      </c>
      <c r="Y504" s="355">
        <v>7977.5411664047861</v>
      </c>
      <c r="Z504" s="355">
        <v>7319.3131738259681</v>
      </c>
      <c r="AA504" s="355">
        <v>8179.5842512392492</v>
      </c>
      <c r="AB504" s="355">
        <v>7408.6259620519886</v>
      </c>
      <c r="AC504" s="355">
        <v>7783.7514219633358</v>
      </c>
      <c r="AD504" s="355">
        <v>7154.7622571219463</v>
      </c>
      <c r="AE504" s="355">
        <v>7275.4726940522669</v>
      </c>
      <c r="AF504" s="355">
        <v>6762.592446216654</v>
      </c>
      <c r="AG504" s="355">
        <v>7884.7936586438864</v>
      </c>
      <c r="AH504" s="355">
        <v>7238.5392310363877</v>
      </c>
      <c r="AI504" s="355">
        <v>7742.0073503265976</v>
      </c>
      <c r="AJ504" s="355">
        <v>7161.0249538137614</v>
      </c>
      <c r="AK504" s="355">
        <v>6390.9946040656605</v>
      </c>
      <c r="AL504" s="355">
        <v>6254.272472980113</v>
      </c>
      <c r="AM504" s="355">
        <v>6264.4721159489236</v>
      </c>
      <c r="AN504" s="355">
        <v>6085.9579572181383</v>
      </c>
      <c r="AO504" s="355">
        <v>6311.2634592515424</v>
      </c>
      <c r="AP504" s="355">
        <v>6131.4159212461827</v>
      </c>
      <c r="AQ504" s="355">
        <v>6258.2601381929608</v>
      </c>
      <c r="AR504" s="355">
        <v>6369.963807368139</v>
      </c>
      <c r="AS504" s="355">
        <v>7908.5763481563154</v>
      </c>
      <c r="AT504" s="355">
        <v>7525.2007644704863</v>
      </c>
      <c r="AU504" s="355">
        <v>7916.2437694509836</v>
      </c>
      <c r="AV504" s="355">
        <v>7578.1013083653706</v>
      </c>
      <c r="AW504" s="355">
        <v>6697.5829136701996</v>
      </c>
      <c r="AX504" s="355">
        <v>7948.5489068659499</v>
      </c>
      <c r="AY504" s="355">
        <v>8129.3583730294331</v>
      </c>
      <c r="AZ504" s="355">
        <v>7507.9908526728996</v>
      </c>
      <c r="BA504" s="355">
        <v>7396.3328034135284</v>
      </c>
      <c r="BB504" s="355">
        <v>7265.7519371506505</v>
      </c>
      <c r="BC504" s="355">
        <v>6614.3274800940571</v>
      </c>
      <c r="BD504" s="355">
        <v>6968.658929658749</v>
      </c>
      <c r="BE504" s="355">
        <v>6990.537245918269</v>
      </c>
      <c r="BF504" s="355">
        <v>5968.4732268463313</v>
      </c>
      <c r="BG504" s="355">
        <v>6816.2668768644135</v>
      </c>
      <c r="BH504" s="355">
        <v>6958.5022966864535</v>
      </c>
      <c r="BI504" s="355">
        <v>7377.5776433411102</v>
      </c>
      <c r="BJ504" s="355">
        <v>7240.5973417917794</v>
      </c>
      <c r="BK504" s="355">
        <v>4173.9240989749978</v>
      </c>
      <c r="BL504" s="355">
        <v>5492.0229463814421</v>
      </c>
      <c r="BM504" s="355">
        <v>3558.0934579129398</v>
      </c>
      <c r="BN504" s="355">
        <v>6607.810877296246</v>
      </c>
      <c r="BO504" s="355">
        <v>4288.9587844302105</v>
      </c>
      <c r="BP504" s="355">
        <v>6090.5852270820906</v>
      </c>
      <c r="BQ504" s="355">
        <v>4283.9681591848012</v>
      </c>
      <c r="BR504" s="355">
        <v>5570.9098305852776</v>
      </c>
      <c r="BS504" s="355">
        <v>3543.7628392083234</v>
      </c>
      <c r="BT504" s="355">
        <v>5172.9376784130145</v>
      </c>
      <c r="BU504" s="355">
        <v>3954.3518455030367</v>
      </c>
      <c r="BV504" s="355">
        <v>5479.4576186541344</v>
      </c>
      <c r="BW504" s="355">
        <v>9763.9275724215713</v>
      </c>
      <c r="BX504" s="355">
        <v>8200.4094398743218</v>
      </c>
      <c r="CA504" s="293"/>
      <c r="CB504" s="293"/>
      <c r="CC504" s="354"/>
      <c r="CD504" s="354"/>
      <c r="CE504" s="293"/>
      <c r="CF504" s="354"/>
      <c r="CG504" s="293"/>
      <c r="CH504" s="293"/>
      <c r="CI504" s="293"/>
      <c r="CJ504" s="293"/>
      <c r="CK504" s="293"/>
      <c r="CL504" s="293"/>
      <c r="CM504" s="293"/>
      <c r="CN504" s="293"/>
    </row>
    <row r="505" spans="1:92" x14ac:dyDescent="0.35">
      <c r="A505" s="263"/>
      <c r="B505" s="311">
        <v>54514</v>
      </c>
      <c r="C505" s="355">
        <v>4584.1550238296095</v>
      </c>
      <c r="D505" s="355">
        <v>3855.7604539164636</v>
      </c>
      <c r="E505" s="355">
        <v>4615.4729125226668</v>
      </c>
      <c r="F505" s="355">
        <v>3901.4126846499439</v>
      </c>
      <c r="G505" s="355">
        <v>3707.8764971111268</v>
      </c>
      <c r="H505" s="355">
        <v>3315.7010937071491</v>
      </c>
      <c r="I505" s="355">
        <v>4156.4381374852192</v>
      </c>
      <c r="J505" s="355">
        <v>3735.5052467284172</v>
      </c>
      <c r="K505" s="355">
        <v>4412.51518724772</v>
      </c>
      <c r="L505" s="355">
        <v>3941.5557866029885</v>
      </c>
      <c r="M505" s="355">
        <v>4412.51518724772</v>
      </c>
      <c r="N505" s="355">
        <v>3941.5557866029885</v>
      </c>
      <c r="O505" s="355">
        <v>4776.1191015245176</v>
      </c>
      <c r="P505" s="355">
        <v>4271.7495594896463</v>
      </c>
      <c r="Q505" s="355">
        <v>7459.7784777338584</v>
      </c>
      <c r="R505" s="355">
        <v>7013.9419456368987</v>
      </c>
      <c r="S505" s="355">
        <v>7245.982126294366</v>
      </c>
      <c r="T505" s="355">
        <v>6911.2567616693159</v>
      </c>
      <c r="U505" s="355">
        <v>7521.9694289411464</v>
      </c>
      <c r="V505" s="355">
        <v>7083.0913111312893</v>
      </c>
      <c r="W505" s="355">
        <v>8002.5795412523476</v>
      </c>
      <c r="X505" s="355">
        <v>7434.8480868510605</v>
      </c>
      <c r="Y505" s="355">
        <v>7283.3881393766933</v>
      </c>
      <c r="Z505" s="355">
        <v>6734.3030257519385</v>
      </c>
      <c r="AA505" s="355">
        <v>7600.5223203974901</v>
      </c>
      <c r="AB505" s="355">
        <v>7055.2292138571911</v>
      </c>
      <c r="AC505" s="355">
        <v>7090.3938903921035</v>
      </c>
      <c r="AD505" s="355">
        <v>6755.8331962115708</v>
      </c>
      <c r="AE505" s="355">
        <v>6724.1541269850441</v>
      </c>
      <c r="AF505" s="355">
        <v>6524.1944296793472</v>
      </c>
      <c r="AG505" s="355">
        <v>7233.9581727261739</v>
      </c>
      <c r="AH505" s="355">
        <v>6995.6835655221921</v>
      </c>
      <c r="AI505" s="355">
        <v>7223.924216010475</v>
      </c>
      <c r="AJ505" s="355">
        <v>6889.0550279410081</v>
      </c>
      <c r="AK505" s="355">
        <v>5756.8162684142362</v>
      </c>
      <c r="AL505" s="355">
        <v>5453.3850513247744</v>
      </c>
      <c r="AM505" s="355">
        <v>5543.5038039748861</v>
      </c>
      <c r="AN505" s="355">
        <v>5251.315895284949</v>
      </c>
      <c r="AO505" s="355">
        <v>5596.2152296372878</v>
      </c>
      <c r="AP505" s="355">
        <v>5301.2489984688273</v>
      </c>
      <c r="AQ505" s="355">
        <v>5725.5632863329456</v>
      </c>
      <c r="AR505" s="355">
        <v>5501.3848388631077</v>
      </c>
      <c r="AS505" s="355">
        <v>7333.3649269337557</v>
      </c>
      <c r="AT505" s="355">
        <v>7065.9524451775869</v>
      </c>
      <c r="AU505" s="355">
        <v>7266.4566173963167</v>
      </c>
      <c r="AV505" s="355">
        <v>7071.0134590175048</v>
      </c>
      <c r="AW505" s="355">
        <v>5132.6127974477376</v>
      </c>
      <c r="AX505" s="355">
        <v>5679.0464233985685</v>
      </c>
      <c r="AY505" s="355">
        <v>7357.0258161646343</v>
      </c>
      <c r="AZ505" s="355">
        <v>7031.965716015513</v>
      </c>
      <c r="BA505" s="355">
        <v>6311.7855756192384</v>
      </c>
      <c r="BB505" s="355">
        <v>6601.0870627904942</v>
      </c>
      <c r="BC505" s="355">
        <v>4579.7726714844139</v>
      </c>
      <c r="BD505" s="355">
        <v>3817.3963950240081</v>
      </c>
      <c r="BE505" s="355">
        <v>5244.081529148395</v>
      </c>
      <c r="BF505" s="355">
        <v>3547.2992293403809</v>
      </c>
      <c r="BG505" s="355">
        <v>5764.3736583096616</v>
      </c>
      <c r="BH505" s="355">
        <v>6450.0381068831693</v>
      </c>
      <c r="BI505" s="355">
        <v>7087.4837445864969</v>
      </c>
      <c r="BJ505" s="355">
        <v>7052.7172423905668</v>
      </c>
      <c r="BK505" s="355">
        <v>2837.3096167180106</v>
      </c>
      <c r="BL505" s="355">
        <v>3711.1116273036669</v>
      </c>
      <c r="BM505" s="355">
        <v>2975.8414436497715</v>
      </c>
      <c r="BN505" s="355">
        <v>6144.9923025834678</v>
      </c>
      <c r="BO505" s="355">
        <v>3653.9362568242477</v>
      </c>
      <c r="BP505" s="355">
        <v>5195.1768481165727</v>
      </c>
      <c r="BQ505" s="355">
        <v>3014.2906355614496</v>
      </c>
      <c r="BR505" s="355">
        <v>3787.9661669456359</v>
      </c>
      <c r="BS505" s="355">
        <v>2148.7317822310019</v>
      </c>
      <c r="BT505" s="355">
        <v>3612.2612929004772</v>
      </c>
      <c r="BU505" s="355">
        <v>2202.436821663865</v>
      </c>
      <c r="BV505" s="355">
        <v>3789.3810320977582</v>
      </c>
      <c r="BW505" s="355">
        <v>8992.0185745469262</v>
      </c>
      <c r="BX505" s="355">
        <v>7664.5987111503864</v>
      </c>
      <c r="CA505" s="293"/>
      <c r="CB505" s="293"/>
      <c r="CC505" s="354"/>
      <c r="CD505" s="354"/>
      <c r="CE505" s="293"/>
      <c r="CF505" s="354"/>
      <c r="CG505" s="293"/>
      <c r="CH505" s="293"/>
      <c r="CI505" s="293"/>
      <c r="CJ505" s="293"/>
      <c r="CK505" s="293"/>
      <c r="CL505" s="293"/>
      <c r="CM505" s="293"/>
      <c r="CN505" s="293"/>
    </row>
    <row r="506" spans="1:92" x14ac:dyDescent="0.35">
      <c r="A506" s="263"/>
      <c r="B506" s="311">
        <v>54544</v>
      </c>
      <c r="C506" s="355">
        <v>5014.8592551495622</v>
      </c>
      <c r="D506" s="355">
        <v>4987.857923217055</v>
      </c>
      <c r="E506" s="355">
        <v>5050.2505188619161</v>
      </c>
      <c r="F506" s="355">
        <v>5012.5926011873416</v>
      </c>
      <c r="G506" s="355">
        <v>4315.7838639798656</v>
      </c>
      <c r="H506" s="355">
        <v>4217.2229911283921</v>
      </c>
      <c r="I506" s="355">
        <v>5015.1996054044439</v>
      </c>
      <c r="J506" s="355">
        <v>4946.5766061753402</v>
      </c>
      <c r="K506" s="355">
        <v>5358.1016191365679</v>
      </c>
      <c r="L506" s="355">
        <v>5278.0540332242063</v>
      </c>
      <c r="M506" s="355">
        <v>5358.1016191365679</v>
      </c>
      <c r="N506" s="355">
        <v>5278.0540332242063</v>
      </c>
      <c r="O506" s="355">
        <v>4138.9082304785597</v>
      </c>
      <c r="P506" s="355">
        <v>4156.6727553112587</v>
      </c>
      <c r="Q506" s="355">
        <v>7845.9465172788705</v>
      </c>
      <c r="R506" s="355">
        <v>7191.216943898633</v>
      </c>
      <c r="S506" s="355">
        <v>7906.2572699592802</v>
      </c>
      <c r="T506" s="355">
        <v>7141.4337711936123</v>
      </c>
      <c r="U506" s="355">
        <v>8010.641663577092</v>
      </c>
      <c r="V506" s="355">
        <v>7241.7597574993597</v>
      </c>
      <c r="W506" s="355">
        <v>8781.8558470480202</v>
      </c>
      <c r="X506" s="355">
        <v>7786.0748043140602</v>
      </c>
      <c r="Y506" s="355">
        <v>8059.9350938716661</v>
      </c>
      <c r="Z506" s="355">
        <v>6976.1978250168859</v>
      </c>
      <c r="AA506" s="355">
        <v>8354.8071003415953</v>
      </c>
      <c r="AB506" s="355">
        <v>7442.1694501662205</v>
      </c>
      <c r="AC506" s="355">
        <v>7892.5995817034591</v>
      </c>
      <c r="AD506" s="355">
        <v>7179.0681476856935</v>
      </c>
      <c r="AE506" s="355">
        <v>7396.0066614192692</v>
      </c>
      <c r="AF506" s="355">
        <v>6822.1054005671404</v>
      </c>
      <c r="AG506" s="355">
        <v>7970.7371290793171</v>
      </c>
      <c r="AH506" s="355">
        <v>7240.3893386226291</v>
      </c>
      <c r="AI506" s="355">
        <v>8768.1774997730536</v>
      </c>
      <c r="AJ506" s="355">
        <v>7402.9828100983359</v>
      </c>
      <c r="AK506" s="355">
        <v>7556.8559378692826</v>
      </c>
      <c r="AL506" s="355">
        <v>6793.8710010106288</v>
      </c>
      <c r="AM506" s="355">
        <v>7492.80244743805</v>
      </c>
      <c r="AN506" s="355">
        <v>6591.1159460856588</v>
      </c>
      <c r="AO506" s="355">
        <v>7524.8737081697191</v>
      </c>
      <c r="AP506" s="355">
        <v>6619.3277399374847</v>
      </c>
      <c r="AQ506" s="355">
        <v>6344.7110561772706</v>
      </c>
      <c r="AR506" s="355">
        <v>6585.2637254507781</v>
      </c>
      <c r="AS506" s="355">
        <v>7930.4680011250348</v>
      </c>
      <c r="AT506" s="355">
        <v>7355.3932881115052</v>
      </c>
      <c r="AU506" s="355">
        <v>7897.7786588951012</v>
      </c>
      <c r="AV506" s="355">
        <v>7395.3305106604748</v>
      </c>
      <c r="AW506" s="355">
        <v>5376.9181614606669</v>
      </c>
      <c r="AX506" s="355">
        <v>3739.7652722194348</v>
      </c>
      <c r="AY506" s="355">
        <v>7955.0191420020792</v>
      </c>
      <c r="AZ506" s="355">
        <v>7257.9142231159776</v>
      </c>
      <c r="BA506" s="355">
        <v>7126.4993598644141</v>
      </c>
      <c r="BB506" s="355">
        <v>6942.724386544206</v>
      </c>
      <c r="BC506" s="355">
        <v>4998.7491644264283</v>
      </c>
      <c r="BD506" s="355">
        <v>2703.3525964867622</v>
      </c>
      <c r="BE506" s="355">
        <v>5671.0760524558837</v>
      </c>
      <c r="BF506" s="355">
        <v>4345.2076289376309</v>
      </c>
      <c r="BG506" s="355">
        <v>6388.2523412733262</v>
      </c>
      <c r="BH506" s="355">
        <v>6750.6855567037946</v>
      </c>
      <c r="BI506" s="355">
        <v>7663.8105140518055</v>
      </c>
      <c r="BJ506" s="355">
        <v>7345.2888904761376</v>
      </c>
      <c r="BK506" s="355">
        <v>1373.9312552451624</v>
      </c>
      <c r="BL506" s="355">
        <v>1782.8761473575348</v>
      </c>
      <c r="BM506" s="355">
        <v>3918.5173834097691</v>
      </c>
      <c r="BN506" s="355">
        <v>6457.2060278123408</v>
      </c>
      <c r="BO506" s="355">
        <v>3951.1062392322301</v>
      </c>
      <c r="BP506" s="355">
        <v>5157.5915400689764</v>
      </c>
      <c r="BQ506" s="355">
        <v>1728.7585749664522</v>
      </c>
      <c r="BR506" s="355">
        <v>1949.2210623287951</v>
      </c>
      <c r="BS506" s="355">
        <v>1561.9370366252958</v>
      </c>
      <c r="BT506" s="355">
        <v>2444.3513663796716</v>
      </c>
      <c r="BU506" s="355">
        <v>1601.5510404249765</v>
      </c>
      <c r="BV506" s="355">
        <v>2577.9379057073893</v>
      </c>
      <c r="BW506" s="355">
        <v>8364.0310991206625</v>
      </c>
      <c r="BX506" s="355">
        <v>7306.3877673646912</v>
      </c>
      <c r="CA506" s="293"/>
      <c r="CB506" s="293"/>
      <c r="CC506" s="354"/>
      <c r="CD506" s="354"/>
      <c r="CE506" s="293"/>
      <c r="CF506" s="354"/>
      <c r="CG506" s="293"/>
      <c r="CH506" s="293"/>
      <c r="CI506" s="293"/>
      <c r="CJ506" s="293"/>
      <c r="CK506" s="293"/>
      <c r="CL506" s="293"/>
      <c r="CM506" s="293"/>
      <c r="CN506" s="293"/>
    </row>
    <row r="507" spans="1:92" x14ac:dyDescent="0.35">
      <c r="A507" s="263"/>
      <c r="B507" s="311">
        <v>54575</v>
      </c>
      <c r="C507" s="355">
        <v>6292.3972537243171</v>
      </c>
      <c r="D507" s="355">
        <v>6360.0154062580823</v>
      </c>
      <c r="E507" s="355">
        <v>6305.20570900245</v>
      </c>
      <c r="F507" s="355">
        <v>6434.0912727276091</v>
      </c>
      <c r="G507" s="355">
        <v>5240.0379945541717</v>
      </c>
      <c r="H507" s="355">
        <v>5792.5516341581679</v>
      </c>
      <c r="I507" s="355">
        <v>6003.7863180413087</v>
      </c>
      <c r="J507" s="355">
        <v>6325.4995418760836</v>
      </c>
      <c r="K507" s="355">
        <v>6386.0524462857984</v>
      </c>
      <c r="L507" s="355">
        <v>6705.7298380611255</v>
      </c>
      <c r="M507" s="355">
        <v>6386.0524462857984</v>
      </c>
      <c r="N507" s="355">
        <v>6705.7298380611255</v>
      </c>
      <c r="O507" s="355">
        <v>4824.7031574789316</v>
      </c>
      <c r="P507" s="355">
        <v>4973.5023613624007</v>
      </c>
      <c r="Q507" s="355">
        <v>8645.9908936210704</v>
      </c>
      <c r="R507" s="355">
        <v>7511.5164219683784</v>
      </c>
      <c r="S507" s="355">
        <v>8606.312619538754</v>
      </c>
      <c r="T507" s="355">
        <v>7629.8756037248922</v>
      </c>
      <c r="U507" s="355">
        <v>8997.9701754421276</v>
      </c>
      <c r="V507" s="355">
        <v>7728.6981964444294</v>
      </c>
      <c r="W507" s="355">
        <v>9834.8265322414572</v>
      </c>
      <c r="X507" s="355">
        <v>8313.4865216016551</v>
      </c>
      <c r="Y507" s="355">
        <v>9039.7601920042234</v>
      </c>
      <c r="Z507" s="355">
        <v>7880.766632316142</v>
      </c>
      <c r="AA507" s="355">
        <v>9132.7634884682848</v>
      </c>
      <c r="AB507" s="355">
        <v>8027.8248233313652</v>
      </c>
      <c r="AC507" s="355">
        <v>9048.1276971936841</v>
      </c>
      <c r="AD507" s="355">
        <v>8028.3473908941887</v>
      </c>
      <c r="AE507" s="355">
        <v>8077.7080156904458</v>
      </c>
      <c r="AF507" s="355">
        <v>7370.8401543687796</v>
      </c>
      <c r="AG507" s="355">
        <v>8946.5188394325978</v>
      </c>
      <c r="AH507" s="355">
        <v>7944.8142841447934</v>
      </c>
      <c r="AI507" s="355">
        <v>9408.4195698026106</v>
      </c>
      <c r="AJ507" s="355">
        <v>8159.9557928679578</v>
      </c>
      <c r="AK507" s="355">
        <v>8303.814841479405</v>
      </c>
      <c r="AL507" s="355">
        <v>7895.2643088857321</v>
      </c>
      <c r="AM507" s="355">
        <v>8151.4174407232995</v>
      </c>
      <c r="AN507" s="355">
        <v>7677.4087838477535</v>
      </c>
      <c r="AO507" s="355">
        <v>8179.3974624491602</v>
      </c>
      <c r="AP507" s="355">
        <v>7703.7617544976429</v>
      </c>
      <c r="AQ507" s="355">
        <v>6459.6342758098735</v>
      </c>
      <c r="AR507" s="355">
        <v>7597.7053753226337</v>
      </c>
      <c r="AS507" s="355">
        <v>8905.6158209556925</v>
      </c>
      <c r="AT507" s="355">
        <v>8245.6657903892101</v>
      </c>
      <c r="AU507" s="355">
        <v>8921.382014497909</v>
      </c>
      <c r="AV507" s="355">
        <v>8380.197269230126</v>
      </c>
      <c r="AW507" s="355">
        <v>6143.547938530367</v>
      </c>
      <c r="AX507" s="355">
        <v>5085.5522973318784</v>
      </c>
      <c r="AY507" s="355">
        <v>8884.6712442661628</v>
      </c>
      <c r="AZ507" s="355">
        <v>8078.3860347806767</v>
      </c>
      <c r="BA507" s="355">
        <v>7990.9050970511853</v>
      </c>
      <c r="BB507" s="355">
        <v>7917.2235890300481</v>
      </c>
      <c r="BC507" s="355">
        <v>6226.3129506189252</v>
      </c>
      <c r="BD507" s="355">
        <v>4651.481328135721</v>
      </c>
      <c r="BE507" s="355">
        <v>7434.7965341096269</v>
      </c>
      <c r="BF507" s="355">
        <v>6204.3696128640822</v>
      </c>
      <c r="BG507" s="355">
        <v>7357.7264607474435</v>
      </c>
      <c r="BH507" s="355">
        <v>7731.4429842584132</v>
      </c>
      <c r="BI507" s="355">
        <v>8545.6994756632084</v>
      </c>
      <c r="BJ507" s="355">
        <v>8071.6775213320379</v>
      </c>
      <c r="BK507" s="355">
        <v>423.82063767123196</v>
      </c>
      <c r="BL507" s="355">
        <v>637.28864299725922</v>
      </c>
      <c r="BM507" s="355">
        <v>4690.3663819553476</v>
      </c>
      <c r="BN507" s="355">
        <v>6532.8631860048445</v>
      </c>
      <c r="BO507" s="355">
        <v>3309.7408915121255</v>
      </c>
      <c r="BP507" s="355">
        <v>4498.9838869374807</v>
      </c>
      <c r="BQ507" s="355">
        <v>875.4119395796248</v>
      </c>
      <c r="BR507" s="355">
        <v>897.16096366625538</v>
      </c>
      <c r="BS507" s="355">
        <v>1183.3904032706382</v>
      </c>
      <c r="BT507" s="355">
        <v>1635.9400739130692</v>
      </c>
      <c r="BU507" s="355">
        <v>1282.5711094574649</v>
      </c>
      <c r="BV507" s="355">
        <v>1842.6770574189954</v>
      </c>
      <c r="BW507" s="355">
        <v>8518.8695946686694</v>
      </c>
      <c r="BX507" s="355">
        <v>7204.1169648536943</v>
      </c>
      <c r="CA507" s="293"/>
      <c r="CB507" s="293"/>
      <c r="CC507" s="354"/>
      <c r="CD507" s="354"/>
      <c r="CE507" s="293"/>
      <c r="CF507" s="354"/>
      <c r="CG507" s="293"/>
      <c r="CH507" s="293"/>
      <c r="CI507" s="293"/>
      <c r="CJ507" s="293"/>
      <c r="CK507" s="293"/>
      <c r="CL507" s="293"/>
      <c r="CM507" s="293"/>
      <c r="CN507" s="293"/>
    </row>
    <row r="508" spans="1:92" x14ac:dyDescent="0.35">
      <c r="A508" s="263"/>
      <c r="B508" s="311">
        <v>54605</v>
      </c>
      <c r="C508" s="355">
        <v>8378.7831859042872</v>
      </c>
      <c r="D508" s="355">
        <v>7198.2391806225323</v>
      </c>
      <c r="E508" s="355">
        <v>8467.210937295562</v>
      </c>
      <c r="F508" s="355">
        <v>7261.5222389694018</v>
      </c>
      <c r="G508" s="355">
        <v>7543.5035673140137</v>
      </c>
      <c r="H508" s="355">
        <v>6784.3040732865511</v>
      </c>
      <c r="I508" s="355">
        <v>8290.4276292165778</v>
      </c>
      <c r="J508" s="355">
        <v>7271.0961950272294</v>
      </c>
      <c r="K508" s="355">
        <v>8668.3894237723034</v>
      </c>
      <c r="L508" s="355">
        <v>7649.0573599373165</v>
      </c>
      <c r="M508" s="355">
        <v>8668.3894237723034</v>
      </c>
      <c r="N508" s="355">
        <v>7649.0573599373165</v>
      </c>
      <c r="O508" s="355">
        <v>6531.6875031375457</v>
      </c>
      <c r="P508" s="355">
        <v>6093.2973746841626</v>
      </c>
      <c r="Q508" s="355">
        <v>10535.699966476575</v>
      </c>
      <c r="R508" s="355">
        <v>8460.167405343982</v>
      </c>
      <c r="S508" s="355">
        <v>10643.941410107802</v>
      </c>
      <c r="T508" s="355">
        <v>8919.5131171719331</v>
      </c>
      <c r="U508" s="355">
        <v>10969.203752740957</v>
      </c>
      <c r="V508" s="355">
        <v>8725.0199915490102</v>
      </c>
      <c r="W508" s="355">
        <v>11606.007872490301</v>
      </c>
      <c r="X508" s="355">
        <v>9208.0724547996888</v>
      </c>
      <c r="Y508" s="355">
        <v>11013.314867917818</v>
      </c>
      <c r="Z508" s="355">
        <v>9203.8872327674762</v>
      </c>
      <c r="AA508" s="355">
        <v>10890.458351532223</v>
      </c>
      <c r="AB508" s="355">
        <v>9215.8653918460659</v>
      </c>
      <c r="AC508" s="355">
        <v>10261.391485226479</v>
      </c>
      <c r="AD508" s="355">
        <v>9074.4591150855213</v>
      </c>
      <c r="AE508" s="355">
        <v>9684.9601900283869</v>
      </c>
      <c r="AF508" s="355">
        <v>8510.9651284661541</v>
      </c>
      <c r="AG508" s="355">
        <v>10791.101375539609</v>
      </c>
      <c r="AH508" s="355">
        <v>9269.5407142581098</v>
      </c>
      <c r="AI508" s="355">
        <v>9954.3483757739232</v>
      </c>
      <c r="AJ508" s="355">
        <v>8621.9006852425973</v>
      </c>
      <c r="AK508" s="355">
        <v>8465.1879021858858</v>
      </c>
      <c r="AL508" s="355">
        <v>8098.6003414751603</v>
      </c>
      <c r="AM508" s="355">
        <v>8157.9409610965149</v>
      </c>
      <c r="AN508" s="355">
        <v>7803.0434322038163</v>
      </c>
      <c r="AO508" s="355">
        <v>8159.5801836033979</v>
      </c>
      <c r="AP508" s="355">
        <v>7804.6113430868754</v>
      </c>
      <c r="AQ508" s="355">
        <v>8462.6791464020516</v>
      </c>
      <c r="AR508" s="355">
        <v>8150.071084437338</v>
      </c>
      <c r="AS508" s="355">
        <v>10698.956281712324</v>
      </c>
      <c r="AT508" s="355">
        <v>9543.8622997446164</v>
      </c>
      <c r="AU508" s="355">
        <v>10633.325947094629</v>
      </c>
      <c r="AV508" s="355">
        <v>9694.257631508337</v>
      </c>
      <c r="AW508" s="355">
        <v>9322.1155489803969</v>
      </c>
      <c r="AX508" s="355">
        <v>8600.8008449643985</v>
      </c>
      <c r="AY508" s="355">
        <v>10829.578791963193</v>
      </c>
      <c r="AZ508" s="355">
        <v>9290.154867453768</v>
      </c>
      <c r="BA508" s="355">
        <v>9930.3737706760021</v>
      </c>
      <c r="BB508" s="355">
        <v>9389.7529299501712</v>
      </c>
      <c r="BC508" s="355">
        <v>9479.468257726674</v>
      </c>
      <c r="BD508" s="355">
        <v>9162.3036042749973</v>
      </c>
      <c r="BE508" s="355">
        <v>9482.892546682584</v>
      </c>
      <c r="BF508" s="355">
        <v>8981.8474563263844</v>
      </c>
      <c r="BG508" s="355">
        <v>8879.2090082550367</v>
      </c>
      <c r="BH508" s="355">
        <v>8573.4983402159814</v>
      </c>
      <c r="BI508" s="355">
        <v>9820.5956475621733</v>
      </c>
      <c r="BJ508" s="355">
        <v>8993.3990388174607</v>
      </c>
      <c r="BK508" s="355">
        <v>4276.5506662170965</v>
      </c>
      <c r="BL508" s="355">
        <v>6623.1468826170722</v>
      </c>
      <c r="BM508" s="355">
        <v>9121.8156157675567</v>
      </c>
      <c r="BN508" s="355">
        <v>9263.6503242827093</v>
      </c>
      <c r="BO508" s="355">
        <v>8553.0943107955336</v>
      </c>
      <c r="BP508" s="355">
        <v>8969.6846190399101</v>
      </c>
      <c r="BQ508" s="355">
        <v>5111.7366052999969</v>
      </c>
      <c r="BR508" s="355">
        <v>6841.8200900348756</v>
      </c>
      <c r="BS508" s="355">
        <v>3710.2931867436987</v>
      </c>
      <c r="BT508" s="355">
        <v>6688.2581331239235</v>
      </c>
      <c r="BU508" s="355">
        <v>4081.3587901878718</v>
      </c>
      <c r="BV508" s="355">
        <v>6932.1077896606339</v>
      </c>
      <c r="BW508" s="355">
        <v>9254.9338349341451</v>
      </c>
      <c r="BX508" s="355">
        <v>8021.4559119193245</v>
      </c>
      <c r="CA508" s="293"/>
      <c r="CB508" s="293"/>
      <c r="CC508" s="354"/>
      <c r="CD508" s="354"/>
      <c r="CE508" s="293"/>
      <c r="CF508" s="354"/>
      <c r="CG508" s="293"/>
      <c r="CH508" s="293"/>
      <c r="CI508" s="293"/>
      <c r="CJ508" s="293"/>
      <c r="CK508" s="293"/>
      <c r="CL508" s="293"/>
      <c r="CM508" s="293"/>
      <c r="CN508" s="293"/>
    </row>
    <row r="509" spans="1:92" x14ac:dyDescent="0.35">
      <c r="A509" s="263"/>
      <c r="B509" s="311">
        <v>54636</v>
      </c>
      <c r="C509" s="355">
        <v>9021.4952688891826</v>
      </c>
      <c r="D509" s="355">
        <v>7710.4094600032995</v>
      </c>
      <c r="E509" s="355">
        <v>9116.3238417395387</v>
      </c>
      <c r="F509" s="355">
        <v>7778.5316988865634</v>
      </c>
      <c r="G509" s="355">
        <v>7875.65491663989</v>
      </c>
      <c r="H509" s="355">
        <v>6932.2229296061132</v>
      </c>
      <c r="I509" s="355">
        <v>8696.6453165054372</v>
      </c>
      <c r="J509" s="355">
        <v>7584.0171557330241</v>
      </c>
      <c r="K509" s="355">
        <v>9076.0215864496804</v>
      </c>
      <c r="L509" s="355">
        <v>7963.3927936752589</v>
      </c>
      <c r="M509" s="355">
        <v>9076.0215864496804</v>
      </c>
      <c r="N509" s="355">
        <v>7963.3927936752589</v>
      </c>
      <c r="O509" s="355">
        <v>7000.9852314374766</v>
      </c>
      <c r="P509" s="355">
        <v>6298.8055688019476</v>
      </c>
      <c r="Q509" s="355">
        <v>9643.8833756559907</v>
      </c>
      <c r="R509" s="355">
        <v>8123.8631291760967</v>
      </c>
      <c r="S509" s="355">
        <v>9999.1238723760198</v>
      </c>
      <c r="T509" s="355">
        <v>8734.5859451974266</v>
      </c>
      <c r="U509" s="355">
        <v>10144.361248289524</v>
      </c>
      <c r="V509" s="355">
        <v>8471.194122022629</v>
      </c>
      <c r="W509" s="355">
        <v>11238.424964760306</v>
      </c>
      <c r="X509" s="355">
        <v>9361.3878798463829</v>
      </c>
      <c r="Y509" s="355">
        <v>10846.880663406486</v>
      </c>
      <c r="Z509" s="355">
        <v>9363.7502833144117</v>
      </c>
      <c r="AA509" s="355">
        <v>10796.218057485095</v>
      </c>
      <c r="AB509" s="355">
        <v>9524.977468281244</v>
      </c>
      <c r="AC509" s="355">
        <v>10753.398632296474</v>
      </c>
      <c r="AD509" s="355">
        <v>9498.5669268744023</v>
      </c>
      <c r="AE509" s="355">
        <v>9776.0315475640273</v>
      </c>
      <c r="AF509" s="355">
        <v>8824.3228553948211</v>
      </c>
      <c r="AG509" s="355">
        <v>10689.272246670736</v>
      </c>
      <c r="AH509" s="355">
        <v>9600.401668284685</v>
      </c>
      <c r="AI509" s="355">
        <v>12620.638045365537</v>
      </c>
      <c r="AJ509" s="355">
        <v>9713.2741677427912</v>
      </c>
      <c r="AK509" s="355">
        <v>9420.9617167228971</v>
      </c>
      <c r="AL509" s="355">
        <v>8356.3459707388993</v>
      </c>
      <c r="AM509" s="355">
        <v>9100.4591915663113</v>
      </c>
      <c r="AN509" s="355">
        <v>8072.2689082567658</v>
      </c>
      <c r="AO509" s="355">
        <v>9082.4102951695913</v>
      </c>
      <c r="AP509" s="355">
        <v>8056.2592166417962</v>
      </c>
      <c r="AQ509" s="355">
        <v>9464.7786107507109</v>
      </c>
      <c r="AR509" s="355">
        <v>8395.211336809718</v>
      </c>
      <c r="AS509" s="355">
        <v>10570.312859163758</v>
      </c>
      <c r="AT509" s="355">
        <v>9722.1814085813039</v>
      </c>
      <c r="AU509" s="355">
        <v>10550.768122607067</v>
      </c>
      <c r="AV509" s="355">
        <v>9789.5389745042667</v>
      </c>
      <c r="AW509" s="355">
        <v>9248.8770891264539</v>
      </c>
      <c r="AX509" s="355">
        <v>7838.5289931466368</v>
      </c>
      <c r="AY509" s="355">
        <v>10658.090606928343</v>
      </c>
      <c r="AZ509" s="355">
        <v>9512.5157595441488</v>
      </c>
      <c r="BA509" s="355">
        <v>9705.4762095415936</v>
      </c>
      <c r="BB509" s="355">
        <v>9154.3057618659695</v>
      </c>
      <c r="BC509" s="355">
        <v>8947.4037353174754</v>
      </c>
      <c r="BD509" s="355">
        <v>7133.5823551315561</v>
      </c>
      <c r="BE509" s="355">
        <v>9030.210443393582</v>
      </c>
      <c r="BF509" s="355">
        <v>7301.2444107976689</v>
      </c>
      <c r="BG509" s="355">
        <v>8852.8442840223306</v>
      </c>
      <c r="BH509" s="355">
        <v>8559.2139393970974</v>
      </c>
      <c r="BI509" s="355">
        <v>10244.532673194086</v>
      </c>
      <c r="BJ509" s="355">
        <v>9518.3186590332534</v>
      </c>
      <c r="BK509" s="355">
        <v>8022.0432989862547</v>
      </c>
      <c r="BL509" s="355">
        <v>7990.9014764364656</v>
      </c>
      <c r="BM509" s="355">
        <v>8223.3141882320979</v>
      </c>
      <c r="BN509" s="355">
        <v>8542.4217499582373</v>
      </c>
      <c r="BO509" s="355">
        <v>7713.8044471112025</v>
      </c>
      <c r="BP509" s="355">
        <v>7851.3610252929866</v>
      </c>
      <c r="BQ509" s="355">
        <v>7931.3713737609451</v>
      </c>
      <c r="BR509" s="355">
        <v>7910.5658142910934</v>
      </c>
      <c r="BS509" s="355">
        <v>5369.8466539814253</v>
      </c>
      <c r="BT509" s="355">
        <v>7172.5439401339545</v>
      </c>
      <c r="BU509" s="355">
        <v>6152.1673313939918</v>
      </c>
      <c r="BV509" s="355">
        <v>7540.6951159234568</v>
      </c>
      <c r="BW509" s="355">
        <v>9389.0879881018063</v>
      </c>
      <c r="BX509" s="355">
        <v>8342.340991542862</v>
      </c>
      <c r="CA509" s="293"/>
      <c r="CB509" s="293"/>
      <c r="CC509" s="354"/>
      <c r="CD509" s="354"/>
      <c r="CE509" s="293"/>
      <c r="CF509" s="354"/>
      <c r="CG509" s="293"/>
      <c r="CH509" s="293"/>
      <c r="CI509" s="293"/>
      <c r="CJ509" s="293"/>
      <c r="CK509" s="293"/>
      <c r="CL509" s="293"/>
      <c r="CM509" s="293"/>
      <c r="CN509" s="293"/>
    </row>
    <row r="510" spans="1:92" x14ac:dyDescent="0.35">
      <c r="A510" s="263"/>
      <c r="B510" s="311">
        <v>54667</v>
      </c>
      <c r="C510" s="355">
        <v>7837.5709049914039</v>
      </c>
      <c r="D510" s="355">
        <v>5999.7518428703352</v>
      </c>
      <c r="E510" s="355">
        <v>7949.9369483868149</v>
      </c>
      <c r="F510" s="355">
        <v>6085.7693582599977</v>
      </c>
      <c r="G510" s="355">
        <v>6981.2591709290937</v>
      </c>
      <c r="H510" s="355">
        <v>5828.3678051883098</v>
      </c>
      <c r="I510" s="355">
        <v>7610.1473607480875</v>
      </c>
      <c r="J510" s="355">
        <v>6202.8693631955002</v>
      </c>
      <c r="K510" s="355">
        <v>7997.7119730752393</v>
      </c>
      <c r="L510" s="355">
        <v>6587.7610092620744</v>
      </c>
      <c r="M510" s="355">
        <v>7997.7119730752393</v>
      </c>
      <c r="N510" s="355">
        <v>6588.3853470335671</v>
      </c>
      <c r="O510" s="355">
        <v>6578.3364528456241</v>
      </c>
      <c r="P510" s="355">
        <v>5347.7083216677584</v>
      </c>
      <c r="Q510" s="355">
        <v>8868.6904244250873</v>
      </c>
      <c r="R510" s="355">
        <v>7249.567982558784</v>
      </c>
      <c r="S510" s="355">
        <v>8963.9806610525793</v>
      </c>
      <c r="T510" s="355">
        <v>7482.5760633329783</v>
      </c>
      <c r="U510" s="355">
        <v>9145.8441793295278</v>
      </c>
      <c r="V510" s="355">
        <v>7431.9816643519061</v>
      </c>
      <c r="W510" s="355">
        <v>9934.7008496299786</v>
      </c>
      <c r="X510" s="355">
        <v>8027.6890477768893</v>
      </c>
      <c r="Y510" s="355">
        <v>9185.4417989667581</v>
      </c>
      <c r="Z510" s="355">
        <v>7581.8042672136871</v>
      </c>
      <c r="AA510" s="355">
        <v>9392.7083574295484</v>
      </c>
      <c r="AB510" s="355">
        <v>8031.8213614219139</v>
      </c>
      <c r="AC510" s="355">
        <v>9361.6126439291565</v>
      </c>
      <c r="AD510" s="355">
        <v>8046.983875340572</v>
      </c>
      <c r="AE510" s="355">
        <v>8570.6733588282532</v>
      </c>
      <c r="AF510" s="355">
        <v>7366.4715240583109</v>
      </c>
      <c r="AG510" s="355">
        <v>9263.7390327581088</v>
      </c>
      <c r="AH510" s="355">
        <v>7895.0507252181751</v>
      </c>
      <c r="AI510" s="355">
        <v>11962.926524416722</v>
      </c>
      <c r="AJ510" s="355">
        <v>8899.4529530853815</v>
      </c>
      <c r="AK510" s="355">
        <v>8171.209507861884</v>
      </c>
      <c r="AL510" s="355">
        <v>7720.6286524984916</v>
      </c>
      <c r="AM510" s="355">
        <v>8087.0706855070157</v>
      </c>
      <c r="AN510" s="355">
        <v>7520.2380036686645</v>
      </c>
      <c r="AO510" s="355">
        <v>8077.1444318412969</v>
      </c>
      <c r="AP510" s="355">
        <v>7511.0074932707812</v>
      </c>
      <c r="AQ510" s="355">
        <v>7929.2839280709031</v>
      </c>
      <c r="AR510" s="355">
        <v>7651.1176774192199</v>
      </c>
      <c r="AS510" s="355">
        <v>9096.7811062115434</v>
      </c>
      <c r="AT510" s="355">
        <v>7993.9665739749707</v>
      </c>
      <c r="AU510" s="355">
        <v>9146.3043213293931</v>
      </c>
      <c r="AV510" s="355">
        <v>8092.4395960315042</v>
      </c>
      <c r="AW510" s="355">
        <v>7927.5851380384001</v>
      </c>
      <c r="AX510" s="355">
        <v>7150.057075284426</v>
      </c>
      <c r="AY510" s="355">
        <v>9048.0804358770838</v>
      </c>
      <c r="AZ510" s="355">
        <v>7725.9648276658481</v>
      </c>
      <c r="BA510" s="355">
        <v>8698.4732378769731</v>
      </c>
      <c r="BB510" s="355">
        <v>7913.9433285942559</v>
      </c>
      <c r="BC510" s="355">
        <v>8413.392718292027</v>
      </c>
      <c r="BD510" s="355">
        <v>7690.9339330014946</v>
      </c>
      <c r="BE510" s="355">
        <v>9267.0620518237047</v>
      </c>
      <c r="BF510" s="355">
        <v>8267.9764842818659</v>
      </c>
      <c r="BG510" s="355">
        <v>8215.341060759265</v>
      </c>
      <c r="BH510" s="355">
        <v>7672.9583857514299</v>
      </c>
      <c r="BI510" s="355">
        <v>8848.2468842398539</v>
      </c>
      <c r="BJ510" s="355">
        <v>8033.2280125399293</v>
      </c>
      <c r="BK510" s="355">
        <v>9507.6061581861504</v>
      </c>
      <c r="BL510" s="355">
        <v>8610.6328708838682</v>
      </c>
      <c r="BM510" s="355">
        <v>7950.9497169815877</v>
      </c>
      <c r="BN510" s="355">
        <v>8068.4320091358504</v>
      </c>
      <c r="BO510" s="355">
        <v>8122.4570864223197</v>
      </c>
      <c r="BP510" s="355">
        <v>7833.4499877816252</v>
      </c>
      <c r="BQ510" s="355">
        <v>9257.6060550963375</v>
      </c>
      <c r="BR510" s="355">
        <v>8347.6255135787778</v>
      </c>
      <c r="BS510" s="355">
        <v>6234.9767428390169</v>
      </c>
      <c r="BT510" s="355">
        <v>7363.2484597994608</v>
      </c>
      <c r="BU510" s="355">
        <v>6953.6695192228835</v>
      </c>
      <c r="BV510" s="355">
        <v>7625.0057909909638</v>
      </c>
      <c r="BW510" s="355">
        <v>9428.3234722096822</v>
      </c>
      <c r="BX510" s="355">
        <v>8151.1318829095671</v>
      </c>
      <c r="CA510" s="293"/>
      <c r="CB510" s="293"/>
      <c r="CC510" s="354"/>
      <c r="CD510" s="354"/>
      <c r="CE510" s="293"/>
      <c r="CF510" s="354"/>
      <c r="CG510" s="293"/>
      <c r="CH510" s="293"/>
      <c r="CI510" s="293"/>
      <c r="CJ510" s="293"/>
      <c r="CK510" s="293"/>
      <c r="CL510" s="293"/>
      <c r="CM510" s="293"/>
      <c r="CN510" s="293"/>
    </row>
    <row r="511" spans="1:92" x14ac:dyDescent="0.35">
      <c r="A511" s="263"/>
      <c r="B511" s="311">
        <v>54697</v>
      </c>
      <c r="C511" s="355">
        <v>6720.3941837518223</v>
      </c>
      <c r="D511" s="355">
        <v>6973.0769048406919</v>
      </c>
      <c r="E511" s="355">
        <v>6738.2325662161365</v>
      </c>
      <c r="F511" s="355">
        <v>6908.2872879533334</v>
      </c>
      <c r="G511" s="355">
        <v>5519.8151364229398</v>
      </c>
      <c r="H511" s="355">
        <v>5543.726946759969</v>
      </c>
      <c r="I511" s="355">
        <v>6311.2960780683397</v>
      </c>
      <c r="J511" s="355">
        <v>6433.6645292413796</v>
      </c>
      <c r="K511" s="355">
        <v>6610.3810052683002</v>
      </c>
      <c r="L511" s="355">
        <v>6691.2669951563676</v>
      </c>
      <c r="M511" s="355">
        <v>6610.3810052683002</v>
      </c>
      <c r="N511" s="355">
        <v>6691.2669951563676</v>
      </c>
      <c r="O511" s="355">
        <v>5857.5989371109999</v>
      </c>
      <c r="P511" s="355">
        <v>5292.0779329564002</v>
      </c>
      <c r="Q511" s="355">
        <v>7905.3872436581069</v>
      </c>
      <c r="R511" s="355">
        <v>7247.5283735179773</v>
      </c>
      <c r="S511" s="355">
        <v>7809.2034762701514</v>
      </c>
      <c r="T511" s="355">
        <v>7151.4116653238243</v>
      </c>
      <c r="U511" s="355">
        <v>8034.1245351527496</v>
      </c>
      <c r="V511" s="355">
        <v>7342.725829572325</v>
      </c>
      <c r="W511" s="355">
        <v>8847.3157934538449</v>
      </c>
      <c r="X511" s="355">
        <v>7882.8614675571707</v>
      </c>
      <c r="Y511" s="355">
        <v>7977.7182463290856</v>
      </c>
      <c r="Z511" s="355">
        <v>7069.362712724952</v>
      </c>
      <c r="AA511" s="355">
        <v>8234.3566528374013</v>
      </c>
      <c r="AB511" s="355">
        <v>7389.9516757085903</v>
      </c>
      <c r="AC511" s="355">
        <v>8323.6026955102643</v>
      </c>
      <c r="AD511" s="355">
        <v>7478.4557493710645</v>
      </c>
      <c r="AE511" s="355">
        <v>7396.4818255006685</v>
      </c>
      <c r="AF511" s="355">
        <v>6716.1704767986676</v>
      </c>
      <c r="AG511" s="355">
        <v>7882.7381298673954</v>
      </c>
      <c r="AH511" s="355">
        <v>7149.596661519734</v>
      </c>
      <c r="AI511" s="355">
        <v>11943.126101468233</v>
      </c>
      <c r="AJ511" s="355">
        <v>8027.5202147027258</v>
      </c>
      <c r="AK511" s="355">
        <v>7580.2817328877445</v>
      </c>
      <c r="AL511" s="355">
        <v>7446.4096939738529</v>
      </c>
      <c r="AM511" s="355">
        <v>7375.6417614392331</v>
      </c>
      <c r="AN511" s="355">
        <v>7343.3397683242301</v>
      </c>
      <c r="AO511" s="355">
        <v>7404.0803215074893</v>
      </c>
      <c r="AP511" s="355">
        <v>7371.6537802919629</v>
      </c>
      <c r="AQ511" s="355">
        <v>7275.4129547521306</v>
      </c>
      <c r="AR511" s="355">
        <v>7174.2554756222744</v>
      </c>
      <c r="AS511" s="355">
        <v>7916.3199405178912</v>
      </c>
      <c r="AT511" s="355">
        <v>7336.3085460931816</v>
      </c>
      <c r="AU511" s="355">
        <v>7909.7103742803238</v>
      </c>
      <c r="AV511" s="355">
        <v>7374.4620757573221</v>
      </c>
      <c r="AW511" s="355">
        <v>6147.6269078760515</v>
      </c>
      <c r="AX511" s="355">
        <v>5171.5870465619337</v>
      </c>
      <c r="AY511" s="355">
        <v>7930.1737160618186</v>
      </c>
      <c r="AZ511" s="355">
        <v>7321.9084027197023</v>
      </c>
      <c r="BA511" s="355">
        <v>7251.6961247702184</v>
      </c>
      <c r="BB511" s="355">
        <v>7082.9962260338043</v>
      </c>
      <c r="BC511" s="355">
        <v>5580.5323942220666</v>
      </c>
      <c r="BD511" s="355">
        <v>4097.2231384466359</v>
      </c>
      <c r="BE511" s="355">
        <v>6802.4578999163787</v>
      </c>
      <c r="BF511" s="355">
        <v>5631.4107531853988</v>
      </c>
      <c r="BG511" s="355">
        <v>7061.4117665681379</v>
      </c>
      <c r="BH511" s="355">
        <v>7117.1984162528988</v>
      </c>
      <c r="BI511" s="355">
        <v>7775.4877905041249</v>
      </c>
      <c r="BJ511" s="355">
        <v>7461.4423705903364</v>
      </c>
      <c r="BK511" s="355">
        <v>8867.7878799197915</v>
      </c>
      <c r="BL511" s="355">
        <v>8272.4460255159465</v>
      </c>
      <c r="BM511" s="355">
        <v>7034.9622850557362</v>
      </c>
      <c r="BN511" s="355">
        <v>7072.4700251758013</v>
      </c>
      <c r="BO511" s="355">
        <v>7455.8843484904055</v>
      </c>
      <c r="BP511" s="355">
        <v>6791.1928271673523</v>
      </c>
      <c r="BQ511" s="355">
        <v>8619.1102420031766</v>
      </c>
      <c r="BR511" s="355">
        <v>8006.795096806014</v>
      </c>
      <c r="BS511" s="355">
        <v>5950.9353353200895</v>
      </c>
      <c r="BT511" s="355">
        <v>7282.562138598395</v>
      </c>
      <c r="BU511" s="355">
        <v>6828.6837487749872</v>
      </c>
      <c r="BV511" s="355">
        <v>7488.958573218265</v>
      </c>
      <c r="BW511" s="355">
        <v>9756.8210284152829</v>
      </c>
      <c r="BX511" s="355">
        <v>8419.7185149295965</v>
      </c>
      <c r="CA511" s="293"/>
      <c r="CB511" s="293"/>
      <c r="CC511" s="354"/>
      <c r="CD511" s="354"/>
      <c r="CE511" s="293"/>
      <c r="CF511" s="354"/>
      <c r="CG511" s="293"/>
      <c r="CH511" s="293"/>
      <c r="CI511" s="293"/>
      <c r="CJ511" s="293"/>
      <c r="CK511" s="293"/>
      <c r="CL511" s="293"/>
      <c r="CM511" s="293"/>
      <c r="CN511" s="293"/>
    </row>
    <row r="512" spans="1:92" x14ac:dyDescent="0.35">
      <c r="A512" s="263"/>
      <c r="B512" s="311">
        <v>54728</v>
      </c>
      <c r="C512" s="355">
        <v>6802.6518823495826</v>
      </c>
      <c r="D512" s="355">
        <v>5620.2588714162093</v>
      </c>
      <c r="E512" s="355">
        <v>6825.8802652604636</v>
      </c>
      <c r="F512" s="355">
        <v>5639.4498468448146</v>
      </c>
      <c r="G512" s="355">
        <v>5590.2278514307409</v>
      </c>
      <c r="H512" s="355">
        <v>4707.7065746533544</v>
      </c>
      <c r="I512" s="355">
        <v>6206.1794829430073</v>
      </c>
      <c r="J512" s="355">
        <v>5181.0404863350414</v>
      </c>
      <c r="K512" s="355">
        <v>6474.445545147767</v>
      </c>
      <c r="L512" s="355">
        <v>5359.8027451395355</v>
      </c>
      <c r="M512" s="355">
        <v>6474.445545147767</v>
      </c>
      <c r="N512" s="355">
        <v>5359.8027451395355</v>
      </c>
      <c r="O512" s="355">
        <v>6172.2380904324082</v>
      </c>
      <c r="P512" s="355">
        <v>5276.6765023068856</v>
      </c>
      <c r="Q512" s="355">
        <v>8337.4998234628711</v>
      </c>
      <c r="R512" s="355">
        <v>7263.341582685327</v>
      </c>
      <c r="S512" s="355">
        <v>7909.0691099684127</v>
      </c>
      <c r="T512" s="355">
        <v>7161.299859315478</v>
      </c>
      <c r="U512" s="355">
        <v>8371.6160298246705</v>
      </c>
      <c r="V512" s="355">
        <v>7386.6826172202564</v>
      </c>
      <c r="W512" s="355">
        <v>9054.9899698768641</v>
      </c>
      <c r="X512" s="355">
        <v>8152.8850383886584</v>
      </c>
      <c r="Y512" s="355">
        <v>7909.7720602844447</v>
      </c>
      <c r="Z512" s="355">
        <v>7346.9206171046098</v>
      </c>
      <c r="AA512" s="355">
        <v>8241.3990428883626</v>
      </c>
      <c r="AB512" s="355">
        <v>7627.3919269287035</v>
      </c>
      <c r="AC512" s="355">
        <v>8009.7511446394801</v>
      </c>
      <c r="AD512" s="355">
        <v>7466.8983387815679</v>
      </c>
      <c r="AE512" s="355">
        <v>7309.2461259383026</v>
      </c>
      <c r="AF512" s="355">
        <v>6849.9940301188035</v>
      </c>
      <c r="AG512" s="355">
        <v>8061.9386178626255</v>
      </c>
      <c r="AH512" s="355">
        <v>7495.8341436165074</v>
      </c>
      <c r="AI512" s="355">
        <v>8408.3052220055961</v>
      </c>
      <c r="AJ512" s="355">
        <v>7213.6327957626181</v>
      </c>
      <c r="AK512" s="355">
        <v>6508.9967640397726</v>
      </c>
      <c r="AL512" s="355">
        <v>6572.7800662275067</v>
      </c>
      <c r="AM512" s="355">
        <v>6315.5384952445875</v>
      </c>
      <c r="AN512" s="355">
        <v>6381.2940016488819</v>
      </c>
      <c r="AO512" s="355">
        <v>6326.876129184081</v>
      </c>
      <c r="AP512" s="355">
        <v>6392.7496796572514</v>
      </c>
      <c r="AQ512" s="355">
        <v>6475.8667160254281</v>
      </c>
      <c r="AR512" s="355">
        <v>6563.8264069741908</v>
      </c>
      <c r="AS512" s="355">
        <v>7833.8088594555302</v>
      </c>
      <c r="AT512" s="355">
        <v>7484.916350338568</v>
      </c>
      <c r="AU512" s="355">
        <v>7774.0405887043444</v>
      </c>
      <c r="AV512" s="355">
        <v>7559.727207169648</v>
      </c>
      <c r="AW512" s="355">
        <v>5755.6208963804938</v>
      </c>
      <c r="AX512" s="355">
        <v>5954.5338527830145</v>
      </c>
      <c r="AY512" s="355">
        <v>7964.5885295402904</v>
      </c>
      <c r="AZ512" s="355">
        <v>7407.9346799098676</v>
      </c>
      <c r="BA512" s="355">
        <v>7114.6067308500451</v>
      </c>
      <c r="BB512" s="355">
        <v>7215.6777615361189</v>
      </c>
      <c r="BC512" s="355">
        <v>5100.2486293371676</v>
      </c>
      <c r="BD512" s="355">
        <v>5265.9364964949418</v>
      </c>
      <c r="BE512" s="355">
        <v>5854.9704944722989</v>
      </c>
      <c r="BF512" s="355">
        <v>6083.6916517973041</v>
      </c>
      <c r="BG512" s="355">
        <v>6684.1043638328501</v>
      </c>
      <c r="BH512" s="355">
        <v>7054.0496834874366</v>
      </c>
      <c r="BI512" s="355">
        <v>7544.3990220736159</v>
      </c>
      <c r="BJ512" s="355">
        <v>7371.9474613482553</v>
      </c>
      <c r="BK512" s="355">
        <v>8736.7525544777654</v>
      </c>
      <c r="BL512" s="355">
        <v>7408.5039197549686</v>
      </c>
      <c r="BM512" s="355">
        <v>5997.912524084807</v>
      </c>
      <c r="BN512" s="355">
        <v>7078.621458378364</v>
      </c>
      <c r="BO512" s="355">
        <v>8141.3077343833447</v>
      </c>
      <c r="BP512" s="355">
        <v>7596.6378701267558</v>
      </c>
      <c r="BQ512" s="355">
        <v>8720.6847649758547</v>
      </c>
      <c r="BR512" s="355">
        <v>7456.7678323214714</v>
      </c>
      <c r="BS512" s="355">
        <v>5754.2979903737123</v>
      </c>
      <c r="BT512" s="355">
        <v>6889.3365021719592</v>
      </c>
      <c r="BU512" s="355">
        <v>6392.1956373505509</v>
      </c>
      <c r="BV512" s="355">
        <v>7097.1164464952908</v>
      </c>
      <c r="BW512" s="355">
        <v>10207.786386884418</v>
      </c>
      <c r="BX512" s="355">
        <v>8640.875142461935</v>
      </c>
      <c r="CA512" s="293"/>
      <c r="CB512" s="293"/>
      <c r="CC512" s="354"/>
      <c r="CD512" s="354"/>
      <c r="CE512" s="293"/>
      <c r="CF512" s="354"/>
      <c r="CG512" s="293"/>
      <c r="CH512" s="293"/>
      <c r="CI512" s="293"/>
      <c r="CJ512" s="293"/>
      <c r="CK512" s="293"/>
      <c r="CL512" s="293"/>
      <c r="CM512" s="293"/>
      <c r="CN512" s="293"/>
    </row>
    <row r="513" spans="1:92" x14ac:dyDescent="0.35">
      <c r="A513" s="263"/>
      <c r="B513" s="311">
        <v>54758</v>
      </c>
      <c r="C513" s="355">
        <v>7980.2821878831091</v>
      </c>
      <c r="D513" s="355">
        <v>6724.4034597680029</v>
      </c>
      <c r="E513" s="355">
        <v>7784.0002946862342</v>
      </c>
      <c r="F513" s="355">
        <v>6559.0109823306866</v>
      </c>
      <c r="G513" s="355">
        <v>7085.6896616505956</v>
      </c>
      <c r="H513" s="355">
        <v>6247.751664113257</v>
      </c>
      <c r="I513" s="355">
        <v>6967.7222015144926</v>
      </c>
      <c r="J513" s="355">
        <v>6187.5295639791211</v>
      </c>
      <c r="K513" s="355">
        <v>7220.912646288044</v>
      </c>
      <c r="L513" s="355">
        <v>6421.0282632172939</v>
      </c>
      <c r="M513" s="355">
        <v>7220.912646288044</v>
      </c>
      <c r="N513" s="355">
        <v>6421.0282632172939</v>
      </c>
      <c r="O513" s="355">
        <v>6483.1964885027874</v>
      </c>
      <c r="P513" s="355">
        <v>5903.0077511085701</v>
      </c>
      <c r="Q513" s="355">
        <v>8091.8078706694514</v>
      </c>
      <c r="R513" s="355">
        <v>7403.6343689922014</v>
      </c>
      <c r="S513" s="355">
        <v>8206.6722204810594</v>
      </c>
      <c r="T513" s="355">
        <v>7677.9339199853403</v>
      </c>
      <c r="U513" s="355">
        <v>8136.8176011412261</v>
      </c>
      <c r="V513" s="355">
        <v>7487.0940555747939</v>
      </c>
      <c r="W513" s="355">
        <v>8939.5728558851715</v>
      </c>
      <c r="X513" s="355">
        <v>8223.56754706432</v>
      </c>
      <c r="Y513" s="355">
        <v>8503.7519628069167</v>
      </c>
      <c r="Z513" s="355">
        <v>7541.5748292721582</v>
      </c>
      <c r="AA513" s="355">
        <v>8212.1099482191057</v>
      </c>
      <c r="AB513" s="355">
        <v>7650.9371947341497</v>
      </c>
      <c r="AC513" s="355">
        <v>7694.8490955701445</v>
      </c>
      <c r="AD513" s="355">
        <v>7399.2324047411448</v>
      </c>
      <c r="AE513" s="355">
        <v>7432.774298688154</v>
      </c>
      <c r="AF513" s="355">
        <v>7042.9008460352825</v>
      </c>
      <c r="AG513" s="355">
        <v>7852.1994500320634</v>
      </c>
      <c r="AH513" s="355">
        <v>7465.6675545202861</v>
      </c>
      <c r="AI513" s="355">
        <v>7201.0796060962093</v>
      </c>
      <c r="AJ513" s="355">
        <v>6825.8026279570995</v>
      </c>
      <c r="AK513" s="355">
        <v>7464.4354425607762</v>
      </c>
      <c r="AL513" s="355">
        <v>7634.0428236418156</v>
      </c>
      <c r="AM513" s="355">
        <v>7198.4897004912682</v>
      </c>
      <c r="AN513" s="355">
        <v>7334.2640249417682</v>
      </c>
      <c r="AO513" s="355">
        <v>7213.0404886399601</v>
      </c>
      <c r="AP513" s="355">
        <v>7349.0892628032898</v>
      </c>
      <c r="AQ513" s="355">
        <v>7215.277131042285</v>
      </c>
      <c r="AR513" s="355">
        <v>7558.6781538501618</v>
      </c>
      <c r="AS513" s="355">
        <v>8368.4560424828232</v>
      </c>
      <c r="AT513" s="355">
        <v>7849.1971827843918</v>
      </c>
      <c r="AU513" s="355">
        <v>8439.1376731273449</v>
      </c>
      <c r="AV513" s="355">
        <v>7928.158489031568</v>
      </c>
      <c r="AW513" s="355">
        <v>8380.1949071193903</v>
      </c>
      <c r="AX513" s="355">
        <v>6166.0735233358791</v>
      </c>
      <c r="AY513" s="355">
        <v>8210.3264449505768</v>
      </c>
      <c r="AZ513" s="355">
        <v>7712.151123068883</v>
      </c>
      <c r="BA513" s="355">
        <v>7930.2865953744204</v>
      </c>
      <c r="BB513" s="355">
        <v>7686.807124114649</v>
      </c>
      <c r="BC513" s="355">
        <v>8404.4407232261747</v>
      </c>
      <c r="BD513" s="355">
        <v>6415.0707967522658</v>
      </c>
      <c r="BE513" s="355">
        <v>8104.469277820197</v>
      </c>
      <c r="BF513" s="355">
        <v>7725.6480214098647</v>
      </c>
      <c r="BG513" s="355">
        <v>7130.7035190382476</v>
      </c>
      <c r="BH513" s="355">
        <v>7322.6900376882713</v>
      </c>
      <c r="BI513" s="355">
        <v>7460.5409217954293</v>
      </c>
      <c r="BJ513" s="355">
        <v>7519.7066137163984</v>
      </c>
      <c r="BK513" s="355">
        <v>11622.014637024262</v>
      </c>
      <c r="BL513" s="355">
        <v>8680.2460139226641</v>
      </c>
      <c r="BM513" s="355">
        <v>6032.1240120852508</v>
      </c>
      <c r="BN513" s="355">
        <v>7046.8549951980531</v>
      </c>
      <c r="BO513" s="355">
        <v>8098.7772800355742</v>
      </c>
      <c r="BP513" s="355">
        <v>7656.9282676898019</v>
      </c>
      <c r="BQ513" s="355">
        <v>11958.861763100618</v>
      </c>
      <c r="BR513" s="355">
        <v>8778.6587806575499</v>
      </c>
      <c r="BS513" s="355">
        <v>6574.2202853189456</v>
      </c>
      <c r="BT513" s="355">
        <v>6934.9256111856121</v>
      </c>
      <c r="BU513" s="355">
        <v>7372.674884514061</v>
      </c>
      <c r="BV513" s="355">
        <v>7291.1617534282404</v>
      </c>
      <c r="BW513" s="355">
        <v>11065.486764311465</v>
      </c>
      <c r="BX513" s="355">
        <v>9147.7542245934055</v>
      </c>
      <c r="CA513" s="293"/>
      <c r="CB513" s="293"/>
      <c r="CC513" s="354"/>
      <c r="CD513" s="354"/>
      <c r="CE513" s="293"/>
      <c r="CF513" s="354"/>
      <c r="CG513" s="293"/>
      <c r="CH513" s="293"/>
      <c r="CI513" s="293"/>
      <c r="CJ513" s="293"/>
      <c r="CK513" s="293"/>
      <c r="CL513" s="293"/>
      <c r="CM513" s="293"/>
      <c r="CN513" s="293"/>
    </row>
    <row r="514" spans="1:92" x14ac:dyDescent="0.35">
      <c r="A514" s="263"/>
      <c r="B514" s="311">
        <v>54789</v>
      </c>
      <c r="C514" s="355">
        <v>8366.570117103538</v>
      </c>
      <c r="D514" s="355">
        <v>7592.7631144413735</v>
      </c>
      <c r="E514" s="355">
        <v>8232.4835171528339</v>
      </c>
      <c r="F514" s="355">
        <v>7471.0779105888041</v>
      </c>
      <c r="G514" s="355">
        <v>9091.4330830942672</v>
      </c>
      <c r="H514" s="355">
        <v>7447.8924749865873</v>
      </c>
      <c r="I514" s="355">
        <v>7588.0473074228912</v>
      </c>
      <c r="J514" s="355">
        <v>6277.6365356867373</v>
      </c>
      <c r="K514" s="355">
        <v>7811.5964831222691</v>
      </c>
      <c r="L514" s="355">
        <v>6489.9012948580657</v>
      </c>
      <c r="M514" s="355">
        <v>7811.5964831222691</v>
      </c>
      <c r="N514" s="355">
        <v>6489.9012948580657</v>
      </c>
      <c r="O514" s="355">
        <v>9020.2746868147206</v>
      </c>
      <c r="P514" s="355">
        <v>7412.1272387459903</v>
      </c>
      <c r="Q514" s="355">
        <v>9131.776348595984</v>
      </c>
      <c r="R514" s="355">
        <v>7585.935085283425</v>
      </c>
      <c r="S514" s="355">
        <v>9470.0708308611629</v>
      </c>
      <c r="T514" s="355">
        <v>8225.7841336829606</v>
      </c>
      <c r="U514" s="355">
        <v>9258.0975141081708</v>
      </c>
      <c r="V514" s="355">
        <v>7770.3335611347893</v>
      </c>
      <c r="W514" s="355">
        <v>10658.913885961234</v>
      </c>
      <c r="X514" s="355">
        <v>8956.4862154540824</v>
      </c>
      <c r="Y514" s="355">
        <v>9988.7614181201479</v>
      </c>
      <c r="Z514" s="355">
        <v>8157.6450659267857</v>
      </c>
      <c r="AA514" s="355">
        <v>9844.367454539266</v>
      </c>
      <c r="AB514" s="355">
        <v>8498.1311985621905</v>
      </c>
      <c r="AC514" s="355">
        <v>8758.7830643123616</v>
      </c>
      <c r="AD514" s="355">
        <v>8107.3494906537444</v>
      </c>
      <c r="AE514" s="355">
        <v>8823.5005897360297</v>
      </c>
      <c r="AF514" s="355">
        <v>7834.1908659229148</v>
      </c>
      <c r="AG514" s="355">
        <v>9626.8940240746197</v>
      </c>
      <c r="AH514" s="355">
        <v>8611.7233654922493</v>
      </c>
      <c r="AI514" s="355">
        <v>7360.5702866550837</v>
      </c>
      <c r="AJ514" s="355">
        <v>7045.6136844900393</v>
      </c>
      <c r="AK514" s="355">
        <v>7501.245957095598</v>
      </c>
      <c r="AL514" s="355">
        <v>7480.7031422675764</v>
      </c>
      <c r="AM514" s="355">
        <v>7264.6327322548314</v>
      </c>
      <c r="AN514" s="355">
        <v>7244.7379033336256</v>
      </c>
      <c r="AO514" s="355">
        <v>7261.9701343012766</v>
      </c>
      <c r="AP514" s="355">
        <v>7242.0825971362719</v>
      </c>
      <c r="AQ514" s="355">
        <v>7388.3078643062581</v>
      </c>
      <c r="AR514" s="355">
        <v>7436.5342337644715</v>
      </c>
      <c r="AS514" s="355">
        <v>10085.184487289624</v>
      </c>
      <c r="AT514" s="355">
        <v>8800.9534671250003</v>
      </c>
      <c r="AU514" s="355">
        <v>9810.2722277956982</v>
      </c>
      <c r="AV514" s="355">
        <v>8584.6500636682213</v>
      </c>
      <c r="AW514" s="355">
        <v>10004.589506333241</v>
      </c>
      <c r="AX514" s="355">
        <v>7686.5481736741704</v>
      </c>
      <c r="AY514" s="355">
        <v>10275.417358717488</v>
      </c>
      <c r="AZ514" s="355">
        <v>8857.7421779006672</v>
      </c>
      <c r="BA514" s="355">
        <v>8857.1350162990511</v>
      </c>
      <c r="BB514" s="355">
        <v>8021.1840975528949</v>
      </c>
      <c r="BC514" s="355">
        <v>9430.2051765212636</v>
      </c>
      <c r="BD514" s="355">
        <v>7049.5305726934912</v>
      </c>
      <c r="BE514" s="355">
        <v>8220.837877596161</v>
      </c>
      <c r="BF514" s="355">
        <v>6879.1165903549772</v>
      </c>
      <c r="BG514" s="355">
        <v>7863.7367631061898</v>
      </c>
      <c r="BH514" s="355">
        <v>7558.3066965450907</v>
      </c>
      <c r="BI514" s="355">
        <v>8300.1066612703798</v>
      </c>
      <c r="BJ514" s="355">
        <v>7821.6976247562297</v>
      </c>
      <c r="BK514" s="355">
        <v>9752.6205869007899</v>
      </c>
      <c r="BL514" s="355">
        <v>8682.9893241383979</v>
      </c>
      <c r="BM514" s="355">
        <v>6619.3532302724434</v>
      </c>
      <c r="BN514" s="355">
        <v>7442.9619750241454</v>
      </c>
      <c r="BO514" s="355">
        <v>7041.4935172998494</v>
      </c>
      <c r="BP514" s="355">
        <v>7975.183509236922</v>
      </c>
      <c r="BQ514" s="355">
        <v>9880.0043089115989</v>
      </c>
      <c r="BR514" s="355">
        <v>8797.4250945396489</v>
      </c>
      <c r="BS514" s="355">
        <v>7741.4119413522012</v>
      </c>
      <c r="BT514" s="355">
        <v>7576.5951290208441</v>
      </c>
      <c r="BU514" s="355">
        <v>8321.9749515215972</v>
      </c>
      <c r="BV514" s="355">
        <v>8029.5689509118756</v>
      </c>
      <c r="BW514" s="355">
        <v>10958.931246918948</v>
      </c>
      <c r="BX514" s="355">
        <v>9142.6726027829554</v>
      </c>
      <c r="CA514" s="293"/>
      <c r="CB514" s="293"/>
      <c r="CC514" s="354"/>
      <c r="CD514" s="354"/>
      <c r="CE514" s="293"/>
      <c r="CF514" s="354"/>
      <c r="CG514" s="293"/>
      <c r="CH514" s="293"/>
      <c r="CI514" s="293"/>
      <c r="CJ514" s="293"/>
      <c r="CK514" s="293"/>
      <c r="CL514" s="293"/>
      <c r="CM514" s="293"/>
      <c r="CN514" s="293"/>
    </row>
    <row r="515" spans="1:92" x14ac:dyDescent="0.35">
      <c r="A515" s="263"/>
      <c r="B515" s="311">
        <v>54820</v>
      </c>
      <c r="C515" s="355">
        <v>7913.0814945904594</v>
      </c>
      <c r="D515" s="355">
        <v>6302.9896305033726</v>
      </c>
      <c r="E515" s="355">
        <v>7903.6141071591419</v>
      </c>
      <c r="F515" s="355">
        <v>6295.4485929381271</v>
      </c>
      <c r="G515" s="355">
        <v>6322.1192980180404</v>
      </c>
      <c r="H515" s="355">
        <v>5711.50526011087</v>
      </c>
      <c r="I515" s="355">
        <v>6420.7123681272151</v>
      </c>
      <c r="J515" s="355">
        <v>5718.3842150600049</v>
      </c>
      <c r="K515" s="355">
        <v>6671.7593652672567</v>
      </c>
      <c r="L515" s="355">
        <v>5933.6025077058875</v>
      </c>
      <c r="M515" s="355">
        <v>6671.7593652672567</v>
      </c>
      <c r="N515" s="355">
        <v>5933.6025077058875</v>
      </c>
      <c r="O515" s="355">
        <v>7374.9676709046053</v>
      </c>
      <c r="P515" s="355">
        <v>6735.6062390464267</v>
      </c>
      <c r="Q515" s="355">
        <v>8038.9688904244967</v>
      </c>
      <c r="R515" s="355">
        <v>7224.7792959906346</v>
      </c>
      <c r="S515" s="355">
        <v>8337.7980548713731</v>
      </c>
      <c r="T515" s="355">
        <v>7733.1492226392265</v>
      </c>
      <c r="U515" s="355">
        <v>8098.7336808118152</v>
      </c>
      <c r="V515" s="355">
        <v>7359.61951047394</v>
      </c>
      <c r="W515" s="355">
        <v>9013.743427587302</v>
      </c>
      <c r="X515" s="355">
        <v>8329.0309831435807</v>
      </c>
      <c r="Y515" s="355">
        <v>8178.9312063587322</v>
      </c>
      <c r="Z515" s="355">
        <v>7638.0294980887174</v>
      </c>
      <c r="AA515" s="355">
        <v>8236.2603280137646</v>
      </c>
      <c r="AB515" s="355">
        <v>7792.4553493266012</v>
      </c>
      <c r="AC515" s="355">
        <v>8035.7267927090043</v>
      </c>
      <c r="AD515" s="355">
        <v>7784.0854568295599</v>
      </c>
      <c r="AE515" s="355">
        <v>7543.5661133957992</v>
      </c>
      <c r="AF515" s="355">
        <v>7244.059536253284</v>
      </c>
      <c r="AG515" s="355">
        <v>8013.004807333672</v>
      </c>
      <c r="AH515" s="355">
        <v>7658.484858470676</v>
      </c>
      <c r="AI515" s="355">
        <v>7484.6732733628587</v>
      </c>
      <c r="AJ515" s="355">
        <v>6930.5113548395257</v>
      </c>
      <c r="AK515" s="355">
        <v>7453.3069414306765</v>
      </c>
      <c r="AL515" s="355">
        <v>6993.112974390252</v>
      </c>
      <c r="AM515" s="355">
        <v>7268.0260191064672</v>
      </c>
      <c r="AN515" s="355">
        <v>6819.2719623409466</v>
      </c>
      <c r="AO515" s="355">
        <v>7273.7950943087671</v>
      </c>
      <c r="AP515" s="355">
        <v>6824.6848340990082</v>
      </c>
      <c r="AQ515" s="355">
        <v>6805.9148373474463</v>
      </c>
      <c r="AR515" s="355">
        <v>7048.5312905927203</v>
      </c>
      <c r="AS515" s="355">
        <v>8087.1006497587659</v>
      </c>
      <c r="AT515" s="355">
        <v>7933.5287603304569</v>
      </c>
      <c r="AU515" s="355">
        <v>8097.8649820681003</v>
      </c>
      <c r="AV515" s="355">
        <v>7977.287332282116</v>
      </c>
      <c r="AW515" s="355">
        <v>6221.9448971777674</v>
      </c>
      <c r="AX515" s="355">
        <v>6223.4798108961149</v>
      </c>
      <c r="AY515" s="355">
        <v>8326.9662534566232</v>
      </c>
      <c r="AZ515" s="355">
        <v>7906.7228308170597</v>
      </c>
      <c r="BA515" s="355">
        <v>7497.171853445021</v>
      </c>
      <c r="BB515" s="355">
        <v>7425.262462684439</v>
      </c>
      <c r="BC515" s="355">
        <v>5763.179160493065</v>
      </c>
      <c r="BD515" s="355">
        <v>4725.6410990990908</v>
      </c>
      <c r="BE515" s="355">
        <v>6794.487166143459</v>
      </c>
      <c r="BF515" s="355">
        <v>4863.4305932707166</v>
      </c>
      <c r="BG515" s="355">
        <v>6883.9789951895573</v>
      </c>
      <c r="BH515" s="355">
        <v>7141.2711211582255</v>
      </c>
      <c r="BI515" s="355">
        <v>7614.0771386004844</v>
      </c>
      <c r="BJ515" s="355">
        <v>7566.2345971218347</v>
      </c>
      <c r="BK515" s="355">
        <v>6860.9020348950935</v>
      </c>
      <c r="BL515" s="355">
        <v>6245.3882120100407</v>
      </c>
      <c r="BM515" s="355">
        <v>5051.5214788509011</v>
      </c>
      <c r="BN515" s="355">
        <v>6341.8484764909617</v>
      </c>
      <c r="BO515" s="355">
        <v>5815.1680356926572</v>
      </c>
      <c r="BP515" s="355">
        <v>5952.5168237707976</v>
      </c>
      <c r="BQ515" s="355">
        <v>6848.5745591801378</v>
      </c>
      <c r="BR515" s="355">
        <v>6306.4652742574726</v>
      </c>
      <c r="BS515" s="355">
        <v>4464.9814981601739</v>
      </c>
      <c r="BT515" s="355">
        <v>4669.3393135096003</v>
      </c>
      <c r="BU515" s="355">
        <v>4768.4501421997729</v>
      </c>
      <c r="BV515" s="355">
        <v>4878.0675722370033</v>
      </c>
      <c r="BW515" s="355">
        <v>10172.4662391481</v>
      </c>
      <c r="BX515" s="355">
        <v>8564.9326409724254</v>
      </c>
      <c r="CA515" s="293"/>
      <c r="CB515" s="293"/>
      <c r="CC515" s="354"/>
      <c r="CD515" s="354"/>
      <c r="CE515" s="293"/>
      <c r="CF515" s="354"/>
      <c r="CG515" s="293"/>
      <c r="CH515" s="293"/>
      <c r="CI515" s="293"/>
      <c r="CJ515" s="293"/>
      <c r="CK515" s="293"/>
      <c r="CL515" s="293"/>
      <c r="CM515" s="293"/>
      <c r="CN515" s="293"/>
    </row>
    <row r="516" spans="1:92" x14ac:dyDescent="0.35">
      <c r="A516" s="263"/>
      <c r="B516" s="311">
        <v>54848</v>
      </c>
      <c r="C516" s="355">
        <v>7970.5536255939587</v>
      </c>
      <c r="D516" s="355">
        <v>6288.994150569466</v>
      </c>
      <c r="E516" s="355">
        <v>8066.6919797747996</v>
      </c>
      <c r="F516" s="355">
        <v>6364.8500541226695</v>
      </c>
      <c r="G516" s="355">
        <v>6437.2672548934743</v>
      </c>
      <c r="H516" s="355">
        <v>5578.6009948264436</v>
      </c>
      <c r="I516" s="355">
        <v>6873.410741423224</v>
      </c>
      <c r="J516" s="355">
        <v>5865.7926192781933</v>
      </c>
      <c r="K516" s="355">
        <v>7158.9319777326382</v>
      </c>
      <c r="L516" s="355">
        <v>6056.7100522523451</v>
      </c>
      <c r="M516" s="355">
        <v>7158.9319777326382</v>
      </c>
      <c r="N516" s="355">
        <v>6056.7100522523451</v>
      </c>
      <c r="O516" s="355">
        <v>7005.9128688454803</v>
      </c>
      <c r="P516" s="355">
        <v>6397.9995940965846</v>
      </c>
      <c r="Q516" s="355">
        <v>7846.5725822526565</v>
      </c>
      <c r="R516" s="355">
        <v>6963.7975625061154</v>
      </c>
      <c r="S516" s="355">
        <v>7841.8289618919925</v>
      </c>
      <c r="T516" s="355">
        <v>7134.3442551461603</v>
      </c>
      <c r="U516" s="355">
        <v>7810.8007554083806</v>
      </c>
      <c r="V516" s="355">
        <v>6972.2730949184534</v>
      </c>
      <c r="W516" s="355">
        <v>8927.0634776943625</v>
      </c>
      <c r="X516" s="355">
        <v>8038.7078337759513</v>
      </c>
      <c r="Y516" s="355">
        <v>8276.3827633043784</v>
      </c>
      <c r="Z516" s="355">
        <v>7539.3658568619503</v>
      </c>
      <c r="AA516" s="355">
        <v>8163.9068215847083</v>
      </c>
      <c r="AB516" s="355">
        <v>7395.8812812454025</v>
      </c>
      <c r="AC516" s="355">
        <v>7764.0657572422469</v>
      </c>
      <c r="AD516" s="355">
        <v>7138.004600801597</v>
      </c>
      <c r="AE516" s="355">
        <v>7274.4499751331441</v>
      </c>
      <c r="AF516" s="355">
        <v>6744.8343550230429</v>
      </c>
      <c r="AG516" s="355">
        <v>7884.3281419357218</v>
      </c>
      <c r="AH516" s="355">
        <v>7266.56267150862</v>
      </c>
      <c r="AI516" s="355">
        <v>7844.0555873068488</v>
      </c>
      <c r="AJ516" s="355">
        <v>7176.7446297572787</v>
      </c>
      <c r="AK516" s="355">
        <v>6360.4611091037223</v>
      </c>
      <c r="AL516" s="355">
        <v>6497.961870435217</v>
      </c>
      <c r="AM516" s="355">
        <v>6267.5704279155789</v>
      </c>
      <c r="AN516" s="355">
        <v>6304.5194044189629</v>
      </c>
      <c r="AO516" s="355">
        <v>6273.2710148376173</v>
      </c>
      <c r="AP516" s="355">
        <v>6310.253597800579</v>
      </c>
      <c r="AQ516" s="355">
        <v>5725.8584839537434</v>
      </c>
      <c r="AR516" s="355">
        <v>6491.4126796318087</v>
      </c>
      <c r="AS516" s="355">
        <v>7988.9447096227941</v>
      </c>
      <c r="AT516" s="355">
        <v>7499.5987786978967</v>
      </c>
      <c r="AU516" s="355">
        <v>7996.4845294369379</v>
      </c>
      <c r="AV516" s="355">
        <v>7571.0154171313716</v>
      </c>
      <c r="AW516" s="355">
        <v>6909.3363583628397</v>
      </c>
      <c r="AX516" s="355">
        <v>7603.3329836763087</v>
      </c>
      <c r="AY516" s="355">
        <v>8186.7234829950985</v>
      </c>
      <c r="AZ516" s="355">
        <v>7531.4319779757789</v>
      </c>
      <c r="BA516" s="355">
        <v>7326.0361884478907</v>
      </c>
      <c r="BB516" s="355">
        <v>7245.6272492457601</v>
      </c>
      <c r="BC516" s="355">
        <v>6704.2141634171621</v>
      </c>
      <c r="BD516" s="355">
        <v>6767.1064790694663</v>
      </c>
      <c r="BE516" s="355">
        <v>6705.2484962774188</v>
      </c>
      <c r="BF516" s="355">
        <v>6086.0326849718913</v>
      </c>
      <c r="BG516" s="355">
        <v>6747.0771187155051</v>
      </c>
      <c r="BH516" s="355">
        <v>6963.4451943203876</v>
      </c>
      <c r="BI516" s="355">
        <v>7371.8223370983505</v>
      </c>
      <c r="BJ516" s="355">
        <v>7265.8378709156323</v>
      </c>
      <c r="BK516" s="355">
        <v>4173.5795825452742</v>
      </c>
      <c r="BL516" s="355">
        <v>5255.9062884459508</v>
      </c>
      <c r="BM516" s="355">
        <v>3572.2870728350122</v>
      </c>
      <c r="BN516" s="355">
        <v>6507.6027201076877</v>
      </c>
      <c r="BO516" s="355">
        <v>3904.1265612430075</v>
      </c>
      <c r="BP516" s="355">
        <v>5685.1767225283847</v>
      </c>
      <c r="BQ516" s="355">
        <v>4264.6479271904363</v>
      </c>
      <c r="BR516" s="355">
        <v>5638.1661689450357</v>
      </c>
      <c r="BS516" s="355">
        <v>3452.4695197033402</v>
      </c>
      <c r="BT516" s="355">
        <v>5022.8188961768392</v>
      </c>
      <c r="BU516" s="355">
        <v>3764.618336940795</v>
      </c>
      <c r="BV516" s="355">
        <v>5388.1437790102455</v>
      </c>
      <c r="BW516" s="355">
        <v>9846.8262179970316</v>
      </c>
      <c r="BX516" s="355">
        <v>8316.4681464136265</v>
      </c>
      <c r="CA516" s="293"/>
      <c r="CB516" s="293"/>
      <c r="CC516" s="354"/>
      <c r="CD516" s="354"/>
      <c r="CE516" s="293"/>
      <c r="CF516" s="354"/>
      <c r="CG516" s="293"/>
      <c r="CH516" s="293"/>
      <c r="CI516" s="293"/>
      <c r="CJ516" s="293"/>
      <c r="CK516" s="293"/>
      <c r="CL516" s="293"/>
      <c r="CM516" s="293"/>
      <c r="CN516" s="293"/>
    </row>
    <row r="517" spans="1:92" x14ac:dyDescent="0.35">
      <c r="A517" s="263"/>
      <c r="B517" s="311">
        <v>54879</v>
      </c>
      <c r="C517" s="355">
        <v>5082.229033041408</v>
      </c>
      <c r="D517" s="355">
        <v>4304.6635870005148</v>
      </c>
      <c r="E517" s="355">
        <v>5146.0347031324081</v>
      </c>
      <c r="F517" s="355">
        <v>4346.2260242773164</v>
      </c>
      <c r="G517" s="355">
        <v>4390.1674719957073</v>
      </c>
      <c r="H517" s="355">
        <v>4054.3377620719825</v>
      </c>
      <c r="I517" s="355">
        <v>4893.8552453737029</v>
      </c>
      <c r="J517" s="355">
        <v>4498.1686078131088</v>
      </c>
      <c r="K517" s="355">
        <v>5114.1624089698089</v>
      </c>
      <c r="L517" s="355">
        <v>4638.4494328003257</v>
      </c>
      <c r="M517" s="355">
        <v>5114.1624089698089</v>
      </c>
      <c r="N517" s="355">
        <v>4638.4494328003257</v>
      </c>
      <c r="O517" s="355">
        <v>5347.0839227790239</v>
      </c>
      <c r="P517" s="355">
        <v>4933.7206235770936</v>
      </c>
      <c r="Q517" s="355">
        <v>7464.8860781984422</v>
      </c>
      <c r="R517" s="355">
        <v>7008.6708094161813</v>
      </c>
      <c r="S517" s="355">
        <v>7263.3882514411744</v>
      </c>
      <c r="T517" s="355">
        <v>6921.0184954391643</v>
      </c>
      <c r="U517" s="355">
        <v>7499.7868356292211</v>
      </c>
      <c r="V517" s="355">
        <v>7067.088037520336</v>
      </c>
      <c r="W517" s="355">
        <v>8026.1287274408087</v>
      </c>
      <c r="X517" s="355">
        <v>7424.7627471708056</v>
      </c>
      <c r="Y517" s="355">
        <v>7262.2496843712224</v>
      </c>
      <c r="Z517" s="355">
        <v>6555.0428777447823</v>
      </c>
      <c r="AA517" s="355">
        <v>7622.2712091216781</v>
      </c>
      <c r="AB517" s="355">
        <v>7103.0324834506346</v>
      </c>
      <c r="AC517" s="355">
        <v>7148.0934845576676</v>
      </c>
      <c r="AD517" s="355">
        <v>6759.0620083113372</v>
      </c>
      <c r="AE517" s="355">
        <v>6765.2344713734446</v>
      </c>
      <c r="AF517" s="355">
        <v>6558.3860718994392</v>
      </c>
      <c r="AG517" s="355">
        <v>7286.5037658297342</v>
      </c>
      <c r="AH517" s="355">
        <v>6985.9561859733622</v>
      </c>
      <c r="AI517" s="355">
        <v>7706.8714849661765</v>
      </c>
      <c r="AJ517" s="355">
        <v>7005.9762749890233</v>
      </c>
      <c r="AK517" s="355">
        <v>6026.3199310852242</v>
      </c>
      <c r="AL517" s="355">
        <v>5049.9550665996221</v>
      </c>
      <c r="AM517" s="355">
        <v>5821.9302673945376</v>
      </c>
      <c r="AN517" s="355">
        <v>4852.0656890816463</v>
      </c>
      <c r="AO517" s="355">
        <v>5835.7388465142849</v>
      </c>
      <c r="AP517" s="355">
        <v>4863.5739225857697</v>
      </c>
      <c r="AQ517" s="355">
        <v>5956.5940516633655</v>
      </c>
      <c r="AR517" s="355">
        <v>5042.2333907853654</v>
      </c>
      <c r="AS517" s="355">
        <v>7300.174039035197</v>
      </c>
      <c r="AT517" s="355">
        <v>7050.1923349673179</v>
      </c>
      <c r="AU517" s="355">
        <v>7175.9559866484633</v>
      </c>
      <c r="AV517" s="355">
        <v>7077.470776944554</v>
      </c>
      <c r="AW517" s="355">
        <v>4959.32048756935</v>
      </c>
      <c r="AX517" s="355">
        <v>6111.5785386583666</v>
      </c>
      <c r="AY517" s="355">
        <v>7371.0642116074605</v>
      </c>
      <c r="AZ517" s="355">
        <v>7020.230211536038</v>
      </c>
      <c r="BA517" s="355">
        <v>6183.1438039685718</v>
      </c>
      <c r="BB517" s="355">
        <v>6613.7804696623853</v>
      </c>
      <c r="BC517" s="355">
        <v>4538.3941357356007</v>
      </c>
      <c r="BD517" s="355">
        <v>3522.3124634037481</v>
      </c>
      <c r="BE517" s="355">
        <v>4927.742455868618</v>
      </c>
      <c r="BF517" s="355">
        <v>3259.2248795978903</v>
      </c>
      <c r="BG517" s="355">
        <v>5769.1563753202008</v>
      </c>
      <c r="BH517" s="355">
        <v>6610.4052776752333</v>
      </c>
      <c r="BI517" s="355">
        <v>7195.4978422182994</v>
      </c>
      <c r="BJ517" s="355">
        <v>7179.4381741564557</v>
      </c>
      <c r="BK517" s="355">
        <v>2416.7285763713785</v>
      </c>
      <c r="BL517" s="355">
        <v>3402.7148646139635</v>
      </c>
      <c r="BM517" s="355">
        <v>3047.9903086311238</v>
      </c>
      <c r="BN517" s="355">
        <v>6368.496414749422</v>
      </c>
      <c r="BO517" s="355">
        <v>3556.8985411625326</v>
      </c>
      <c r="BP517" s="355">
        <v>5148.7314951761819</v>
      </c>
      <c r="BQ517" s="355">
        <v>2675.4280972285019</v>
      </c>
      <c r="BR517" s="355">
        <v>3511.262236305748</v>
      </c>
      <c r="BS517" s="355">
        <v>1935.8966792016174</v>
      </c>
      <c r="BT517" s="355">
        <v>3366.5186490119886</v>
      </c>
      <c r="BU517" s="355">
        <v>1998.1804554870091</v>
      </c>
      <c r="BV517" s="355">
        <v>3568.6859031466238</v>
      </c>
      <c r="BW517" s="355">
        <v>9076.9924876134628</v>
      </c>
      <c r="BX517" s="355">
        <v>7707.2181344735309</v>
      </c>
      <c r="CA517" s="293"/>
      <c r="CB517" s="293"/>
      <c r="CC517" s="354"/>
      <c r="CD517" s="354"/>
      <c r="CE517" s="293"/>
      <c r="CF517" s="354"/>
      <c r="CG517" s="293"/>
      <c r="CH517" s="293"/>
      <c r="CI517" s="293"/>
      <c r="CJ517" s="293"/>
      <c r="CK517" s="293"/>
      <c r="CL517" s="293"/>
      <c r="CM517" s="293"/>
      <c r="CN517" s="293"/>
    </row>
    <row r="518" spans="1:92" x14ac:dyDescent="0.35">
      <c r="A518" s="263"/>
      <c r="B518" s="311">
        <v>54909</v>
      </c>
      <c r="C518" s="355">
        <v>4932.9309682944449</v>
      </c>
      <c r="D518" s="355">
        <v>5815.5929428978889</v>
      </c>
      <c r="E518" s="355">
        <v>4986.6129391083359</v>
      </c>
      <c r="F518" s="355">
        <v>5837.4398921969096</v>
      </c>
      <c r="G518" s="355">
        <v>4548.6428796163964</v>
      </c>
      <c r="H518" s="355">
        <v>5048.1865755602994</v>
      </c>
      <c r="I518" s="355">
        <v>5069.6093893467714</v>
      </c>
      <c r="J518" s="355">
        <v>5927.225536596221</v>
      </c>
      <c r="K518" s="355">
        <v>5405.496043954573</v>
      </c>
      <c r="L518" s="355">
        <v>6240.4630614725356</v>
      </c>
      <c r="M518" s="355">
        <v>5405.496043954573</v>
      </c>
      <c r="N518" s="355">
        <v>6240.4630614725356</v>
      </c>
      <c r="O518" s="355">
        <v>4631.6343963026175</v>
      </c>
      <c r="P518" s="355">
        <v>4880.4211630710743</v>
      </c>
      <c r="Q518" s="355">
        <v>7850.340274643404</v>
      </c>
      <c r="R518" s="355">
        <v>7209.0229462512452</v>
      </c>
      <c r="S518" s="355">
        <v>7836.7471315737748</v>
      </c>
      <c r="T518" s="355">
        <v>7140.772307004725</v>
      </c>
      <c r="U518" s="355">
        <v>8029.785492749681</v>
      </c>
      <c r="V518" s="355">
        <v>7288.2164053130427</v>
      </c>
      <c r="W518" s="355">
        <v>8627.7526279645826</v>
      </c>
      <c r="X518" s="355">
        <v>7717.8954669859841</v>
      </c>
      <c r="Y518" s="355">
        <v>7734.7144920684814</v>
      </c>
      <c r="Z518" s="355">
        <v>6951.1117036636106</v>
      </c>
      <c r="AA518" s="355">
        <v>8306.5468671770741</v>
      </c>
      <c r="AB518" s="355">
        <v>7435.1644327542181</v>
      </c>
      <c r="AC518" s="355">
        <v>7888.291036521905</v>
      </c>
      <c r="AD518" s="355">
        <v>7179.7728729521696</v>
      </c>
      <c r="AE518" s="355">
        <v>7392.5985506414327</v>
      </c>
      <c r="AF518" s="355">
        <v>6863.8240557722684</v>
      </c>
      <c r="AG518" s="355">
        <v>7977.9143111071589</v>
      </c>
      <c r="AH518" s="355">
        <v>7335.1616508459538</v>
      </c>
      <c r="AI518" s="355">
        <v>8905.6406551251075</v>
      </c>
      <c r="AJ518" s="355">
        <v>7551.266457139056</v>
      </c>
      <c r="AK518" s="355">
        <v>7245.4865394423696</v>
      </c>
      <c r="AL518" s="355">
        <v>6861.2508033604845</v>
      </c>
      <c r="AM518" s="355">
        <v>7336.1994403668059</v>
      </c>
      <c r="AN518" s="355">
        <v>6695.0832474807858</v>
      </c>
      <c r="AO518" s="355">
        <v>7351.2215692302625</v>
      </c>
      <c r="AP518" s="355">
        <v>6708.7925807824167</v>
      </c>
      <c r="AQ518" s="355">
        <v>6068.0191053986691</v>
      </c>
      <c r="AR518" s="355">
        <v>6451.6748016189149</v>
      </c>
      <c r="AS518" s="355">
        <v>7840.3935580586458</v>
      </c>
      <c r="AT518" s="355">
        <v>7318.6678653060435</v>
      </c>
      <c r="AU518" s="355">
        <v>7742.4268031280462</v>
      </c>
      <c r="AV518" s="355">
        <v>7381.243537696434</v>
      </c>
      <c r="AW518" s="355">
        <v>4804.4999454377512</v>
      </c>
      <c r="AX518" s="355">
        <v>4011.1086301857895</v>
      </c>
      <c r="AY518" s="355">
        <v>7860.4335924865127</v>
      </c>
      <c r="AZ518" s="355">
        <v>7281.0021022995879</v>
      </c>
      <c r="BA518" s="355">
        <v>6995.6974502758376</v>
      </c>
      <c r="BB518" s="355">
        <v>6957.2638877488753</v>
      </c>
      <c r="BC518" s="355">
        <v>4574.9402375712461</v>
      </c>
      <c r="BD518" s="355">
        <v>2298.8308476865932</v>
      </c>
      <c r="BE518" s="355">
        <v>5438.5528729368243</v>
      </c>
      <c r="BF518" s="355">
        <v>3831.4229604913153</v>
      </c>
      <c r="BG518" s="355">
        <v>6386.2224157164064</v>
      </c>
      <c r="BH518" s="355">
        <v>6862.4138932206142</v>
      </c>
      <c r="BI518" s="355">
        <v>7682.5800301881409</v>
      </c>
      <c r="BJ518" s="355">
        <v>7401.3772157860567</v>
      </c>
      <c r="BK518" s="355">
        <v>1186.6374841158297</v>
      </c>
      <c r="BL518" s="355">
        <v>1417.9114331902872</v>
      </c>
      <c r="BM518" s="355">
        <v>3789.6584481382015</v>
      </c>
      <c r="BN518" s="355">
        <v>6437.9843813522266</v>
      </c>
      <c r="BO518" s="355">
        <v>3563.3543351450239</v>
      </c>
      <c r="BP518" s="355">
        <v>5100.2519770624958</v>
      </c>
      <c r="BQ518" s="355">
        <v>1522.6549331805825</v>
      </c>
      <c r="BR518" s="355">
        <v>1652.2007582554963</v>
      </c>
      <c r="BS518" s="355">
        <v>1475.6501056367485</v>
      </c>
      <c r="BT518" s="355">
        <v>1973.9875238839654</v>
      </c>
      <c r="BU518" s="355">
        <v>1487.6848813932181</v>
      </c>
      <c r="BV518" s="355">
        <v>2144.4962742075008</v>
      </c>
      <c r="BW518" s="355">
        <v>8532.9905516705803</v>
      </c>
      <c r="BX518" s="355">
        <v>7313.9127577037543</v>
      </c>
      <c r="CA518" s="293"/>
      <c r="CB518" s="293"/>
      <c r="CC518" s="354"/>
      <c r="CD518" s="354"/>
      <c r="CE518" s="293"/>
      <c r="CF518" s="354"/>
      <c r="CG518" s="293"/>
      <c r="CH518" s="293"/>
      <c r="CI518" s="293"/>
      <c r="CJ518" s="293"/>
      <c r="CK518" s="293"/>
      <c r="CL518" s="293"/>
      <c r="CM518" s="293"/>
      <c r="CN518" s="293"/>
    </row>
    <row r="519" spans="1:92" x14ac:dyDescent="0.35">
      <c r="A519" s="263"/>
      <c r="B519" s="311">
        <v>54940</v>
      </c>
      <c r="C519" s="355">
        <v>6511.6390355981084</v>
      </c>
      <c r="D519" s="355">
        <v>6269.9517430045671</v>
      </c>
      <c r="E519" s="355">
        <v>6585.1904053704638</v>
      </c>
      <c r="F519" s="355">
        <v>6359.6107846161985</v>
      </c>
      <c r="G519" s="355">
        <v>5800.8214114658203</v>
      </c>
      <c r="H519" s="355">
        <v>6002.6066453813028</v>
      </c>
      <c r="I519" s="355">
        <v>6434.7153076092736</v>
      </c>
      <c r="J519" s="355">
        <v>6418.0648909283418</v>
      </c>
      <c r="K519" s="355">
        <v>6815.9844904753199</v>
      </c>
      <c r="L519" s="355">
        <v>6790.2452878001222</v>
      </c>
      <c r="M519" s="355">
        <v>6815.9844904753199</v>
      </c>
      <c r="N519" s="355">
        <v>6790.2452878001222</v>
      </c>
      <c r="O519" s="355">
        <v>5450.0366526318639</v>
      </c>
      <c r="P519" s="355">
        <v>5572.4560430119764</v>
      </c>
      <c r="Q519" s="355">
        <v>8658.7341186251997</v>
      </c>
      <c r="R519" s="355">
        <v>7505.1093350011142</v>
      </c>
      <c r="S519" s="355">
        <v>8497.0713020289168</v>
      </c>
      <c r="T519" s="355">
        <v>7585.578248125692</v>
      </c>
      <c r="U519" s="355">
        <v>8948.7172654276164</v>
      </c>
      <c r="V519" s="355">
        <v>7703.8107242683063</v>
      </c>
      <c r="W519" s="355">
        <v>9620.4391022491563</v>
      </c>
      <c r="X519" s="355">
        <v>8226.9822156526425</v>
      </c>
      <c r="Y519" s="355">
        <v>8909.7559814957876</v>
      </c>
      <c r="Z519" s="355">
        <v>7921.6253151795936</v>
      </c>
      <c r="AA519" s="355">
        <v>8886.941136556663</v>
      </c>
      <c r="AB519" s="355">
        <v>7959.7832756770904</v>
      </c>
      <c r="AC519" s="355">
        <v>8905.3753956428991</v>
      </c>
      <c r="AD519" s="355">
        <v>8006.4289515552637</v>
      </c>
      <c r="AE519" s="355">
        <v>7910.3260657576393</v>
      </c>
      <c r="AF519" s="355">
        <v>7315.2956846746383</v>
      </c>
      <c r="AG519" s="355">
        <v>8809.9186136466906</v>
      </c>
      <c r="AH519" s="355">
        <v>7906.7633639374189</v>
      </c>
      <c r="AI519" s="355">
        <v>9374.6955682177359</v>
      </c>
      <c r="AJ519" s="355">
        <v>8201.4585660761877</v>
      </c>
      <c r="AK519" s="355">
        <v>8305.7877438843734</v>
      </c>
      <c r="AL519" s="355">
        <v>7629.519158492164</v>
      </c>
      <c r="AM519" s="355">
        <v>8177.891319633236</v>
      </c>
      <c r="AN519" s="355">
        <v>7447.2276858566374</v>
      </c>
      <c r="AO519" s="355">
        <v>8178.972357498571</v>
      </c>
      <c r="AP519" s="355">
        <v>7448.212137080739</v>
      </c>
      <c r="AQ519" s="355">
        <v>6207.5715711219145</v>
      </c>
      <c r="AR519" s="355">
        <v>7415.0046445897742</v>
      </c>
      <c r="AS519" s="355">
        <v>8712.0081562124124</v>
      </c>
      <c r="AT519" s="355">
        <v>8200.883110253566</v>
      </c>
      <c r="AU519" s="355">
        <v>8745.1727671135541</v>
      </c>
      <c r="AV519" s="355">
        <v>8322.132340991282</v>
      </c>
      <c r="AW519" s="355">
        <v>5765.8211280881678</v>
      </c>
      <c r="AX519" s="355">
        <v>5570.4467580040882</v>
      </c>
      <c r="AY519" s="355">
        <v>8719.7760660759777</v>
      </c>
      <c r="AZ519" s="355">
        <v>8063.5886291523739</v>
      </c>
      <c r="BA519" s="355">
        <v>7817.8983556608564</v>
      </c>
      <c r="BB519" s="355">
        <v>7822.6003489642135</v>
      </c>
      <c r="BC519" s="355">
        <v>5828.4168504780118</v>
      </c>
      <c r="BD519" s="355">
        <v>5221.8051240836248</v>
      </c>
      <c r="BE519" s="355">
        <v>7038.9694825166498</v>
      </c>
      <c r="BF519" s="355">
        <v>6367.2630012878753</v>
      </c>
      <c r="BG519" s="355">
        <v>7082.2688301274729</v>
      </c>
      <c r="BH519" s="355">
        <v>7682.6533819644856</v>
      </c>
      <c r="BI519" s="355">
        <v>8426.1231299758838</v>
      </c>
      <c r="BJ519" s="355">
        <v>8012.4886460863017</v>
      </c>
      <c r="BK519" s="355">
        <v>573.60817918111229</v>
      </c>
      <c r="BL519" s="355">
        <v>447.17732661604231</v>
      </c>
      <c r="BM519" s="355">
        <v>4545.3348003162855</v>
      </c>
      <c r="BN519" s="355">
        <v>6359.3925492622493</v>
      </c>
      <c r="BO519" s="355">
        <v>3046.065289949112</v>
      </c>
      <c r="BP519" s="355">
        <v>4176.7631784141331</v>
      </c>
      <c r="BQ519" s="355">
        <v>1099.5948203263606</v>
      </c>
      <c r="BR519" s="355">
        <v>735.51129164623342</v>
      </c>
      <c r="BS519" s="355">
        <v>1272.8007752906949</v>
      </c>
      <c r="BT519" s="355">
        <v>1439.710486319754</v>
      </c>
      <c r="BU519" s="355">
        <v>1343.3547436573326</v>
      </c>
      <c r="BV519" s="355">
        <v>1653.5571746820804</v>
      </c>
      <c r="BW519" s="355">
        <v>8750.4597392169981</v>
      </c>
      <c r="BX519" s="355">
        <v>7324.9419353390322</v>
      </c>
      <c r="CA519" s="293"/>
      <c r="CB519" s="293"/>
      <c r="CC519" s="354"/>
      <c r="CD519" s="354"/>
      <c r="CE519" s="293"/>
      <c r="CF519" s="354"/>
      <c r="CG519" s="293"/>
      <c r="CH519" s="293"/>
      <c r="CI519" s="293"/>
      <c r="CJ519" s="293"/>
      <c r="CK519" s="293"/>
      <c r="CL519" s="293"/>
      <c r="CM519" s="293"/>
      <c r="CN519" s="293"/>
    </row>
    <row r="520" spans="1:92" x14ac:dyDescent="0.35">
      <c r="A520" s="263"/>
      <c r="B520" s="311">
        <v>54970</v>
      </c>
      <c r="C520" s="355">
        <v>8388.9460774005056</v>
      </c>
      <c r="D520" s="355">
        <v>7490.675907316846</v>
      </c>
      <c r="E520" s="355">
        <v>8499.0019085159456</v>
      </c>
      <c r="F520" s="355">
        <v>7546.3943883322236</v>
      </c>
      <c r="G520" s="355">
        <v>7774.4288175304109</v>
      </c>
      <c r="H520" s="355">
        <v>7198.0500956135165</v>
      </c>
      <c r="I520" s="355">
        <v>8424.3127877516617</v>
      </c>
      <c r="J520" s="355">
        <v>7626.5248127110672</v>
      </c>
      <c r="K520" s="355">
        <v>8800.5134426040549</v>
      </c>
      <c r="L520" s="355">
        <v>8002.7248547849576</v>
      </c>
      <c r="M520" s="355">
        <v>8800.5134426040549</v>
      </c>
      <c r="N520" s="355">
        <v>8002.7248547849576</v>
      </c>
      <c r="O520" s="355">
        <v>7193.596916017148</v>
      </c>
      <c r="P520" s="355">
        <v>6547.2236111122875</v>
      </c>
      <c r="Q520" s="355">
        <v>10533.198863726389</v>
      </c>
      <c r="R520" s="355">
        <v>8653.3066134154142</v>
      </c>
      <c r="S520" s="355">
        <v>10591.304092950651</v>
      </c>
      <c r="T520" s="355">
        <v>8913.541990477288</v>
      </c>
      <c r="U520" s="355">
        <v>10959.186269702419</v>
      </c>
      <c r="V520" s="355">
        <v>8852.3527196144569</v>
      </c>
      <c r="W520" s="355">
        <v>11614.210064948287</v>
      </c>
      <c r="X520" s="355">
        <v>9230.530032442166</v>
      </c>
      <c r="Y520" s="355">
        <v>11016.965879421563</v>
      </c>
      <c r="Z520" s="355">
        <v>9280.5403517510331</v>
      </c>
      <c r="AA520" s="355">
        <v>10782.238206947932</v>
      </c>
      <c r="AB520" s="355">
        <v>9223.4678889725765</v>
      </c>
      <c r="AC520" s="355">
        <v>10207.228175892635</v>
      </c>
      <c r="AD520" s="355">
        <v>9053.1444702636218</v>
      </c>
      <c r="AE520" s="355">
        <v>9634.6481628978636</v>
      </c>
      <c r="AF520" s="355">
        <v>8475.1851032982795</v>
      </c>
      <c r="AG520" s="355">
        <v>10796.655366093968</v>
      </c>
      <c r="AH520" s="355">
        <v>9300.731218254743</v>
      </c>
      <c r="AI520" s="355">
        <v>10044.009358765914</v>
      </c>
      <c r="AJ520" s="355">
        <v>8666.7273677368739</v>
      </c>
      <c r="AK520" s="355">
        <v>8330.6517737485119</v>
      </c>
      <c r="AL520" s="355">
        <v>8101.1487013466849</v>
      </c>
      <c r="AM520" s="355">
        <v>8089.3747261234175</v>
      </c>
      <c r="AN520" s="355">
        <v>7822.9472260904631</v>
      </c>
      <c r="AO520" s="355">
        <v>8052.6593770563268</v>
      </c>
      <c r="AP520" s="355">
        <v>7787.4411149429852</v>
      </c>
      <c r="AQ520" s="355">
        <v>8126.7972529222889</v>
      </c>
      <c r="AR520" s="355">
        <v>8011.7762555630698</v>
      </c>
      <c r="AS520" s="355">
        <v>10705.288697643467</v>
      </c>
      <c r="AT520" s="355">
        <v>9558.9637966731279</v>
      </c>
      <c r="AU520" s="355">
        <v>10648.679055436285</v>
      </c>
      <c r="AV520" s="355">
        <v>9672.6613782256063</v>
      </c>
      <c r="AW520" s="355">
        <v>9705.1156294749908</v>
      </c>
      <c r="AX520" s="355">
        <v>8351.1735428105276</v>
      </c>
      <c r="AY520" s="355">
        <v>10847.650069801577</v>
      </c>
      <c r="AZ520" s="355">
        <v>9353.1473506988768</v>
      </c>
      <c r="BA520" s="355">
        <v>9970.1572840023073</v>
      </c>
      <c r="BB520" s="355">
        <v>9298.1808328426996</v>
      </c>
      <c r="BC520" s="355">
        <v>9930.4861263832991</v>
      </c>
      <c r="BD520" s="355">
        <v>9138.531838117935</v>
      </c>
      <c r="BE520" s="355">
        <v>9917.5893092433016</v>
      </c>
      <c r="BF520" s="355">
        <v>9086.5082183417726</v>
      </c>
      <c r="BG520" s="355">
        <v>8955.5540059574651</v>
      </c>
      <c r="BH520" s="355">
        <v>8592.8749114692055</v>
      </c>
      <c r="BI520" s="355">
        <v>9814.817819256783</v>
      </c>
      <c r="BJ520" s="355">
        <v>9033.5964677563697</v>
      </c>
      <c r="BK520" s="355">
        <v>4069.4209706784736</v>
      </c>
      <c r="BL520" s="355">
        <v>6309.8458513156938</v>
      </c>
      <c r="BM520" s="355">
        <v>8694.342993320568</v>
      </c>
      <c r="BN520" s="355">
        <v>9254.2059727592532</v>
      </c>
      <c r="BO520" s="355">
        <v>8598.9076806297653</v>
      </c>
      <c r="BP520" s="355">
        <v>9012.5497768459336</v>
      </c>
      <c r="BQ520" s="355">
        <v>4966.53114658504</v>
      </c>
      <c r="BR520" s="355">
        <v>6768.3953472089688</v>
      </c>
      <c r="BS520" s="355">
        <v>3690.6000323309695</v>
      </c>
      <c r="BT520" s="355">
        <v>6566.0839212781693</v>
      </c>
      <c r="BU520" s="355">
        <v>4038.6483005782075</v>
      </c>
      <c r="BV520" s="355">
        <v>6823.6031128095628</v>
      </c>
      <c r="BW520" s="355">
        <v>9437.2358921856867</v>
      </c>
      <c r="BX520" s="355">
        <v>8201.0989477781295</v>
      </c>
      <c r="CA520" s="293"/>
      <c r="CB520" s="293"/>
      <c r="CC520" s="354"/>
      <c r="CD520" s="354"/>
      <c r="CE520" s="293"/>
      <c r="CF520" s="354"/>
      <c r="CG520" s="293"/>
      <c r="CH520" s="293"/>
      <c r="CI520" s="293"/>
      <c r="CJ520" s="293"/>
      <c r="CK520" s="293"/>
      <c r="CL520" s="293"/>
      <c r="CM520" s="293"/>
      <c r="CN520" s="293"/>
    </row>
    <row r="521" spans="1:92" x14ac:dyDescent="0.35">
      <c r="A521" s="263"/>
      <c r="B521" s="311">
        <v>55001</v>
      </c>
      <c r="C521" s="355">
        <v>9671.1782436607755</v>
      </c>
      <c r="D521" s="355">
        <v>8122.8213818208715</v>
      </c>
      <c r="E521" s="355">
        <v>9722.7126004794482</v>
      </c>
      <c r="F521" s="355">
        <v>8166.2445725712751</v>
      </c>
      <c r="G521" s="355">
        <v>8285.7587384680101</v>
      </c>
      <c r="H521" s="355">
        <v>7339.1020287856381</v>
      </c>
      <c r="I521" s="355">
        <v>9114.546226401857</v>
      </c>
      <c r="J521" s="355">
        <v>7933.9864038191899</v>
      </c>
      <c r="K521" s="355">
        <v>9492.9150058037267</v>
      </c>
      <c r="L521" s="355">
        <v>8311.1533785738666</v>
      </c>
      <c r="M521" s="355">
        <v>9492.9150058037267</v>
      </c>
      <c r="N521" s="355">
        <v>8311.1533785738666</v>
      </c>
      <c r="O521" s="355">
        <v>7729.6826690850276</v>
      </c>
      <c r="P521" s="355">
        <v>6861.9430051405752</v>
      </c>
      <c r="Q521" s="355">
        <v>9794.7052524806404</v>
      </c>
      <c r="R521" s="355">
        <v>8158.4706864325863</v>
      </c>
      <c r="S521" s="355">
        <v>9960.7044877973531</v>
      </c>
      <c r="T521" s="355">
        <v>8635.5991879043868</v>
      </c>
      <c r="U521" s="355">
        <v>10221.743896757749</v>
      </c>
      <c r="V521" s="355">
        <v>8441.1538036387919</v>
      </c>
      <c r="W521" s="355">
        <v>11225.171521614009</v>
      </c>
      <c r="X521" s="355">
        <v>9328.387711168878</v>
      </c>
      <c r="Y521" s="355">
        <v>10747.942585344132</v>
      </c>
      <c r="Z521" s="355">
        <v>9325.1675093518115</v>
      </c>
      <c r="AA521" s="355">
        <v>10627.753135229377</v>
      </c>
      <c r="AB521" s="355">
        <v>9527.2459537492286</v>
      </c>
      <c r="AC521" s="355">
        <v>10542.325379361775</v>
      </c>
      <c r="AD521" s="355">
        <v>9438.7180918327231</v>
      </c>
      <c r="AE521" s="355">
        <v>9632.7204853272906</v>
      </c>
      <c r="AF521" s="355">
        <v>8759.4434160009478</v>
      </c>
      <c r="AG521" s="355">
        <v>10661.684445326649</v>
      </c>
      <c r="AH521" s="355">
        <v>9569.3010666272039</v>
      </c>
      <c r="AI521" s="355">
        <v>12682.036686555874</v>
      </c>
      <c r="AJ521" s="355">
        <v>9805.5162223131083</v>
      </c>
      <c r="AK521" s="355">
        <v>9709.3694760123344</v>
      </c>
      <c r="AL521" s="355">
        <v>8150.781924030146</v>
      </c>
      <c r="AM521" s="355">
        <v>9376.56373391343</v>
      </c>
      <c r="AN521" s="355">
        <v>7878.087628736218</v>
      </c>
      <c r="AO521" s="355">
        <v>9316.9027157193559</v>
      </c>
      <c r="AP521" s="355">
        <v>7827.9610852933811</v>
      </c>
      <c r="AQ521" s="355">
        <v>9592.0369135388009</v>
      </c>
      <c r="AR521" s="355">
        <v>8052.2840625910321</v>
      </c>
      <c r="AS521" s="355">
        <v>10424.21969363334</v>
      </c>
      <c r="AT521" s="355">
        <v>9682.609040193538</v>
      </c>
      <c r="AU521" s="355">
        <v>10395.054288094263</v>
      </c>
      <c r="AV521" s="355">
        <v>9764.2028184830542</v>
      </c>
      <c r="AW521" s="355">
        <v>8984.1319658409302</v>
      </c>
      <c r="AX521" s="355">
        <v>8155.3359352853122</v>
      </c>
      <c r="AY521" s="355">
        <v>10580.427168867722</v>
      </c>
      <c r="AZ521" s="355">
        <v>9481.2472366992006</v>
      </c>
      <c r="BA521" s="355">
        <v>9495.8216156330745</v>
      </c>
      <c r="BB521" s="355">
        <v>9140.1835478842058</v>
      </c>
      <c r="BC521" s="355">
        <v>8643.3537277227188</v>
      </c>
      <c r="BD521" s="355">
        <v>7880.6254361119445</v>
      </c>
      <c r="BE521" s="355">
        <v>8814.4744750002192</v>
      </c>
      <c r="BF521" s="355">
        <v>7721.8342555517647</v>
      </c>
      <c r="BG521" s="355">
        <v>8670.3077062139018</v>
      </c>
      <c r="BH521" s="355">
        <v>8606.9149593118855</v>
      </c>
      <c r="BI521" s="355">
        <v>10124.004098540056</v>
      </c>
      <c r="BJ521" s="355">
        <v>9515.9812161682948</v>
      </c>
      <c r="BK521" s="355">
        <v>8040.2866001742586</v>
      </c>
      <c r="BL521" s="355">
        <v>8220.5424377023028</v>
      </c>
      <c r="BM521" s="355">
        <v>8070.4942685479973</v>
      </c>
      <c r="BN521" s="355">
        <v>8566.7494019070073</v>
      </c>
      <c r="BO521" s="355">
        <v>7675.0558881531415</v>
      </c>
      <c r="BP521" s="355">
        <v>8016.0495728645246</v>
      </c>
      <c r="BQ521" s="355">
        <v>8007.3055967103001</v>
      </c>
      <c r="BR521" s="355">
        <v>8204.8305207303802</v>
      </c>
      <c r="BS521" s="355">
        <v>5114.2132876061578</v>
      </c>
      <c r="BT521" s="355">
        <v>7504.8788030646692</v>
      </c>
      <c r="BU521" s="355">
        <v>5888.301771953913</v>
      </c>
      <c r="BV521" s="355">
        <v>7832.4218920423309</v>
      </c>
      <c r="BW521" s="355">
        <v>9756.8135820819898</v>
      </c>
      <c r="BX521" s="355">
        <v>8553.2439092614404</v>
      </c>
      <c r="CA521" s="293"/>
      <c r="CB521" s="293"/>
      <c r="CC521" s="354"/>
      <c r="CD521" s="354"/>
      <c r="CE521" s="293"/>
      <c r="CF521" s="354"/>
      <c r="CG521" s="293"/>
      <c r="CH521" s="293"/>
      <c r="CI521" s="293"/>
      <c r="CJ521" s="293"/>
      <c r="CK521" s="293"/>
      <c r="CL521" s="293"/>
      <c r="CM521" s="293"/>
      <c r="CN521" s="293"/>
    </row>
    <row r="522" spans="1:92" x14ac:dyDescent="0.35">
      <c r="A522" s="263"/>
      <c r="B522" s="311">
        <v>55032</v>
      </c>
      <c r="C522" s="355">
        <v>8237.2596354578072</v>
      </c>
      <c r="D522" s="355">
        <v>6530.4185660732173</v>
      </c>
      <c r="E522" s="355">
        <v>8337.6188248735234</v>
      </c>
      <c r="F522" s="355">
        <v>6621.0259427285273</v>
      </c>
      <c r="G522" s="355">
        <v>7175.6028461669421</v>
      </c>
      <c r="H522" s="355">
        <v>6284.2020298451525</v>
      </c>
      <c r="I522" s="355">
        <v>7819.3175045767321</v>
      </c>
      <c r="J522" s="355">
        <v>6557.3856645950236</v>
      </c>
      <c r="K522" s="355">
        <v>8200.9603937687589</v>
      </c>
      <c r="L522" s="355">
        <v>6927.478541930981</v>
      </c>
      <c r="M522" s="355">
        <v>8202.5332701066909</v>
      </c>
      <c r="N522" s="355">
        <v>6927.478541930981</v>
      </c>
      <c r="O522" s="355">
        <v>6970.543745560627</v>
      </c>
      <c r="P522" s="355">
        <v>5838.3610698714083</v>
      </c>
      <c r="Q522" s="355">
        <v>8826.3764372422429</v>
      </c>
      <c r="R522" s="355">
        <v>7329.8427495373689</v>
      </c>
      <c r="S522" s="355">
        <v>8779.115461497242</v>
      </c>
      <c r="T522" s="355">
        <v>7387.3459116177055</v>
      </c>
      <c r="U522" s="355">
        <v>9058.6579543040425</v>
      </c>
      <c r="V522" s="355">
        <v>7467.0510234358035</v>
      </c>
      <c r="W522" s="355">
        <v>9867.4852280207851</v>
      </c>
      <c r="X522" s="355">
        <v>8063.0030810671778</v>
      </c>
      <c r="Y522" s="355">
        <v>9008.384863635456</v>
      </c>
      <c r="Z522" s="355">
        <v>7597.3508383229364</v>
      </c>
      <c r="AA522" s="355">
        <v>9286.0016387517171</v>
      </c>
      <c r="AB522" s="355">
        <v>8055.3945269929227</v>
      </c>
      <c r="AC522" s="355">
        <v>9177.0036680930789</v>
      </c>
      <c r="AD522" s="355">
        <v>8014.8231895853223</v>
      </c>
      <c r="AE522" s="355">
        <v>8362.0865333072688</v>
      </c>
      <c r="AF522" s="355">
        <v>7246.0988620027956</v>
      </c>
      <c r="AG522" s="355">
        <v>9187.327708686782</v>
      </c>
      <c r="AH522" s="355">
        <v>7900.6370192480817</v>
      </c>
      <c r="AI522" s="355">
        <v>12035.551891281157</v>
      </c>
      <c r="AJ522" s="355">
        <v>9007.5246058955017</v>
      </c>
      <c r="AK522" s="355">
        <v>8405.7571619434584</v>
      </c>
      <c r="AL522" s="355">
        <v>7782.8131107972067</v>
      </c>
      <c r="AM522" s="355">
        <v>8382.5775826329136</v>
      </c>
      <c r="AN522" s="355">
        <v>7579.2132277641394</v>
      </c>
      <c r="AO522" s="355">
        <v>8342.8880689971356</v>
      </c>
      <c r="AP522" s="355">
        <v>7543.3274535155306</v>
      </c>
      <c r="AQ522" s="355">
        <v>7788.3627967554776</v>
      </c>
      <c r="AR522" s="355">
        <v>7663.5341919632483</v>
      </c>
      <c r="AS522" s="355">
        <v>8917.6863980486214</v>
      </c>
      <c r="AT522" s="355">
        <v>7966.5967853569164</v>
      </c>
      <c r="AU522" s="355">
        <v>8964.3888501753045</v>
      </c>
      <c r="AV522" s="355">
        <v>8063.3638030086158</v>
      </c>
      <c r="AW522" s="355">
        <v>7620.6847359373423</v>
      </c>
      <c r="AX522" s="355">
        <v>7311.8349693981372</v>
      </c>
      <c r="AY522" s="355">
        <v>8909.7493499409466</v>
      </c>
      <c r="AZ522" s="355">
        <v>7726.6074616537117</v>
      </c>
      <c r="BA522" s="355">
        <v>8441.7474478485037</v>
      </c>
      <c r="BB522" s="355">
        <v>7768.638321092787</v>
      </c>
      <c r="BC522" s="355">
        <v>8191.9463231071904</v>
      </c>
      <c r="BD522" s="355">
        <v>7541.7404536088661</v>
      </c>
      <c r="BE522" s="355">
        <v>9048.2333522180088</v>
      </c>
      <c r="BF522" s="355">
        <v>8149.2406391502745</v>
      </c>
      <c r="BG522" s="355">
        <v>8000.47396687128</v>
      </c>
      <c r="BH522" s="355">
        <v>7604.644915311771</v>
      </c>
      <c r="BI522" s="355">
        <v>8713.8734679057452</v>
      </c>
      <c r="BJ522" s="355">
        <v>7965.7816546445711</v>
      </c>
      <c r="BK522" s="355">
        <v>10048.431908647293</v>
      </c>
      <c r="BL522" s="355">
        <v>8926.9251955434811</v>
      </c>
      <c r="BM522" s="355">
        <v>8636.7466285991741</v>
      </c>
      <c r="BN522" s="355">
        <v>8404.8662233526411</v>
      </c>
      <c r="BO522" s="355">
        <v>8390.1184467302592</v>
      </c>
      <c r="BP522" s="355">
        <v>8319.255268870098</v>
      </c>
      <c r="BQ522" s="355">
        <v>9785.4069967356445</v>
      </c>
      <c r="BR522" s="355">
        <v>8697.5133491400939</v>
      </c>
      <c r="BS522" s="355">
        <v>7550.0836012762666</v>
      </c>
      <c r="BT522" s="355">
        <v>7344.8238537195748</v>
      </c>
      <c r="BU522" s="355">
        <v>8275.5646292621132</v>
      </c>
      <c r="BV522" s="355">
        <v>7640.7746566629594</v>
      </c>
      <c r="BW522" s="355">
        <v>9576.1790057863091</v>
      </c>
      <c r="BX522" s="355">
        <v>8308.5594977623605</v>
      </c>
      <c r="CA522" s="293"/>
      <c r="CB522" s="293"/>
      <c r="CC522" s="354"/>
      <c r="CD522" s="354"/>
      <c r="CE522" s="293"/>
      <c r="CF522" s="354"/>
      <c r="CG522" s="293"/>
      <c r="CH522" s="293"/>
      <c r="CI522" s="293"/>
      <c r="CJ522" s="293"/>
      <c r="CK522" s="293"/>
      <c r="CL522" s="293"/>
      <c r="CM522" s="293"/>
      <c r="CN522" s="293"/>
    </row>
    <row r="523" spans="1:92" x14ac:dyDescent="0.35">
      <c r="A523" s="263"/>
      <c r="B523" s="311">
        <v>55062</v>
      </c>
      <c r="C523" s="355">
        <v>7530.6904330983289</v>
      </c>
      <c r="D523" s="355">
        <v>7605.719837516297</v>
      </c>
      <c r="E523" s="355">
        <v>7633.0347992580873</v>
      </c>
      <c r="F523" s="355">
        <v>7547.6023853857014</v>
      </c>
      <c r="G523" s="355">
        <v>6226.2803102871421</v>
      </c>
      <c r="H523" s="355">
        <v>5954.2668636814615</v>
      </c>
      <c r="I523" s="355">
        <v>6838.1193798822742</v>
      </c>
      <c r="J523" s="355">
        <v>6931.2491171041102</v>
      </c>
      <c r="K523" s="355">
        <v>7153.5668648711498</v>
      </c>
      <c r="L523" s="355">
        <v>7132.4957253190714</v>
      </c>
      <c r="M523" s="355">
        <v>7153.5668648711498</v>
      </c>
      <c r="N523" s="355">
        <v>7132.4957253190714</v>
      </c>
      <c r="O523" s="355">
        <v>6376.8839969661867</v>
      </c>
      <c r="P523" s="355">
        <v>5842.5073600210917</v>
      </c>
      <c r="Q523" s="355">
        <v>8000.5710087810858</v>
      </c>
      <c r="R523" s="355">
        <v>7217.7988911182165</v>
      </c>
      <c r="S523" s="355">
        <v>7810.8655901387765</v>
      </c>
      <c r="T523" s="355">
        <v>7078.344903911172</v>
      </c>
      <c r="U523" s="355">
        <v>8118.9294984001244</v>
      </c>
      <c r="V523" s="355">
        <v>7314.8566425807676</v>
      </c>
      <c r="W523" s="355">
        <v>8843.278823049759</v>
      </c>
      <c r="X523" s="355">
        <v>7837.3591559076049</v>
      </c>
      <c r="Y523" s="355">
        <v>7975.0922334986499</v>
      </c>
      <c r="Z523" s="355">
        <v>7011.6681335484382</v>
      </c>
      <c r="AA523" s="355">
        <v>8190.2759515387934</v>
      </c>
      <c r="AB523" s="355">
        <v>7304.7779565014362</v>
      </c>
      <c r="AC523" s="355">
        <v>8273.8733304021589</v>
      </c>
      <c r="AD523" s="355">
        <v>7483.2787337840746</v>
      </c>
      <c r="AE523" s="355">
        <v>7271.0600874177053</v>
      </c>
      <c r="AF523" s="355">
        <v>6587.9313409053884</v>
      </c>
      <c r="AG523" s="355">
        <v>7933.5161070085569</v>
      </c>
      <c r="AH523" s="355">
        <v>7176.7134105693576</v>
      </c>
      <c r="AI523" s="355">
        <v>12785.855351825385</v>
      </c>
      <c r="AJ523" s="355">
        <v>8109.7489144046058</v>
      </c>
      <c r="AK523" s="355">
        <v>7974.3392045939008</v>
      </c>
      <c r="AL523" s="355">
        <v>6972.6786561696545</v>
      </c>
      <c r="AM523" s="355">
        <v>7756.4647734352793</v>
      </c>
      <c r="AN523" s="355">
        <v>6808.2339767745079</v>
      </c>
      <c r="AO523" s="355">
        <v>7722.6482177555836</v>
      </c>
      <c r="AP523" s="355">
        <v>6778.5515080105815</v>
      </c>
      <c r="AQ523" s="355">
        <v>7137.6346271128759</v>
      </c>
      <c r="AR523" s="355">
        <v>6850.6444559843367</v>
      </c>
      <c r="AS523" s="355">
        <v>7879.9548542274015</v>
      </c>
      <c r="AT523" s="355">
        <v>7254.352878378093</v>
      </c>
      <c r="AU523" s="355">
        <v>7869.9627813009183</v>
      </c>
      <c r="AV523" s="355">
        <v>7305.0988634653058</v>
      </c>
      <c r="AW523" s="355">
        <v>6463.76016058609</v>
      </c>
      <c r="AX523" s="355">
        <v>5085.2958959171547</v>
      </c>
      <c r="AY523" s="355">
        <v>7963.1192596673673</v>
      </c>
      <c r="AZ523" s="355">
        <v>7299.9818023367534</v>
      </c>
      <c r="BA523" s="355">
        <v>7133.7123197930932</v>
      </c>
      <c r="BB523" s="355">
        <v>6982.0919350131926</v>
      </c>
      <c r="BC523" s="355">
        <v>5684.9227094656753</v>
      </c>
      <c r="BD523" s="355">
        <v>3848.2609699798031</v>
      </c>
      <c r="BE523" s="355">
        <v>6600.5095287631484</v>
      </c>
      <c r="BF523" s="355">
        <v>5511.0500057929157</v>
      </c>
      <c r="BG523" s="355">
        <v>6735.7357117100964</v>
      </c>
      <c r="BH523" s="355">
        <v>6935.0381127626752</v>
      </c>
      <c r="BI523" s="355">
        <v>7715.4425743683332</v>
      </c>
      <c r="BJ523" s="355">
        <v>7408.3584435094799</v>
      </c>
      <c r="BK523" s="355">
        <v>8942.9614897230131</v>
      </c>
      <c r="BL523" s="355">
        <v>8331.9237933088752</v>
      </c>
      <c r="BM523" s="355">
        <v>6121.8596841908666</v>
      </c>
      <c r="BN523" s="355">
        <v>7223.4877827019027</v>
      </c>
      <c r="BO523" s="355">
        <v>7011.4818527538328</v>
      </c>
      <c r="BP523" s="355">
        <v>7170.5215860443723</v>
      </c>
      <c r="BQ523" s="355">
        <v>8725.942454758997</v>
      </c>
      <c r="BR523" s="355">
        <v>8133.1926903811182</v>
      </c>
      <c r="BS523" s="355">
        <v>5897.2874083692022</v>
      </c>
      <c r="BT523" s="355">
        <v>8119.9794877571876</v>
      </c>
      <c r="BU523" s="355">
        <v>6682.0018180818333</v>
      </c>
      <c r="BV523" s="355">
        <v>8419.0624856934828</v>
      </c>
      <c r="BW523" s="355">
        <v>9955.0830156832217</v>
      </c>
      <c r="BX523" s="355">
        <v>8538.9135236196071</v>
      </c>
      <c r="CA523" s="293"/>
      <c r="CB523" s="293"/>
      <c r="CC523" s="354"/>
      <c r="CD523" s="354"/>
      <c r="CE523" s="293"/>
      <c r="CF523" s="354"/>
      <c r="CG523" s="293"/>
      <c r="CH523" s="293"/>
      <c r="CI523" s="293"/>
      <c r="CJ523" s="293"/>
      <c r="CK523" s="293"/>
      <c r="CL523" s="293"/>
      <c r="CM523" s="293"/>
      <c r="CN523" s="293"/>
    </row>
    <row r="524" spans="1:92" x14ac:dyDescent="0.35">
      <c r="A524" s="263"/>
      <c r="B524" s="311">
        <v>55093</v>
      </c>
      <c r="C524" s="355">
        <v>7525.6968411519347</v>
      </c>
      <c r="D524" s="355">
        <v>6286.576399039046</v>
      </c>
      <c r="E524" s="355">
        <v>7553.462338749292</v>
      </c>
      <c r="F524" s="355">
        <v>6272.1559261362945</v>
      </c>
      <c r="G524" s="355">
        <v>6265.5945654696052</v>
      </c>
      <c r="H524" s="355">
        <v>4874.9564365152419</v>
      </c>
      <c r="I524" s="355">
        <v>6745.4438781087601</v>
      </c>
      <c r="J524" s="355">
        <v>5311.780494755566</v>
      </c>
      <c r="K524" s="355">
        <v>6998.7347407735133</v>
      </c>
      <c r="L524" s="355">
        <v>5502.4836719335754</v>
      </c>
      <c r="M524" s="355">
        <v>6998.7347407735133</v>
      </c>
      <c r="N524" s="355">
        <v>5502.4836719335754</v>
      </c>
      <c r="O524" s="355">
        <v>6783.3913852544911</v>
      </c>
      <c r="P524" s="355">
        <v>5734.6554210393051</v>
      </c>
      <c r="Q524" s="355">
        <v>8500.3388033263964</v>
      </c>
      <c r="R524" s="355">
        <v>7234.5813094923851</v>
      </c>
      <c r="S524" s="355">
        <v>8024.3395805243754</v>
      </c>
      <c r="T524" s="355">
        <v>7139.0080925616548</v>
      </c>
      <c r="U524" s="355">
        <v>8525.3479240862234</v>
      </c>
      <c r="V524" s="355">
        <v>7340.9236371186971</v>
      </c>
      <c r="W524" s="355">
        <v>9253.9555651593437</v>
      </c>
      <c r="X524" s="355">
        <v>8088.1025844315182</v>
      </c>
      <c r="Y524" s="355">
        <v>8164.5583176440969</v>
      </c>
      <c r="Z524" s="355">
        <v>7202.3775914797143</v>
      </c>
      <c r="AA524" s="355">
        <v>8423.8981421007156</v>
      </c>
      <c r="AB524" s="355">
        <v>7644.2645454499652</v>
      </c>
      <c r="AC524" s="355">
        <v>8130.6597105726778</v>
      </c>
      <c r="AD524" s="355">
        <v>7487.7393861812452</v>
      </c>
      <c r="AE524" s="355">
        <v>7524.8041528002877</v>
      </c>
      <c r="AF524" s="355">
        <v>6889.9621657483158</v>
      </c>
      <c r="AG524" s="355">
        <v>8191.5586604820865</v>
      </c>
      <c r="AH524" s="355">
        <v>7528.5128744075464</v>
      </c>
      <c r="AI524" s="355">
        <v>8036.0139840075217</v>
      </c>
      <c r="AJ524" s="355">
        <v>7105.7774831535726</v>
      </c>
      <c r="AK524" s="355">
        <v>6800.0786061169947</v>
      </c>
      <c r="AL524" s="355">
        <v>6237.0764030120517</v>
      </c>
      <c r="AM524" s="355">
        <v>6640.8822525682754</v>
      </c>
      <c r="AN524" s="355">
        <v>6035.2095212815648</v>
      </c>
      <c r="AO524" s="355">
        <v>6638.1565295369001</v>
      </c>
      <c r="AP524" s="355">
        <v>6032.7323941521126</v>
      </c>
      <c r="AQ524" s="355">
        <v>6675.0543300098398</v>
      </c>
      <c r="AR524" s="355">
        <v>6135.8355423228049</v>
      </c>
      <c r="AS524" s="355">
        <v>8101.9548027428273</v>
      </c>
      <c r="AT524" s="355">
        <v>7465.7335355607083</v>
      </c>
      <c r="AU524" s="355">
        <v>8058.7667395744575</v>
      </c>
      <c r="AV524" s="355">
        <v>7526.7271693142502</v>
      </c>
      <c r="AW524" s="355">
        <v>6270.670193046346</v>
      </c>
      <c r="AX524" s="355">
        <v>5518.1706413725806</v>
      </c>
      <c r="AY524" s="355">
        <v>8217.3937838902439</v>
      </c>
      <c r="AZ524" s="355">
        <v>7417.686406849085</v>
      </c>
      <c r="BA524" s="355">
        <v>7301.1207882443714</v>
      </c>
      <c r="BB524" s="355">
        <v>7037.1082368038196</v>
      </c>
      <c r="BC524" s="355">
        <v>5562.3134900814366</v>
      </c>
      <c r="BD524" s="355">
        <v>3699.475480428327</v>
      </c>
      <c r="BE524" s="355">
        <v>6446.2996605092685</v>
      </c>
      <c r="BF524" s="355">
        <v>4517.0411794372567</v>
      </c>
      <c r="BG524" s="355">
        <v>6840.8385809483352</v>
      </c>
      <c r="BH524" s="355">
        <v>6889.8617090172984</v>
      </c>
      <c r="BI524" s="355">
        <v>7695.4957934818658</v>
      </c>
      <c r="BJ524" s="355">
        <v>7408.8667038324102</v>
      </c>
      <c r="BK524" s="355">
        <v>8241.6588995402799</v>
      </c>
      <c r="BL524" s="355">
        <v>8176.7953553686448</v>
      </c>
      <c r="BM524" s="355">
        <v>5176.3080872269775</v>
      </c>
      <c r="BN524" s="355">
        <v>7218.2020048027171</v>
      </c>
      <c r="BO524" s="355">
        <v>7890.4732804797814</v>
      </c>
      <c r="BP524" s="355">
        <v>7952.1959946362258</v>
      </c>
      <c r="BQ524" s="355">
        <v>8277.221830143726</v>
      </c>
      <c r="BR524" s="355">
        <v>8213.3665123872725</v>
      </c>
      <c r="BS524" s="355">
        <v>5671.9860844214227</v>
      </c>
      <c r="BT524" s="355">
        <v>7100.4225154478117</v>
      </c>
      <c r="BU524" s="355">
        <v>6300.6987888777057</v>
      </c>
      <c r="BV524" s="355">
        <v>7283.759680097367</v>
      </c>
      <c r="BW524" s="355">
        <v>10406.315296683753</v>
      </c>
      <c r="BX524" s="355">
        <v>8706.000459709805</v>
      </c>
      <c r="CA524" s="293"/>
      <c r="CB524" s="293"/>
      <c r="CC524" s="354"/>
      <c r="CD524" s="354"/>
      <c r="CE524" s="293"/>
      <c r="CF524" s="354"/>
      <c r="CG524" s="293"/>
      <c r="CH524" s="293"/>
      <c r="CI524" s="293"/>
      <c r="CJ524" s="293"/>
      <c r="CK524" s="293"/>
      <c r="CL524" s="293"/>
      <c r="CM524" s="293"/>
      <c r="CN524" s="293"/>
    </row>
    <row r="525" spans="1:92" x14ac:dyDescent="0.35">
      <c r="A525" s="263"/>
      <c r="B525" s="318">
        <v>55123</v>
      </c>
      <c r="C525" s="356">
        <v>8411.7460780814326</v>
      </c>
      <c r="D525" s="356">
        <v>7454.8791431571963</v>
      </c>
      <c r="E525" s="356">
        <v>8245.3892197870173</v>
      </c>
      <c r="F525" s="356">
        <v>7307.4459869838638</v>
      </c>
      <c r="G525" s="356">
        <v>7106.9016002181579</v>
      </c>
      <c r="H525" s="356">
        <v>6436.9802889155653</v>
      </c>
      <c r="I525" s="356">
        <v>6959.74232428299</v>
      </c>
      <c r="J525" s="356">
        <v>6285.7584366508581</v>
      </c>
      <c r="K525" s="356">
        <v>7205.0175875237765</v>
      </c>
      <c r="L525" s="356">
        <v>6533.1228489652449</v>
      </c>
      <c r="M525" s="356">
        <v>7205.0175875237765</v>
      </c>
      <c r="N525" s="356">
        <v>6533.1228489652449</v>
      </c>
      <c r="O525" s="356">
        <v>6815.8932514823464</v>
      </c>
      <c r="P525" s="356">
        <v>6206.7792559410018</v>
      </c>
      <c r="Q525" s="356">
        <v>8130.9966049542518</v>
      </c>
      <c r="R525" s="356">
        <v>7416.2581140050061</v>
      </c>
      <c r="S525" s="356">
        <v>8209.0391407934403</v>
      </c>
      <c r="T525" s="356">
        <v>7684.203453128589</v>
      </c>
      <c r="U525" s="356">
        <v>8167.4267547535701</v>
      </c>
      <c r="V525" s="356">
        <v>7491.1363075085692</v>
      </c>
      <c r="W525" s="356">
        <v>8957.6363239482998</v>
      </c>
      <c r="X525" s="356">
        <v>8235.9534400787143</v>
      </c>
      <c r="Y525" s="356">
        <v>8454.3559691598002</v>
      </c>
      <c r="Z525" s="356">
        <v>7576.4578957801377</v>
      </c>
      <c r="AA525" s="356">
        <v>8184.0879647294787</v>
      </c>
      <c r="AB525" s="356">
        <v>7670.9155567864846</v>
      </c>
      <c r="AC525" s="356">
        <v>7655.9781814813095</v>
      </c>
      <c r="AD525" s="356">
        <v>7409.6019870573391</v>
      </c>
      <c r="AE525" s="356">
        <v>7436.9651472263322</v>
      </c>
      <c r="AF525" s="356">
        <v>7082.3726580318153</v>
      </c>
      <c r="AG525" s="356">
        <v>7855.8769771255993</v>
      </c>
      <c r="AH525" s="356">
        <v>7484.1936115100352</v>
      </c>
      <c r="AI525" s="356">
        <v>7188.0702073867233</v>
      </c>
      <c r="AJ525" s="356">
        <v>6804.7898907418403</v>
      </c>
      <c r="AK525" s="356">
        <v>7570.2096990647897</v>
      </c>
      <c r="AL525" s="356">
        <v>7769.5332288540239</v>
      </c>
      <c r="AM525" s="356">
        <v>7269.2499838035992</v>
      </c>
      <c r="AN525" s="356">
        <v>7460.6492479311264</v>
      </c>
      <c r="AO525" s="356">
        <v>7272.1306768179638</v>
      </c>
      <c r="AP525" s="356">
        <v>7463.6057895577087</v>
      </c>
      <c r="AQ525" s="356">
        <v>6980.1338434068884</v>
      </c>
      <c r="AR525" s="356">
        <v>7573.9196682842266</v>
      </c>
      <c r="AS525" s="356">
        <v>8337.6510160096714</v>
      </c>
      <c r="AT525" s="356">
        <v>7873.5454710797658</v>
      </c>
      <c r="AU525" s="356">
        <v>8362.3032882774369</v>
      </c>
      <c r="AV525" s="356">
        <v>7912.2659199381515</v>
      </c>
      <c r="AW525" s="356">
        <v>7749.5233217946661</v>
      </c>
      <c r="AX525" s="356">
        <v>6399.0822064940539</v>
      </c>
      <c r="AY525" s="356">
        <v>8295.8039793467487</v>
      </c>
      <c r="AZ525" s="356">
        <v>7771.4834970592592</v>
      </c>
      <c r="BA525" s="356">
        <v>7789.2470802571343</v>
      </c>
      <c r="BB525" s="356">
        <v>7619.1897018349982</v>
      </c>
      <c r="BC525" s="356">
        <v>8033.9724810080697</v>
      </c>
      <c r="BD525" s="356">
        <v>6388.038674264224</v>
      </c>
      <c r="BE525" s="356">
        <v>7798.8812021550975</v>
      </c>
      <c r="BF525" s="356">
        <v>7497.595339763393</v>
      </c>
      <c r="BG525" s="356">
        <v>7051.0543620870485</v>
      </c>
      <c r="BH525" s="356">
        <v>7264.0093849949562</v>
      </c>
      <c r="BI525" s="356">
        <v>7421.1336909966385</v>
      </c>
      <c r="BJ525" s="356">
        <v>7512.4968739111291</v>
      </c>
      <c r="BK525" s="356">
        <v>11226.947126741834</v>
      </c>
      <c r="BL525" s="356">
        <v>8363.7289036100101</v>
      </c>
      <c r="BM525" s="356">
        <v>5826.4515001923537</v>
      </c>
      <c r="BN525" s="356">
        <v>7176.8516004866906</v>
      </c>
      <c r="BO525" s="356">
        <v>7896.9839839468168</v>
      </c>
      <c r="BP525" s="356">
        <v>7805.7874896751555</v>
      </c>
      <c r="BQ525" s="356">
        <v>11557.658050981599</v>
      </c>
      <c r="BR525" s="356">
        <v>8523.318834838663</v>
      </c>
      <c r="BS525" s="356">
        <v>6584.9903333988668</v>
      </c>
      <c r="BT525" s="356">
        <v>7160.4740630389506</v>
      </c>
      <c r="BU525" s="356">
        <v>7314.8560881884669</v>
      </c>
      <c r="BV525" s="356">
        <v>7498.1413747754532</v>
      </c>
      <c r="BW525" s="356">
        <v>11344.615601892707</v>
      </c>
      <c r="BX525" s="356">
        <v>9281.8293143038336</v>
      </c>
      <c r="CA525" s="293"/>
      <c r="CB525" s="293"/>
      <c r="CC525" s="354"/>
      <c r="CD525" s="354"/>
      <c r="CE525" s="293"/>
      <c r="CF525" s="354"/>
      <c r="CG525" s="293"/>
      <c r="CH525" s="293"/>
      <c r="CI525" s="293"/>
      <c r="CJ525" s="293"/>
      <c r="CK525" s="293"/>
      <c r="CL525" s="293"/>
      <c r="CM525" s="293"/>
      <c r="CN525" s="293"/>
    </row>
    <row r="526" spans="1:92" x14ac:dyDescent="0.35">
      <c r="A526" s="263"/>
      <c r="B526" s="346"/>
      <c r="C526" s="321"/>
      <c r="D526" s="321"/>
      <c r="E526" s="321"/>
      <c r="F526" s="321"/>
      <c r="G526" s="321"/>
      <c r="H526" s="321"/>
      <c r="I526" s="321"/>
      <c r="J526" s="321"/>
      <c r="K526" s="321"/>
      <c r="L526" s="321"/>
      <c r="M526" s="321"/>
      <c r="N526" s="321"/>
      <c r="O526" s="321"/>
      <c r="P526" s="321"/>
      <c r="Q526" s="321"/>
      <c r="R526" s="321"/>
      <c r="S526" s="321"/>
      <c r="T526" s="321"/>
      <c r="U526" s="321"/>
      <c r="V526" s="321"/>
      <c r="W526" s="321"/>
      <c r="X526" s="321"/>
      <c r="Y526" s="321"/>
      <c r="Z526" s="321"/>
      <c r="AA526" s="321"/>
      <c r="AB526" s="321"/>
      <c r="AC526" s="321"/>
      <c r="AD526" s="321"/>
      <c r="AE526" s="321"/>
      <c r="AF526" s="321"/>
      <c r="AG526" s="321"/>
      <c r="AH526" s="321"/>
      <c r="AI526" s="321"/>
      <c r="AJ526" s="321"/>
      <c r="AK526" s="321"/>
      <c r="AL526" s="321"/>
      <c r="AM526" s="321"/>
      <c r="AN526" s="321"/>
      <c r="AO526" s="321"/>
      <c r="AP526" s="321"/>
      <c r="AQ526" s="321"/>
      <c r="AR526" s="321"/>
      <c r="AS526" s="321"/>
      <c r="AT526" s="321"/>
      <c r="AU526" s="321"/>
      <c r="AV526" s="321"/>
      <c r="AW526" s="321"/>
      <c r="AX526" s="321"/>
      <c r="AY526" s="321"/>
      <c r="AZ526" s="321"/>
      <c r="BA526" s="321"/>
      <c r="BB526" s="321"/>
      <c r="BC526" s="321"/>
      <c r="BD526" s="321"/>
      <c r="BE526" s="321"/>
      <c r="BF526" s="321"/>
      <c r="BG526" s="321"/>
      <c r="BH526" s="321"/>
      <c r="BI526" s="321"/>
      <c r="BJ526" s="321"/>
      <c r="BK526" s="321"/>
      <c r="BL526" s="321"/>
      <c r="BM526" s="321"/>
      <c r="BN526" s="321"/>
      <c r="BO526" s="321"/>
      <c r="BP526" s="321"/>
      <c r="BQ526" s="321"/>
      <c r="BR526" s="321"/>
      <c r="BS526" s="321"/>
      <c r="BT526" s="321"/>
      <c r="BU526" s="321"/>
      <c r="BV526" s="321"/>
      <c r="BW526" s="321"/>
      <c r="BX526" s="321"/>
      <c r="CA526" s="293"/>
      <c r="CB526" s="293"/>
      <c r="CC526" s="293"/>
      <c r="CD526" s="293"/>
      <c r="CE526" s="293"/>
      <c r="CF526" s="293"/>
      <c r="CG526" s="293"/>
      <c r="CH526" s="293"/>
      <c r="CI526" s="293"/>
      <c r="CJ526" s="293"/>
      <c r="CK526" s="293"/>
      <c r="CL526" s="293"/>
      <c r="CM526" s="293"/>
      <c r="CN526" s="293"/>
    </row>
    <row r="527" spans="1:92" ht="15.5" x14ac:dyDescent="0.35">
      <c r="A527" s="263"/>
      <c r="B527" s="89" t="s">
        <v>450</v>
      </c>
      <c r="C527" s="89"/>
      <c r="D527" s="89"/>
      <c r="E527" s="89"/>
      <c r="F527" s="89"/>
      <c r="G527" s="89"/>
      <c r="H527" s="89"/>
      <c r="I527" s="89"/>
      <c r="J527" s="89"/>
      <c r="K527" s="89"/>
      <c r="L527" s="89"/>
      <c r="M527" s="89"/>
      <c r="N527" s="89"/>
      <c r="O527" s="89"/>
      <c r="P527" s="89"/>
      <c r="Q527" s="89"/>
      <c r="R527" s="89"/>
      <c r="S527" s="89"/>
      <c r="T527" s="89"/>
      <c r="U527" s="89"/>
      <c r="V527" s="89"/>
      <c r="W527" s="89"/>
      <c r="X527" s="89"/>
      <c r="Y527" s="89"/>
      <c r="Z527" s="89"/>
      <c r="AA527" s="89"/>
      <c r="AB527" s="89"/>
      <c r="AC527" s="89"/>
      <c r="AD527" s="89"/>
      <c r="AE527" s="89"/>
      <c r="AF527" s="89"/>
      <c r="AG527" s="89"/>
      <c r="AH527" s="89"/>
      <c r="AI527" s="89"/>
      <c r="AJ527" s="89"/>
      <c r="AK527" s="89"/>
      <c r="AL527" s="89"/>
      <c r="AM527" s="89"/>
      <c r="AN527" s="89"/>
      <c r="AO527" s="89"/>
      <c r="AP527" s="89"/>
      <c r="AQ527" s="89"/>
      <c r="AR527" s="89"/>
      <c r="AS527" s="89"/>
      <c r="AT527" s="89"/>
      <c r="AU527" s="89"/>
      <c r="AV527" s="89"/>
      <c r="AW527" s="89"/>
      <c r="AX527" s="89"/>
      <c r="AY527" s="89"/>
      <c r="AZ527" s="89"/>
      <c r="BA527" s="89"/>
      <c r="BB527" s="89"/>
      <c r="BC527" s="89"/>
      <c r="BD527" s="89"/>
      <c r="BE527" s="89"/>
      <c r="BF527" s="89"/>
      <c r="BG527" s="89"/>
      <c r="BH527" s="89"/>
      <c r="BI527" s="89"/>
      <c r="BJ527" s="89"/>
      <c r="BK527" s="89"/>
      <c r="BL527" s="89"/>
      <c r="BM527" s="89"/>
      <c r="BN527" s="89"/>
      <c r="BO527" s="89"/>
      <c r="BP527" s="89"/>
      <c r="BQ527" s="89"/>
      <c r="BR527" s="89"/>
      <c r="BS527" s="89"/>
      <c r="BT527" s="89"/>
      <c r="BU527" s="89"/>
      <c r="BV527" s="89"/>
      <c r="BW527" s="89"/>
      <c r="BX527" s="89"/>
    </row>
    <row r="528" spans="1:92" s="310" customFormat="1" ht="14.25" customHeight="1" thickBot="1" x14ac:dyDescent="0.4">
      <c r="A528" s="308"/>
      <c r="B528" s="290"/>
      <c r="C528" s="289" t="s">
        <v>412</v>
      </c>
      <c r="D528" s="289"/>
      <c r="E528" s="289" t="s">
        <v>342</v>
      </c>
      <c r="F528" s="289"/>
      <c r="G528" s="289" t="s">
        <v>343</v>
      </c>
      <c r="H528" s="289"/>
      <c r="I528" s="289" t="s">
        <v>344</v>
      </c>
      <c r="J528" s="289"/>
      <c r="K528" s="289" t="s">
        <v>345</v>
      </c>
      <c r="L528" s="289"/>
      <c r="M528" s="289" t="s">
        <v>346</v>
      </c>
      <c r="N528" s="289"/>
      <c r="O528" s="289" t="s">
        <v>413</v>
      </c>
      <c r="P528" s="289"/>
      <c r="Q528" s="289" t="s">
        <v>348</v>
      </c>
      <c r="R528" s="289"/>
      <c r="S528" s="289" t="s">
        <v>349</v>
      </c>
      <c r="T528" s="289"/>
      <c r="U528" s="289" t="s">
        <v>350</v>
      </c>
      <c r="V528" s="289"/>
      <c r="W528" s="289" t="s">
        <v>351</v>
      </c>
      <c r="X528" s="289"/>
      <c r="Y528" s="289" t="s">
        <v>352</v>
      </c>
      <c r="Z528" s="289"/>
      <c r="AA528" s="309" t="s">
        <v>353</v>
      </c>
      <c r="AB528" s="289"/>
      <c r="AC528" s="309" t="s">
        <v>100</v>
      </c>
      <c r="AD528" s="289"/>
      <c r="AE528" s="289" t="s">
        <v>101</v>
      </c>
      <c r="AF528" s="289"/>
      <c r="AG528" s="289" t="s">
        <v>99</v>
      </c>
      <c r="AH528" s="289"/>
      <c r="AI528" s="289" t="s">
        <v>102</v>
      </c>
      <c r="AJ528" s="289"/>
      <c r="AK528" s="289" t="s">
        <v>354</v>
      </c>
      <c r="AL528" s="289"/>
      <c r="AM528" s="289" t="s">
        <v>355</v>
      </c>
      <c r="AN528" s="289"/>
      <c r="AO528" s="289" t="s">
        <v>356</v>
      </c>
      <c r="AP528" s="289"/>
      <c r="AQ528" s="289" t="s">
        <v>357</v>
      </c>
      <c r="AR528" s="289"/>
      <c r="AS528" s="289" t="s">
        <v>414</v>
      </c>
      <c r="AT528" s="289"/>
      <c r="AU528" s="289" t="s">
        <v>415</v>
      </c>
      <c r="AV528" s="289"/>
      <c r="AW528" s="289" t="s">
        <v>416</v>
      </c>
      <c r="AX528" s="289"/>
      <c r="AY528" s="289" t="s">
        <v>417</v>
      </c>
      <c r="AZ528" s="289"/>
      <c r="BA528" s="289" t="s">
        <v>362</v>
      </c>
      <c r="BB528" s="289"/>
      <c r="BC528" s="309" t="s">
        <v>418</v>
      </c>
      <c r="BD528" s="289"/>
      <c r="BE528" s="309" t="s">
        <v>419</v>
      </c>
      <c r="BF528" s="289"/>
      <c r="BG528" s="289" t="s">
        <v>420</v>
      </c>
      <c r="BH528" s="289"/>
      <c r="BI528" s="289" t="s">
        <v>364</v>
      </c>
      <c r="BJ528" s="289"/>
      <c r="BK528" s="289" t="s">
        <v>365</v>
      </c>
      <c r="BL528" s="289"/>
      <c r="BM528" s="289" t="s">
        <v>109</v>
      </c>
      <c r="BN528" s="289"/>
      <c r="BO528" s="289" t="s">
        <v>107</v>
      </c>
      <c r="BP528" s="289"/>
      <c r="BQ528" s="289" t="s">
        <v>366</v>
      </c>
      <c r="BR528" s="289"/>
      <c r="BS528" s="289" t="s">
        <v>367</v>
      </c>
      <c r="BT528" s="289"/>
      <c r="BU528" s="289" t="s">
        <v>368</v>
      </c>
      <c r="BV528" s="289"/>
      <c r="BW528" s="289" t="s">
        <v>421</v>
      </c>
      <c r="BX528" s="289"/>
    </row>
    <row r="529" spans="1:92" s="170" customFormat="1" ht="13.5" thickBot="1" x14ac:dyDescent="0.35">
      <c r="B529" s="68" t="s">
        <v>425</v>
      </c>
      <c r="C529" s="289" t="s">
        <v>422</v>
      </c>
      <c r="D529" s="289" t="s">
        <v>423</v>
      </c>
      <c r="E529" s="289" t="s">
        <v>422</v>
      </c>
      <c r="F529" s="289" t="s">
        <v>423</v>
      </c>
      <c r="G529" s="289" t="s">
        <v>422</v>
      </c>
      <c r="H529" s="289" t="s">
        <v>423</v>
      </c>
      <c r="I529" s="289" t="s">
        <v>422</v>
      </c>
      <c r="J529" s="289" t="s">
        <v>423</v>
      </c>
      <c r="K529" s="289" t="s">
        <v>422</v>
      </c>
      <c r="L529" s="289" t="s">
        <v>423</v>
      </c>
      <c r="M529" s="289" t="s">
        <v>422</v>
      </c>
      <c r="N529" s="289" t="s">
        <v>423</v>
      </c>
      <c r="O529" s="289" t="s">
        <v>422</v>
      </c>
      <c r="P529" s="289" t="s">
        <v>423</v>
      </c>
      <c r="Q529" s="289" t="s">
        <v>422</v>
      </c>
      <c r="R529" s="289" t="s">
        <v>423</v>
      </c>
      <c r="S529" s="289" t="s">
        <v>422</v>
      </c>
      <c r="T529" s="289" t="s">
        <v>423</v>
      </c>
      <c r="U529" s="289" t="s">
        <v>422</v>
      </c>
      <c r="V529" s="289" t="s">
        <v>423</v>
      </c>
      <c r="W529" s="289" t="s">
        <v>422</v>
      </c>
      <c r="X529" s="289" t="s">
        <v>423</v>
      </c>
      <c r="Y529" s="289" t="s">
        <v>422</v>
      </c>
      <c r="Z529" s="289" t="s">
        <v>423</v>
      </c>
      <c r="AA529" s="289" t="s">
        <v>422</v>
      </c>
      <c r="AB529" s="289" t="s">
        <v>423</v>
      </c>
      <c r="AC529" s="289" t="s">
        <v>422</v>
      </c>
      <c r="AD529" s="289" t="s">
        <v>423</v>
      </c>
      <c r="AE529" s="289" t="s">
        <v>422</v>
      </c>
      <c r="AF529" s="289" t="s">
        <v>423</v>
      </c>
      <c r="AG529" s="289" t="s">
        <v>422</v>
      </c>
      <c r="AH529" s="289" t="s">
        <v>423</v>
      </c>
      <c r="AI529" s="289" t="s">
        <v>422</v>
      </c>
      <c r="AJ529" s="289" t="s">
        <v>423</v>
      </c>
      <c r="AK529" s="289" t="s">
        <v>422</v>
      </c>
      <c r="AL529" s="289" t="s">
        <v>423</v>
      </c>
      <c r="AM529" s="289" t="s">
        <v>422</v>
      </c>
      <c r="AN529" s="289" t="s">
        <v>423</v>
      </c>
      <c r="AO529" s="289" t="s">
        <v>422</v>
      </c>
      <c r="AP529" s="289" t="s">
        <v>423</v>
      </c>
      <c r="AQ529" s="289" t="s">
        <v>422</v>
      </c>
      <c r="AR529" s="289" t="s">
        <v>423</v>
      </c>
      <c r="AS529" s="289" t="s">
        <v>422</v>
      </c>
      <c r="AT529" s="289" t="s">
        <v>423</v>
      </c>
      <c r="AU529" s="289" t="s">
        <v>422</v>
      </c>
      <c r="AV529" s="289" t="s">
        <v>423</v>
      </c>
      <c r="AW529" s="289" t="s">
        <v>422</v>
      </c>
      <c r="AX529" s="289" t="s">
        <v>423</v>
      </c>
      <c r="AY529" s="289" t="s">
        <v>422</v>
      </c>
      <c r="AZ529" s="289" t="s">
        <v>423</v>
      </c>
      <c r="BA529" s="289" t="s">
        <v>422</v>
      </c>
      <c r="BB529" s="289" t="s">
        <v>423</v>
      </c>
      <c r="BC529" s="289" t="s">
        <v>422</v>
      </c>
      <c r="BD529" s="289" t="s">
        <v>423</v>
      </c>
      <c r="BE529" s="289" t="s">
        <v>422</v>
      </c>
      <c r="BF529" s="289" t="s">
        <v>423</v>
      </c>
      <c r="BG529" s="289" t="s">
        <v>422</v>
      </c>
      <c r="BH529" s="289" t="s">
        <v>423</v>
      </c>
      <c r="BI529" s="289" t="s">
        <v>422</v>
      </c>
      <c r="BJ529" s="289" t="s">
        <v>423</v>
      </c>
      <c r="BK529" s="289" t="s">
        <v>422</v>
      </c>
      <c r="BL529" s="289" t="s">
        <v>423</v>
      </c>
      <c r="BM529" s="289" t="s">
        <v>422</v>
      </c>
      <c r="BN529" s="289" t="s">
        <v>423</v>
      </c>
      <c r="BO529" s="289" t="s">
        <v>422</v>
      </c>
      <c r="BP529" s="289" t="s">
        <v>423</v>
      </c>
      <c r="BQ529" s="289" t="s">
        <v>422</v>
      </c>
      <c r="BR529" s="289" t="s">
        <v>423</v>
      </c>
      <c r="BS529" s="289" t="s">
        <v>422</v>
      </c>
      <c r="BT529" s="289" t="s">
        <v>423</v>
      </c>
      <c r="BU529" s="289" t="s">
        <v>422</v>
      </c>
      <c r="BV529" s="289" t="s">
        <v>423</v>
      </c>
      <c r="BW529" s="289" t="s">
        <v>422</v>
      </c>
      <c r="BX529" s="289" t="s">
        <v>423</v>
      </c>
    </row>
    <row r="530" spans="1:92" x14ac:dyDescent="0.35">
      <c r="A530" s="263"/>
      <c r="B530" s="332">
        <v>2008</v>
      </c>
      <c r="C530" s="353">
        <v>9039.9285668598404</v>
      </c>
      <c r="D530" s="353">
        <v>7162.6326521446326</v>
      </c>
      <c r="E530" s="353">
        <v>8562.8402433350238</v>
      </c>
      <c r="F530" s="353">
        <v>6971.603682126487</v>
      </c>
      <c r="G530" s="353">
        <v>7198.1171319455952</v>
      </c>
      <c r="H530" s="353">
        <v>5525.8433244750695</v>
      </c>
      <c r="I530" s="353">
        <v>9253.4574199411236</v>
      </c>
      <c r="J530" s="353">
        <v>7363.550434654343</v>
      </c>
      <c r="K530" s="353">
        <v>9920.146880294702</v>
      </c>
      <c r="L530" s="353">
        <v>7343.2713220778378</v>
      </c>
      <c r="M530" s="353">
        <v>11252.984588515224</v>
      </c>
      <c r="N530" s="353">
        <v>7837.6459036290216</v>
      </c>
      <c r="O530" s="353">
        <v>6319.4092804371139</v>
      </c>
      <c r="P530" s="353">
        <v>3856.1170256648115</v>
      </c>
      <c r="Q530" s="353">
        <v>9479.113190617958</v>
      </c>
      <c r="R530" s="353">
        <v>6709.1884740377391</v>
      </c>
      <c r="S530" s="353">
        <v>8862.9206373246689</v>
      </c>
      <c r="T530" s="353">
        <v>6580.5205275545832</v>
      </c>
      <c r="U530" s="353">
        <v>8444.8344161532605</v>
      </c>
      <c r="V530" s="353">
        <v>5999.8868771813159</v>
      </c>
      <c r="W530" s="353">
        <v>7334.944175078138</v>
      </c>
      <c r="X530" s="353">
        <v>4573.2183404199241</v>
      </c>
      <c r="Y530" s="353">
        <v>7580.1875583340207</v>
      </c>
      <c r="Z530" s="353">
        <v>4278.1131650018151</v>
      </c>
      <c r="AA530" s="353"/>
      <c r="AB530" s="353"/>
      <c r="AC530" s="353"/>
      <c r="AD530" s="353"/>
      <c r="AE530" s="353"/>
      <c r="AF530" s="353"/>
      <c r="AG530" s="353"/>
      <c r="AH530" s="353"/>
      <c r="AI530" s="353"/>
      <c r="AJ530" s="353"/>
      <c r="AK530" s="353">
        <v>9075.9293304266594</v>
      </c>
      <c r="AL530" s="353">
        <v>6197.0640181040671</v>
      </c>
      <c r="AM530" s="353">
        <v>10311.192199656196</v>
      </c>
      <c r="AN530" s="353">
        <v>6499.186565289735</v>
      </c>
      <c r="AO530" s="353">
        <v>10437.347365636251</v>
      </c>
      <c r="AP530" s="353">
        <v>6471.027821955322</v>
      </c>
      <c r="AQ530" s="353">
        <v>8963.8210965988183</v>
      </c>
      <c r="AR530" s="353">
        <v>5848.7793662271861</v>
      </c>
      <c r="AS530" s="353">
        <v>7450.3555987784794</v>
      </c>
      <c r="AT530" s="353">
        <v>4147.0676015698346</v>
      </c>
      <c r="AU530" s="353">
        <v>7118.4969737576557</v>
      </c>
      <c r="AV530" s="353">
        <v>3728.2902493631282</v>
      </c>
      <c r="AW530" s="353">
        <v>8109.860153572622</v>
      </c>
      <c r="AX530" s="353">
        <v>3812.8380918802736</v>
      </c>
      <c r="AY530" s="353">
        <v>7798.3990796310609</v>
      </c>
      <c r="AZ530" s="353">
        <v>4252.8158161578122</v>
      </c>
      <c r="BA530" s="353"/>
      <c r="BB530" s="353"/>
      <c r="BC530" s="353">
        <v>9373.3156541262124</v>
      </c>
      <c r="BD530" s="353">
        <v>6075.3685584304685</v>
      </c>
      <c r="BE530" s="353">
        <v>9373.3156541262124</v>
      </c>
      <c r="BF530" s="353">
        <v>6075.3685584304685</v>
      </c>
      <c r="BG530" s="353">
        <v>7702.3948670886757</v>
      </c>
      <c r="BH530" s="353">
        <v>4185.1057605329543</v>
      </c>
      <c r="BI530" s="353">
        <v>7650.959211884362</v>
      </c>
      <c r="BJ530" s="353">
        <v>5279.1365158065964</v>
      </c>
      <c r="BK530" s="353">
        <v>8142.7958724877817</v>
      </c>
      <c r="BL530" s="353">
        <v>6465.9043023405557</v>
      </c>
      <c r="BM530" s="353">
        <v>9580.0376358828307</v>
      </c>
      <c r="BN530" s="353">
        <v>6927.4658726573771</v>
      </c>
      <c r="BO530" s="353">
        <v>11183.983979166722</v>
      </c>
      <c r="BP530" s="353">
        <v>7634.277569447464</v>
      </c>
      <c r="BQ530" s="353">
        <v>9270.255195359854</v>
      </c>
      <c r="BR530" s="353">
        <v>7033.6846600141762</v>
      </c>
      <c r="BS530" s="353"/>
      <c r="BT530" s="353"/>
      <c r="BU530" s="353"/>
      <c r="BV530" s="353"/>
      <c r="BW530" s="353">
        <v>14472.336422446146</v>
      </c>
      <c r="BX530" s="353">
        <v>5629.0290730642791</v>
      </c>
      <c r="CA530" s="293"/>
      <c r="CB530" s="293"/>
      <c r="CC530" s="293"/>
      <c r="CD530" s="293"/>
      <c r="CE530" s="293"/>
      <c r="CF530" s="293"/>
      <c r="CG530" s="293"/>
      <c r="CH530" s="293"/>
      <c r="CI530" s="293"/>
      <c r="CJ530" s="293"/>
      <c r="CK530" s="293"/>
      <c r="CL530" s="293"/>
      <c r="CM530" s="293"/>
      <c r="CN530" s="293"/>
    </row>
    <row r="531" spans="1:92" x14ac:dyDescent="0.35">
      <c r="A531" s="263"/>
      <c r="B531" s="332">
        <v>2009</v>
      </c>
      <c r="C531" s="353">
        <v>9552.3316650298329</v>
      </c>
      <c r="D531" s="353">
        <v>7574.0268587032397</v>
      </c>
      <c r="E531" s="353">
        <v>9150.8032184802978</v>
      </c>
      <c r="F531" s="353">
        <v>7332.9955123511791</v>
      </c>
      <c r="G531" s="353">
        <v>7389.3629165816683</v>
      </c>
      <c r="H531" s="353">
        <v>5896.384471684858</v>
      </c>
      <c r="I531" s="353">
        <v>9706.8999448574268</v>
      </c>
      <c r="J531" s="353">
        <v>7486.0267871881742</v>
      </c>
      <c r="K531" s="353">
        <v>10280.618364408312</v>
      </c>
      <c r="L531" s="353">
        <v>7525.8866530888172</v>
      </c>
      <c r="M531" s="353">
        <v>11696.119067595168</v>
      </c>
      <c r="N531" s="353">
        <v>7951.4200153670854</v>
      </c>
      <c r="O531" s="353">
        <v>6916.4502497056446</v>
      </c>
      <c r="P531" s="353">
        <v>4244.1972083086512</v>
      </c>
      <c r="Q531" s="353">
        <v>10720.368424312021</v>
      </c>
      <c r="R531" s="353">
        <v>7888.2858099895375</v>
      </c>
      <c r="S531" s="353">
        <v>10455.230520800736</v>
      </c>
      <c r="T531" s="353">
        <v>7923.9084789015442</v>
      </c>
      <c r="U531" s="353">
        <v>9975.279902751241</v>
      </c>
      <c r="V531" s="353">
        <v>7355.5633455634543</v>
      </c>
      <c r="W531" s="353">
        <v>9068.6215388262244</v>
      </c>
      <c r="X531" s="353">
        <v>6892.7587519623539</v>
      </c>
      <c r="Y531" s="353">
        <v>9044.5080903449052</v>
      </c>
      <c r="Z531" s="353">
        <v>5931.1252304181971</v>
      </c>
      <c r="AA531" s="353"/>
      <c r="AB531" s="353"/>
      <c r="AC531" s="353"/>
      <c r="AD531" s="353"/>
      <c r="AE531" s="353"/>
      <c r="AF531" s="353"/>
      <c r="AG531" s="353"/>
      <c r="AH531" s="353"/>
      <c r="AI531" s="353"/>
      <c r="AJ531" s="353"/>
      <c r="AK531" s="353">
        <v>9452.8351096161059</v>
      </c>
      <c r="AL531" s="353">
        <v>7498.3943303147917</v>
      </c>
      <c r="AM531" s="353">
        <v>9912.1180320314579</v>
      </c>
      <c r="AN531" s="353">
        <v>7343.1267828856689</v>
      </c>
      <c r="AO531" s="353">
        <v>10609.562871792572</v>
      </c>
      <c r="AP531" s="353">
        <v>7265.8725984513112</v>
      </c>
      <c r="AQ531" s="353">
        <v>9066.1300937064352</v>
      </c>
      <c r="AR531" s="353">
        <v>6377.0025057761923</v>
      </c>
      <c r="AS531" s="353">
        <v>8745.2768623141692</v>
      </c>
      <c r="AT531" s="353">
        <v>5833.9038782709222</v>
      </c>
      <c r="AU531" s="353">
        <v>8355.9852219304357</v>
      </c>
      <c r="AV531" s="353">
        <v>5135.3204655434447</v>
      </c>
      <c r="AW531" s="353">
        <v>8224.561703474672</v>
      </c>
      <c r="AX531" s="353">
        <v>4434.3601305605152</v>
      </c>
      <c r="AY531" s="353">
        <v>9364.6627665034503</v>
      </c>
      <c r="AZ531" s="353">
        <v>6021.0582929877801</v>
      </c>
      <c r="BA531" s="353"/>
      <c r="BB531" s="353"/>
      <c r="BC531" s="353">
        <v>9765.976212611029</v>
      </c>
      <c r="BD531" s="353">
        <v>7117.3977539581101</v>
      </c>
      <c r="BE531" s="353">
        <v>9765.976212611029</v>
      </c>
      <c r="BF531" s="353">
        <v>7117.3977539581101</v>
      </c>
      <c r="BG531" s="353">
        <v>8688.8208107567189</v>
      </c>
      <c r="BH531" s="353">
        <v>5601.1052113865135</v>
      </c>
      <c r="BI531" s="353">
        <v>8411.132216328675</v>
      </c>
      <c r="BJ531" s="353">
        <v>6647.4926890816496</v>
      </c>
      <c r="BK531" s="353">
        <v>9519.7485177067174</v>
      </c>
      <c r="BL531" s="353">
        <v>7288.4885298102281</v>
      </c>
      <c r="BM531" s="353">
        <v>10081.283179512435</v>
      </c>
      <c r="BN531" s="353">
        <v>6815.0153455345735</v>
      </c>
      <c r="BO531" s="353">
        <v>11063.123909846692</v>
      </c>
      <c r="BP531" s="353">
        <v>7213.7891165619494</v>
      </c>
      <c r="BQ531" s="353">
        <v>10238.31652281529</v>
      </c>
      <c r="BR531" s="353">
        <v>7648.7512534758334</v>
      </c>
      <c r="BS531" s="353">
        <v>7516.0327639413899</v>
      </c>
      <c r="BT531" s="353">
        <v>5255.2204793681867</v>
      </c>
      <c r="BU531" s="353">
        <v>7728.5251922848965</v>
      </c>
      <c r="BV531" s="353">
        <v>5594.9411405053579</v>
      </c>
      <c r="BW531" s="353">
        <v>14926.683227894873</v>
      </c>
      <c r="BX531" s="353">
        <v>6713.4597327734728</v>
      </c>
      <c r="CA531" s="293"/>
      <c r="CB531" s="293"/>
      <c r="CC531" s="293"/>
      <c r="CD531" s="293"/>
      <c r="CE531" s="293"/>
      <c r="CF531" s="293"/>
      <c r="CG531" s="293"/>
      <c r="CH531" s="293"/>
      <c r="CI531" s="293"/>
      <c r="CJ531" s="293"/>
      <c r="CK531" s="293"/>
      <c r="CL531" s="293"/>
      <c r="CM531" s="293"/>
      <c r="CN531" s="293"/>
    </row>
    <row r="532" spans="1:92" x14ac:dyDescent="0.35">
      <c r="A532" s="263"/>
      <c r="B532" s="332">
        <v>2010</v>
      </c>
      <c r="C532" s="353">
        <v>10710.865023616127</v>
      </c>
      <c r="D532" s="353">
        <v>7970.5630734977312</v>
      </c>
      <c r="E532" s="353">
        <v>10358.524656539877</v>
      </c>
      <c r="F532" s="353">
        <v>7770.0206419456426</v>
      </c>
      <c r="G532" s="353">
        <v>8379.0460547303919</v>
      </c>
      <c r="H532" s="353">
        <v>6732.5518726589162</v>
      </c>
      <c r="I532" s="353">
        <v>10335.731354471551</v>
      </c>
      <c r="J532" s="353">
        <v>7912.3973410525668</v>
      </c>
      <c r="K532" s="353">
        <v>10989.2187992702</v>
      </c>
      <c r="L532" s="353">
        <v>8043.371813679837</v>
      </c>
      <c r="M532" s="353">
        <v>12117.238144487268</v>
      </c>
      <c r="N532" s="353">
        <v>8411.9355825846051</v>
      </c>
      <c r="O532" s="353">
        <v>7928.8713185016277</v>
      </c>
      <c r="P532" s="353">
        <v>5945.6598762790372</v>
      </c>
      <c r="Q532" s="353">
        <v>12153.542585415018</v>
      </c>
      <c r="R532" s="353">
        <v>8510.929092658871</v>
      </c>
      <c r="S532" s="353">
        <v>11463.074055569277</v>
      </c>
      <c r="T532" s="353">
        <v>8455.3566975712001</v>
      </c>
      <c r="U532" s="353">
        <v>10938.551246059105</v>
      </c>
      <c r="V532" s="353">
        <v>7887.8225878643825</v>
      </c>
      <c r="W532" s="353">
        <v>9620.275305393945</v>
      </c>
      <c r="X532" s="353">
        <v>7076.7383091180145</v>
      </c>
      <c r="Y532" s="353">
        <v>9252.3950360476229</v>
      </c>
      <c r="Z532" s="353">
        <v>5826.8467214325428</v>
      </c>
      <c r="AA532" s="353"/>
      <c r="AB532" s="353"/>
      <c r="AC532" s="353">
        <v>9239.6474807349823</v>
      </c>
      <c r="AD532" s="353">
        <v>6419.7021240332788</v>
      </c>
      <c r="AE532" s="353"/>
      <c r="AF532" s="353"/>
      <c r="AG532" s="353"/>
      <c r="AH532" s="353"/>
      <c r="AI532" s="353"/>
      <c r="AJ532" s="353"/>
      <c r="AK532" s="353">
        <v>9595.6291800248728</v>
      </c>
      <c r="AL532" s="353">
        <v>7617.0970205040876</v>
      </c>
      <c r="AM532" s="353">
        <v>9467.1058350478525</v>
      </c>
      <c r="AN532" s="353">
        <v>7555.7631471935074</v>
      </c>
      <c r="AO532" s="353">
        <v>9537.2918385457142</v>
      </c>
      <c r="AP532" s="353">
        <v>7590.2939079650614</v>
      </c>
      <c r="AQ532" s="353">
        <v>8920.674956848763</v>
      </c>
      <c r="AR532" s="353">
        <v>6296.720355827083</v>
      </c>
      <c r="AS532" s="353">
        <v>9281.9902650038857</v>
      </c>
      <c r="AT532" s="353">
        <v>6143.8547694740082</v>
      </c>
      <c r="AU532" s="353">
        <v>8712.3396133220831</v>
      </c>
      <c r="AV532" s="353">
        <v>5437.8494351265126</v>
      </c>
      <c r="AW532" s="353">
        <v>8342.6221736268835</v>
      </c>
      <c r="AX532" s="353">
        <v>4938.3820322600432</v>
      </c>
      <c r="AY532" s="353">
        <v>9963.2182571025533</v>
      </c>
      <c r="AZ532" s="353">
        <v>6691.9881563950612</v>
      </c>
      <c r="BA532" s="353"/>
      <c r="BB532" s="353"/>
      <c r="BC532" s="353">
        <v>8947.038676055965</v>
      </c>
      <c r="BD532" s="353">
        <v>6273.5942456948133</v>
      </c>
      <c r="BE532" s="353">
        <v>8947.038676055965</v>
      </c>
      <c r="BF532" s="353">
        <v>6273.5942456948133</v>
      </c>
      <c r="BG532" s="353">
        <v>9187.8112372970227</v>
      </c>
      <c r="BH532" s="353">
        <v>6048.6622485249554</v>
      </c>
      <c r="BI532" s="353">
        <v>8646.9152004628395</v>
      </c>
      <c r="BJ532" s="353">
        <v>6350.6759760052928</v>
      </c>
      <c r="BK532" s="353">
        <v>8590.1093990664012</v>
      </c>
      <c r="BL532" s="353">
        <v>6741.780531395757</v>
      </c>
      <c r="BM532" s="353">
        <v>9106.5044389792056</v>
      </c>
      <c r="BN532" s="353">
        <v>6428.3977888816971</v>
      </c>
      <c r="BO532" s="353">
        <v>9860.0447237015651</v>
      </c>
      <c r="BP532" s="353">
        <v>6568.495477557597</v>
      </c>
      <c r="BQ532" s="353">
        <v>9312.3816440771589</v>
      </c>
      <c r="BR532" s="353">
        <v>7104.713479441557</v>
      </c>
      <c r="BS532" s="353">
        <v>9074.5894221728668</v>
      </c>
      <c r="BT532" s="353">
        <v>6669.3803963493183</v>
      </c>
      <c r="BU532" s="353">
        <v>9166.7635077219657</v>
      </c>
      <c r="BV532" s="353">
        <v>6978.2331573353567</v>
      </c>
      <c r="BW532" s="353">
        <v>16088.57061275058</v>
      </c>
      <c r="BX532" s="353">
        <v>6715.7425551836632</v>
      </c>
      <c r="CA532" s="293"/>
      <c r="CB532" s="293"/>
      <c r="CC532" s="293"/>
      <c r="CD532" s="293"/>
      <c r="CE532" s="293"/>
      <c r="CF532" s="293"/>
      <c r="CG532" s="293"/>
      <c r="CH532" s="293"/>
      <c r="CI532" s="293"/>
      <c r="CJ532" s="293"/>
      <c r="CK532" s="293"/>
      <c r="CL532" s="293"/>
      <c r="CM532" s="293"/>
      <c r="CN532" s="293"/>
    </row>
    <row r="533" spans="1:92" x14ac:dyDescent="0.35">
      <c r="A533" s="263"/>
      <c r="B533" s="332">
        <v>2011</v>
      </c>
      <c r="C533" s="353">
        <v>10504.231041220264</v>
      </c>
      <c r="D533" s="353">
        <v>8086.4144615498926</v>
      </c>
      <c r="E533" s="353">
        <v>10233.125322203541</v>
      </c>
      <c r="F533" s="353">
        <v>7920.8099695128276</v>
      </c>
      <c r="G533" s="353">
        <v>8550.7315626819454</v>
      </c>
      <c r="H533" s="353">
        <v>7039.86086390329</v>
      </c>
      <c r="I533" s="353">
        <v>9951.6492058545336</v>
      </c>
      <c r="J533" s="353">
        <v>7789.4710155796538</v>
      </c>
      <c r="K533" s="353">
        <v>10963.741025974452</v>
      </c>
      <c r="L533" s="353">
        <v>8072.9087151066597</v>
      </c>
      <c r="M533" s="353">
        <v>12183.388955414106</v>
      </c>
      <c r="N533" s="353">
        <v>8465.0612193891775</v>
      </c>
      <c r="O533" s="353">
        <v>7447.9910573752222</v>
      </c>
      <c r="P533" s="353">
        <v>5487.6008844330736</v>
      </c>
      <c r="Q533" s="353">
        <v>12758.951792125275</v>
      </c>
      <c r="R533" s="353">
        <v>8807.237037634739</v>
      </c>
      <c r="S533" s="353">
        <v>11737.575230554065</v>
      </c>
      <c r="T533" s="353">
        <v>8520.7186074854235</v>
      </c>
      <c r="U533" s="353">
        <v>11424.826336175531</v>
      </c>
      <c r="V533" s="353">
        <v>8162.9877902443168</v>
      </c>
      <c r="W533" s="353">
        <v>10981.924246173247</v>
      </c>
      <c r="X533" s="353">
        <v>8114.1226151888886</v>
      </c>
      <c r="Y533" s="353">
        <v>10004.910765595052</v>
      </c>
      <c r="Z533" s="353">
        <v>6397.362480462376</v>
      </c>
      <c r="AA533" s="353"/>
      <c r="AB533" s="353"/>
      <c r="AC533" s="353">
        <v>9593.1827018584027</v>
      </c>
      <c r="AD533" s="353">
        <v>7050.8064946909362</v>
      </c>
      <c r="AE533" s="353"/>
      <c r="AF533" s="353"/>
      <c r="AG533" s="353"/>
      <c r="AH533" s="353"/>
      <c r="AI533" s="353"/>
      <c r="AJ533" s="353"/>
      <c r="AK533" s="353">
        <v>15245.396991199797</v>
      </c>
      <c r="AL533" s="353">
        <v>8162.976651622479</v>
      </c>
      <c r="AM533" s="353">
        <v>15185.176670557878</v>
      </c>
      <c r="AN533" s="353">
        <v>8095.5027827163194</v>
      </c>
      <c r="AO533" s="353">
        <v>15331.040348240178</v>
      </c>
      <c r="AP533" s="353">
        <v>8170.0039684670164</v>
      </c>
      <c r="AQ533" s="353">
        <v>14419.652949209134</v>
      </c>
      <c r="AR533" s="353">
        <v>6624.8026508885987</v>
      </c>
      <c r="AS533" s="353">
        <v>9715.7626248623346</v>
      </c>
      <c r="AT533" s="353">
        <v>6807.8188956743079</v>
      </c>
      <c r="AU533" s="353">
        <v>9297.6864544821929</v>
      </c>
      <c r="AV533" s="353">
        <v>6243.2764827533538</v>
      </c>
      <c r="AW533" s="353">
        <v>8456.2824056041227</v>
      </c>
      <c r="AX533" s="353">
        <v>4903.8820450660096</v>
      </c>
      <c r="AY533" s="353">
        <v>10212.442085982793</v>
      </c>
      <c r="AZ533" s="353">
        <v>7198.1192232975691</v>
      </c>
      <c r="BA533" s="353"/>
      <c r="BB533" s="353"/>
      <c r="BC533" s="353">
        <v>8537.730195891796</v>
      </c>
      <c r="BD533" s="353">
        <v>6493.0153705866487</v>
      </c>
      <c r="BE533" s="353">
        <v>8537.730195891796</v>
      </c>
      <c r="BF533" s="353">
        <v>6493.0153705866487</v>
      </c>
      <c r="BG533" s="353">
        <v>9561.1586342594255</v>
      </c>
      <c r="BH533" s="353">
        <v>7068.9658820783861</v>
      </c>
      <c r="BI533" s="353">
        <v>8447.4205230829903</v>
      </c>
      <c r="BJ533" s="353">
        <v>6589.7869360168934</v>
      </c>
      <c r="BK533" s="353">
        <v>7473.9126618576838</v>
      </c>
      <c r="BL533" s="353">
        <v>4238.1814003833333</v>
      </c>
      <c r="BM533" s="353">
        <v>9125.7198053758821</v>
      </c>
      <c r="BN533" s="353">
        <v>5385.1109338207516</v>
      </c>
      <c r="BO533" s="353">
        <v>9262.2201131626571</v>
      </c>
      <c r="BP533" s="353">
        <v>5212.7221138902341</v>
      </c>
      <c r="BQ533" s="353">
        <v>8448.9672521441662</v>
      </c>
      <c r="BR533" s="353">
        <v>4926.0467954428668</v>
      </c>
      <c r="BS533" s="353">
        <v>8698.2579226896687</v>
      </c>
      <c r="BT533" s="353">
        <v>5436.7808771794962</v>
      </c>
      <c r="BU533" s="353">
        <v>8828.5943506333806</v>
      </c>
      <c r="BV533" s="353">
        <v>5563.9745045126301</v>
      </c>
      <c r="BW533" s="353">
        <v>28549.879536143704</v>
      </c>
      <c r="BX533" s="353">
        <v>6781.4932934913159</v>
      </c>
      <c r="CA533" s="293"/>
      <c r="CB533" s="293"/>
      <c r="CC533" s="293"/>
      <c r="CD533" s="293"/>
      <c r="CE533" s="293"/>
      <c r="CF533" s="293"/>
      <c r="CG533" s="293"/>
      <c r="CH533" s="293"/>
      <c r="CI533" s="293"/>
      <c r="CJ533" s="293"/>
      <c r="CK533" s="293"/>
      <c r="CL533" s="293"/>
      <c r="CM533" s="293"/>
      <c r="CN533" s="293"/>
    </row>
    <row r="534" spans="1:92" x14ac:dyDescent="0.35">
      <c r="A534" s="263"/>
      <c r="B534" s="332">
        <v>2012</v>
      </c>
      <c r="C534" s="353">
        <v>10700.289670643448</v>
      </c>
      <c r="D534" s="353">
        <v>7913.1049596101566</v>
      </c>
      <c r="E534" s="353">
        <v>10822.506702519146</v>
      </c>
      <c r="F534" s="353">
        <v>7893.4136560387542</v>
      </c>
      <c r="G534" s="353">
        <v>10079.774268066185</v>
      </c>
      <c r="H534" s="353">
        <v>7602.1662928809137</v>
      </c>
      <c r="I534" s="353">
        <v>11490.975860855591</v>
      </c>
      <c r="J534" s="353">
        <v>8376.1965479685186</v>
      </c>
      <c r="K534" s="353">
        <v>12190.761596479455</v>
      </c>
      <c r="L534" s="353">
        <v>8573.7499233750768</v>
      </c>
      <c r="M534" s="353">
        <v>12966.110696795209</v>
      </c>
      <c r="N534" s="353">
        <v>8815.6907244397244</v>
      </c>
      <c r="O534" s="353">
        <v>7669.3560018677163</v>
      </c>
      <c r="P534" s="353">
        <v>5669.9748345760827</v>
      </c>
      <c r="Q534" s="353">
        <v>14779.948060620085</v>
      </c>
      <c r="R534" s="353">
        <v>10193.448546436532</v>
      </c>
      <c r="S534" s="353">
        <v>13446.076963337973</v>
      </c>
      <c r="T534" s="353">
        <v>9881.3864988612604</v>
      </c>
      <c r="U534" s="353">
        <v>13654.648987308849</v>
      </c>
      <c r="V534" s="353">
        <v>9778.2309581175377</v>
      </c>
      <c r="W534" s="353">
        <v>13231.250841627018</v>
      </c>
      <c r="X534" s="353">
        <v>9928.3083345806426</v>
      </c>
      <c r="Y534" s="353">
        <v>12164.478132452739</v>
      </c>
      <c r="Z534" s="353">
        <v>8578.3555231585069</v>
      </c>
      <c r="AA534" s="353"/>
      <c r="AB534" s="353"/>
      <c r="AC534" s="353">
        <v>10802.738957388212</v>
      </c>
      <c r="AD534" s="353">
        <v>8386.9555421249679</v>
      </c>
      <c r="AE534" s="353"/>
      <c r="AF534" s="353"/>
      <c r="AG534" s="353"/>
      <c r="AH534" s="353"/>
      <c r="AI534" s="353"/>
      <c r="AJ534" s="353"/>
      <c r="AK534" s="353">
        <v>12919.446175614439</v>
      </c>
      <c r="AL534" s="353">
        <v>8265.5980076175329</v>
      </c>
      <c r="AM534" s="353">
        <v>12877.221629774751</v>
      </c>
      <c r="AN534" s="353">
        <v>8203.1331114936384</v>
      </c>
      <c r="AO534" s="353">
        <v>13045.209885905886</v>
      </c>
      <c r="AP534" s="353">
        <v>8306.1425195390129</v>
      </c>
      <c r="AQ534" s="353">
        <v>12702.003921165362</v>
      </c>
      <c r="AR534" s="353">
        <v>7377.1099422304269</v>
      </c>
      <c r="AS534" s="353">
        <v>12050.365100852589</v>
      </c>
      <c r="AT534" s="353">
        <v>8591.8336405981863</v>
      </c>
      <c r="AU534" s="353">
        <v>11314.963801741886</v>
      </c>
      <c r="AV534" s="353">
        <v>8128.5372820973034</v>
      </c>
      <c r="AW534" s="353">
        <v>11343.736382165334</v>
      </c>
      <c r="AX534" s="353">
        <v>7235.955139218403</v>
      </c>
      <c r="AY534" s="353">
        <v>12743.724602745735</v>
      </c>
      <c r="AZ534" s="353">
        <v>9276.8752677392458</v>
      </c>
      <c r="BA534" s="353"/>
      <c r="BB534" s="353"/>
      <c r="BC534" s="353">
        <v>9489.7112795344565</v>
      </c>
      <c r="BD534" s="353">
        <v>7582.257367380892</v>
      </c>
      <c r="BE534" s="353">
        <v>9489.7112795344565</v>
      </c>
      <c r="BF534" s="353">
        <v>7582.257367380892</v>
      </c>
      <c r="BG534" s="353">
        <v>10996.764020235156</v>
      </c>
      <c r="BH534" s="353">
        <v>8544.308261329279</v>
      </c>
      <c r="BI534" s="353">
        <v>9365.0537307541272</v>
      </c>
      <c r="BJ534" s="353">
        <v>7686.3553474660694</v>
      </c>
      <c r="BK534" s="353">
        <v>8188.2916139477147</v>
      </c>
      <c r="BL534" s="353">
        <v>4886.223444546853</v>
      </c>
      <c r="BM534" s="353">
        <v>10771.468076140973</v>
      </c>
      <c r="BN534" s="353">
        <v>7419.3242592810429</v>
      </c>
      <c r="BO534" s="353">
        <v>11085.757400235865</v>
      </c>
      <c r="BP534" s="353">
        <v>7417.6263937190834</v>
      </c>
      <c r="BQ534" s="353">
        <v>9881.516332236255</v>
      </c>
      <c r="BR534" s="353">
        <v>6241.1612155077655</v>
      </c>
      <c r="BS534" s="353">
        <v>11300.79834560888</v>
      </c>
      <c r="BT534" s="353">
        <v>7807.3335964481848</v>
      </c>
      <c r="BU534" s="353">
        <v>11164.396776714882</v>
      </c>
      <c r="BV534" s="353">
        <v>8194.7618967946019</v>
      </c>
      <c r="BW534" s="353">
        <v>35443.382200206303</v>
      </c>
      <c r="BX534" s="353">
        <v>9859.3582043660008</v>
      </c>
      <c r="CA534" s="293"/>
      <c r="CB534" s="293"/>
      <c r="CC534" s="293"/>
      <c r="CD534" s="293"/>
      <c r="CE534" s="293"/>
      <c r="CF534" s="293"/>
      <c r="CG534" s="293"/>
      <c r="CH534" s="293"/>
      <c r="CI534" s="293"/>
      <c r="CJ534" s="293"/>
      <c r="CK534" s="293"/>
      <c r="CL534" s="293"/>
      <c r="CM534" s="293"/>
      <c r="CN534" s="293"/>
    </row>
    <row r="535" spans="1:92" x14ac:dyDescent="0.35">
      <c r="A535" s="263"/>
      <c r="B535" s="332">
        <v>2013</v>
      </c>
      <c r="C535" s="353">
        <v>9952.1249511564038</v>
      </c>
      <c r="D535" s="353">
        <v>7249.9399932497099</v>
      </c>
      <c r="E535" s="353">
        <v>8360.3185313128251</v>
      </c>
      <c r="F535" s="353">
        <v>6089.209400262187</v>
      </c>
      <c r="G535" s="353">
        <v>9695.9213275908241</v>
      </c>
      <c r="H535" s="353">
        <v>6958.342187872734</v>
      </c>
      <c r="I535" s="353">
        <v>10104.284672271351</v>
      </c>
      <c r="J535" s="353">
        <v>7508.3773547742994</v>
      </c>
      <c r="K535" s="353">
        <v>10517.985859638555</v>
      </c>
      <c r="L535" s="353">
        <v>7438.1711308876365</v>
      </c>
      <c r="M535" s="353">
        <v>11142.149052122746</v>
      </c>
      <c r="N535" s="353">
        <v>7674.3425459936498</v>
      </c>
      <c r="O535" s="353">
        <v>6631.518455713127</v>
      </c>
      <c r="P535" s="353">
        <v>4392.9921972667116</v>
      </c>
      <c r="Q535" s="353">
        <v>12411.566064696677</v>
      </c>
      <c r="R535" s="353">
        <v>8643.7123680579498</v>
      </c>
      <c r="S535" s="353">
        <v>11065.408676097495</v>
      </c>
      <c r="T535" s="353">
        <v>8104.1082876765022</v>
      </c>
      <c r="U535" s="353">
        <v>11657.909740286463</v>
      </c>
      <c r="V535" s="353">
        <v>8339.3260642604419</v>
      </c>
      <c r="W535" s="353">
        <v>11602.253729994303</v>
      </c>
      <c r="X535" s="353">
        <v>8659.5537230066093</v>
      </c>
      <c r="Y535" s="353">
        <v>10006.458026172484</v>
      </c>
      <c r="Z535" s="353">
        <v>6980.8181498308031</v>
      </c>
      <c r="AA535" s="353"/>
      <c r="AB535" s="353"/>
      <c r="AC535" s="353">
        <v>9130.975824133704</v>
      </c>
      <c r="AD535" s="353">
        <v>7080.8274650678504</v>
      </c>
      <c r="AE535" s="353"/>
      <c r="AF535" s="353"/>
      <c r="AG535" s="353"/>
      <c r="AH535" s="353"/>
      <c r="AI535" s="353"/>
      <c r="AJ535" s="353"/>
      <c r="AK535" s="353">
        <v>9918.7144269281489</v>
      </c>
      <c r="AL535" s="353">
        <v>7565.0772541766573</v>
      </c>
      <c r="AM535" s="353">
        <v>10314.583486955873</v>
      </c>
      <c r="AN535" s="353">
        <v>7665.8853671921052</v>
      </c>
      <c r="AO535" s="353">
        <v>10198.708385010186</v>
      </c>
      <c r="AP535" s="353">
        <v>7683.2915104479634</v>
      </c>
      <c r="AQ535" s="353">
        <v>10042.430897361537</v>
      </c>
      <c r="AR535" s="353">
        <v>7405.5022492134231</v>
      </c>
      <c r="AS535" s="353">
        <v>9638.8185904720922</v>
      </c>
      <c r="AT535" s="353">
        <v>6972.1406892986452</v>
      </c>
      <c r="AU535" s="353">
        <v>9207.0972391436408</v>
      </c>
      <c r="AV535" s="353">
        <v>6698.5691688074867</v>
      </c>
      <c r="AW535" s="353">
        <v>9977.4759369756284</v>
      </c>
      <c r="AX535" s="353">
        <v>6404.1141568666935</v>
      </c>
      <c r="AY535" s="353">
        <v>9827.0145247172004</v>
      </c>
      <c r="AZ535" s="353">
        <v>7259.4050546645904</v>
      </c>
      <c r="BA535" s="353"/>
      <c r="BB535" s="353"/>
      <c r="BC535" s="353">
        <v>8145.7919239783605</v>
      </c>
      <c r="BD535" s="353">
        <v>6199.2010051062134</v>
      </c>
      <c r="BE535" s="353">
        <v>8145.7919239783605</v>
      </c>
      <c r="BF535" s="353">
        <v>6199.2010051062134</v>
      </c>
      <c r="BG535" s="353">
        <v>9191.8302866609974</v>
      </c>
      <c r="BH535" s="353">
        <v>7118.5355572067065</v>
      </c>
      <c r="BI535" s="353">
        <v>8141.4693075763207</v>
      </c>
      <c r="BJ535" s="353">
        <v>6194.5931918829874</v>
      </c>
      <c r="BK535" s="353">
        <v>10031.612028479907</v>
      </c>
      <c r="BL535" s="353">
        <v>6996.2010945208813</v>
      </c>
      <c r="BM535" s="353">
        <v>10022.272101296248</v>
      </c>
      <c r="BN535" s="353">
        <v>7489.981031453055</v>
      </c>
      <c r="BO535" s="353">
        <v>10326.139503618435</v>
      </c>
      <c r="BP535" s="353">
        <v>7315.2800275176369</v>
      </c>
      <c r="BQ535" s="353">
        <v>10937.536292194725</v>
      </c>
      <c r="BR535" s="353">
        <v>7680.2547162397332</v>
      </c>
      <c r="BS535" s="353">
        <v>10634.035365500806</v>
      </c>
      <c r="BT535" s="353">
        <v>8321.9303365246997</v>
      </c>
      <c r="BU535" s="353">
        <v>9993.9796486913365</v>
      </c>
      <c r="BV535" s="353">
        <v>8234.2903230984557</v>
      </c>
      <c r="BW535" s="353">
        <v>34563.146389643669</v>
      </c>
      <c r="BX535" s="353">
        <v>8847.6671569328082</v>
      </c>
      <c r="CA535" s="293"/>
      <c r="CB535" s="293"/>
      <c r="CC535" s="293"/>
      <c r="CD535" s="293"/>
      <c r="CE535" s="293"/>
      <c r="CF535" s="293"/>
      <c r="CG535" s="293"/>
      <c r="CH535" s="293"/>
      <c r="CI535" s="293"/>
      <c r="CJ535" s="293"/>
      <c r="CK535" s="293"/>
      <c r="CL535" s="293"/>
      <c r="CM535" s="293"/>
      <c r="CN535" s="293"/>
    </row>
    <row r="536" spans="1:92" x14ac:dyDescent="0.35">
      <c r="A536" s="263"/>
      <c r="B536" s="332">
        <v>2014</v>
      </c>
      <c r="C536" s="353">
        <v>10365.394248002101</v>
      </c>
      <c r="D536" s="353">
        <v>7182.8328038546606</v>
      </c>
      <c r="E536" s="353">
        <v>7832.2020477580754</v>
      </c>
      <c r="F536" s="353">
        <v>5510.2563961040769</v>
      </c>
      <c r="G536" s="353">
        <v>8770.8755435514722</v>
      </c>
      <c r="H536" s="353">
        <v>5606.4069728971608</v>
      </c>
      <c r="I536" s="353">
        <v>9668.4602896794659</v>
      </c>
      <c r="J536" s="353">
        <v>6752.1147113433144</v>
      </c>
      <c r="K536" s="353">
        <v>9948.868234907266</v>
      </c>
      <c r="L536" s="353">
        <v>6746.786661545173</v>
      </c>
      <c r="M536" s="353">
        <v>10159.269959319767</v>
      </c>
      <c r="N536" s="353">
        <v>6812.188609829027</v>
      </c>
      <c r="O536" s="353">
        <v>5566.2115109663982</v>
      </c>
      <c r="P536" s="353">
        <v>3039.8233410781577</v>
      </c>
      <c r="Q536" s="353">
        <v>17037.838156593018</v>
      </c>
      <c r="R536" s="353">
        <v>10968.423524160018</v>
      </c>
      <c r="S536" s="353">
        <v>11054.978843214703</v>
      </c>
      <c r="T536" s="353">
        <v>7514.1520259130075</v>
      </c>
      <c r="U536" s="353">
        <v>15161.990429943751</v>
      </c>
      <c r="V536" s="353">
        <v>10213.065615839412</v>
      </c>
      <c r="W536" s="353">
        <v>16986.729454961765</v>
      </c>
      <c r="X536" s="353">
        <v>11376.400507040555</v>
      </c>
      <c r="Y536" s="353">
        <v>9488.8623838042677</v>
      </c>
      <c r="Z536" s="353">
        <v>5973.3767804169102</v>
      </c>
      <c r="AA536" s="353"/>
      <c r="AB536" s="353"/>
      <c r="AC536" s="353">
        <v>9867.1211560116117</v>
      </c>
      <c r="AD536" s="353">
        <v>7694.115393858825</v>
      </c>
      <c r="AE536" s="353"/>
      <c r="AF536" s="353"/>
      <c r="AG536" s="353"/>
      <c r="AH536" s="353"/>
      <c r="AI536" s="353"/>
      <c r="AJ536" s="353"/>
      <c r="AK536" s="353">
        <v>10715.274113406011</v>
      </c>
      <c r="AL536" s="353">
        <v>7500.8331275096734</v>
      </c>
      <c r="AM536" s="353">
        <v>10743.47797072082</v>
      </c>
      <c r="AN536" s="353">
        <v>7447.8287768695991</v>
      </c>
      <c r="AO536" s="353">
        <v>10837.193172527321</v>
      </c>
      <c r="AP536" s="353">
        <v>7553.0898828987711</v>
      </c>
      <c r="AQ536" s="353">
        <v>10673.545176563975</v>
      </c>
      <c r="AR536" s="353">
        <v>7466.8096821516847</v>
      </c>
      <c r="AS536" s="353">
        <v>9025.2399715896026</v>
      </c>
      <c r="AT536" s="353">
        <v>6246.0444685525217</v>
      </c>
      <c r="AU536" s="353">
        <v>8660.1267051260729</v>
      </c>
      <c r="AV536" s="353">
        <v>5927.1405707643307</v>
      </c>
      <c r="AW536" s="353">
        <v>7941.8628973382411</v>
      </c>
      <c r="AX536" s="353">
        <v>4953.4242359736527</v>
      </c>
      <c r="AY536" s="353">
        <v>9673.9697753267155</v>
      </c>
      <c r="AZ536" s="353">
        <v>6919.5604649048182</v>
      </c>
      <c r="BA536" s="353"/>
      <c r="BB536" s="353"/>
      <c r="BC536" s="353">
        <v>8365.7261925853745</v>
      </c>
      <c r="BD536" s="353">
        <v>5445.9185954439426</v>
      </c>
      <c r="BE536" s="353">
        <v>10060.922430941255</v>
      </c>
      <c r="BF536" s="353">
        <v>7288.8477499292712</v>
      </c>
      <c r="BG536" s="353">
        <v>9588.9606826532727</v>
      </c>
      <c r="BH536" s="353">
        <v>7784.3237678736077</v>
      </c>
      <c r="BI536" s="353">
        <v>10572.297503724963</v>
      </c>
      <c r="BJ536" s="353">
        <v>8207.0715975739495</v>
      </c>
      <c r="BK536" s="353">
        <v>8866.2933410173082</v>
      </c>
      <c r="BL536" s="353">
        <v>6233.7343556888827</v>
      </c>
      <c r="BM536" s="353">
        <v>9689.833795658411</v>
      </c>
      <c r="BN536" s="353">
        <v>7518.0641141503675</v>
      </c>
      <c r="BO536" s="353">
        <v>9621.6694096497686</v>
      </c>
      <c r="BP536" s="353">
        <v>7107.5658428587722</v>
      </c>
      <c r="BQ536" s="353">
        <v>9958.4640264127411</v>
      </c>
      <c r="BR536" s="353">
        <v>7081.8236413569084</v>
      </c>
      <c r="BS536" s="353">
        <v>9824.837423713203</v>
      </c>
      <c r="BT536" s="353">
        <v>7817.1156495485839</v>
      </c>
      <c r="BU536" s="353">
        <v>10107.38068253321</v>
      </c>
      <c r="BV536" s="353">
        <v>8134.4121594952094</v>
      </c>
      <c r="BW536" s="353">
        <v>13610.99386310199</v>
      </c>
      <c r="BX536" s="353">
        <v>5540.2018072214323</v>
      </c>
      <c r="CA536" s="293"/>
      <c r="CB536" s="293"/>
      <c r="CC536" s="293"/>
      <c r="CD536" s="293"/>
      <c r="CE536" s="293"/>
      <c r="CF536" s="293"/>
      <c r="CG536" s="293"/>
      <c r="CH536" s="293"/>
      <c r="CI536" s="293"/>
      <c r="CJ536" s="293"/>
      <c r="CK536" s="293"/>
      <c r="CL536" s="293"/>
      <c r="CM536" s="293"/>
      <c r="CN536" s="293"/>
    </row>
    <row r="537" spans="1:92" x14ac:dyDescent="0.35">
      <c r="A537" s="263"/>
      <c r="B537" s="332">
        <v>2015</v>
      </c>
      <c r="C537" s="353">
        <v>11332.087876493235</v>
      </c>
      <c r="D537" s="353">
        <v>7520.2220712233666</v>
      </c>
      <c r="E537" s="353">
        <v>9136.4671595010041</v>
      </c>
      <c r="F537" s="353">
        <v>6165.8388977244304</v>
      </c>
      <c r="G537" s="353">
        <v>10538.731452677317</v>
      </c>
      <c r="H537" s="353">
        <v>5950.5551107699557</v>
      </c>
      <c r="I537" s="353">
        <v>10478.778509045607</v>
      </c>
      <c r="J537" s="353">
        <v>7004.8915772251248</v>
      </c>
      <c r="K537" s="353">
        <v>10945.337630531396</v>
      </c>
      <c r="L537" s="353">
        <v>6936.7399187805377</v>
      </c>
      <c r="M537" s="353">
        <v>11347.356756642914</v>
      </c>
      <c r="N537" s="353">
        <v>7079.2016425538004</v>
      </c>
      <c r="O537" s="353">
        <v>6279.5749038934373</v>
      </c>
      <c r="P537" s="353">
        <v>3688.140944762762</v>
      </c>
      <c r="Q537" s="353">
        <v>24078.325432399626</v>
      </c>
      <c r="R537" s="353">
        <v>15506.149272122331</v>
      </c>
      <c r="S537" s="353">
        <v>13844.640971477484</v>
      </c>
      <c r="T537" s="353">
        <v>9730.3344860913767</v>
      </c>
      <c r="U537" s="353">
        <v>23739.013735630328</v>
      </c>
      <c r="V537" s="353">
        <v>16156.076538942059</v>
      </c>
      <c r="W537" s="353">
        <v>26131.515226957305</v>
      </c>
      <c r="X537" s="353">
        <v>18457.448208202979</v>
      </c>
      <c r="Y537" s="353">
        <v>12434.461206604126</v>
      </c>
      <c r="Z537" s="353">
        <v>8402.3461583784465</v>
      </c>
      <c r="AA537" s="353"/>
      <c r="AB537" s="353"/>
      <c r="AC537" s="353">
        <v>11165.996947602192</v>
      </c>
      <c r="AD537" s="353">
        <v>8377.9980203377072</v>
      </c>
      <c r="AE537" s="353"/>
      <c r="AF537" s="353"/>
      <c r="AG537" s="353"/>
      <c r="AH537" s="353"/>
      <c r="AI537" s="353"/>
      <c r="AJ537" s="353"/>
      <c r="AK537" s="353">
        <v>12140.690944785449</v>
      </c>
      <c r="AL537" s="353">
        <v>8142.8822602576802</v>
      </c>
      <c r="AM537" s="353">
        <v>12302.066572085048</v>
      </c>
      <c r="AN537" s="353">
        <v>8276.3714281561424</v>
      </c>
      <c r="AO537" s="353">
        <v>12438.582381520591</v>
      </c>
      <c r="AP537" s="353">
        <v>8335.4691723846627</v>
      </c>
      <c r="AQ537" s="353">
        <v>12513.784688220854</v>
      </c>
      <c r="AR537" s="353">
        <v>8388.2646621794993</v>
      </c>
      <c r="AS537" s="353">
        <v>11773.684309344901</v>
      </c>
      <c r="AT537" s="353">
        <v>8686.5079429110883</v>
      </c>
      <c r="AU537" s="353">
        <v>11435.263750265141</v>
      </c>
      <c r="AV537" s="353">
        <v>8361.2990557860176</v>
      </c>
      <c r="AW537" s="353">
        <v>9872.2848380846845</v>
      </c>
      <c r="AX537" s="353">
        <v>6639.6816054324972</v>
      </c>
      <c r="AY537" s="353">
        <v>11825.830396941068</v>
      </c>
      <c r="AZ537" s="353">
        <v>8799.9594724064227</v>
      </c>
      <c r="BA537" s="353"/>
      <c r="BB537" s="353"/>
      <c r="BC537" s="353">
        <v>9758.4955179738572</v>
      </c>
      <c r="BD537" s="353">
        <v>6987.8712660874507</v>
      </c>
      <c r="BE537" s="353">
        <v>11783.216133785423</v>
      </c>
      <c r="BF537" s="353">
        <v>9191.304556385543</v>
      </c>
      <c r="BG537" s="353">
        <v>11035.26947237175</v>
      </c>
      <c r="BH537" s="353">
        <v>8955.7632322012105</v>
      </c>
      <c r="BI537" s="353">
        <v>13041.581315394533</v>
      </c>
      <c r="BJ537" s="353">
        <v>9853.477074684235</v>
      </c>
      <c r="BK537" s="353">
        <v>10636.012653201889</v>
      </c>
      <c r="BL537" s="353">
        <v>8337.5393307650193</v>
      </c>
      <c r="BM537" s="353">
        <v>10779.454166314601</v>
      </c>
      <c r="BN537" s="353">
        <v>8573.6314907980613</v>
      </c>
      <c r="BO537" s="353">
        <v>10699.657241811565</v>
      </c>
      <c r="BP537" s="353">
        <v>7705.1340717740823</v>
      </c>
      <c r="BQ537" s="353">
        <v>11590.897197280829</v>
      </c>
      <c r="BR537" s="353">
        <v>8769.9069067683649</v>
      </c>
      <c r="BS537" s="353">
        <v>10025.177957408954</v>
      </c>
      <c r="BT537" s="353">
        <v>8524.6978953938487</v>
      </c>
      <c r="BU537" s="353">
        <v>10894.032191961611</v>
      </c>
      <c r="BV537" s="353">
        <v>8924.5352675453123</v>
      </c>
      <c r="BW537" s="353">
        <v>14946.155203979723</v>
      </c>
      <c r="BX537" s="353">
        <v>6895.5930021753002</v>
      </c>
      <c r="CA537" s="293"/>
      <c r="CB537" s="293"/>
      <c r="CC537" s="293"/>
      <c r="CD537" s="293"/>
      <c r="CE537" s="293"/>
      <c r="CF537" s="293"/>
      <c r="CG537" s="293"/>
      <c r="CH537" s="293"/>
      <c r="CI537" s="293"/>
      <c r="CJ537" s="293"/>
      <c r="CK537" s="293"/>
      <c r="CL537" s="293"/>
      <c r="CM537" s="293"/>
      <c r="CN537" s="293"/>
    </row>
    <row r="538" spans="1:92" x14ac:dyDescent="0.35">
      <c r="A538" s="263"/>
      <c r="B538" s="332">
        <v>2016</v>
      </c>
      <c r="C538" s="353">
        <v>11024.609471494172</v>
      </c>
      <c r="D538" s="353">
        <v>7595.7290763010487</v>
      </c>
      <c r="E538" s="353">
        <v>8850.4803969965615</v>
      </c>
      <c r="F538" s="353">
        <v>6136.6254890142854</v>
      </c>
      <c r="G538" s="353">
        <v>11025.388035589072</v>
      </c>
      <c r="H538" s="353">
        <v>5537.9432164160044</v>
      </c>
      <c r="I538" s="353">
        <v>11062.725649521091</v>
      </c>
      <c r="J538" s="353">
        <v>8088.9263933941238</v>
      </c>
      <c r="K538" s="353">
        <v>11239.597874084851</v>
      </c>
      <c r="L538" s="353">
        <v>7755.8321611337224</v>
      </c>
      <c r="M538" s="353">
        <v>11746.909860845504</v>
      </c>
      <c r="N538" s="353">
        <v>7996.6454809016441</v>
      </c>
      <c r="O538" s="353">
        <v>5368.2887110567281</v>
      </c>
      <c r="P538" s="353">
        <v>2743.1202387092058</v>
      </c>
      <c r="Q538" s="353">
        <v>22174.479678326821</v>
      </c>
      <c r="R538" s="353">
        <v>14688.697722085439</v>
      </c>
      <c r="S538" s="353">
        <v>14043.94675946827</v>
      </c>
      <c r="T538" s="353">
        <v>10234.02288978686</v>
      </c>
      <c r="U538" s="353">
        <v>22834.57832136031</v>
      </c>
      <c r="V538" s="353">
        <v>15905.232095402138</v>
      </c>
      <c r="W538" s="353">
        <v>24241.4109608047</v>
      </c>
      <c r="X538" s="353">
        <v>17094.743783685059</v>
      </c>
      <c r="Y538" s="353">
        <v>13167.804919688464</v>
      </c>
      <c r="Z538" s="353">
        <v>8963.3281847513408</v>
      </c>
      <c r="AA538" s="353"/>
      <c r="AB538" s="353"/>
      <c r="AC538" s="353">
        <v>11577.147034487896</v>
      </c>
      <c r="AD538" s="353">
        <v>8200.3099684797362</v>
      </c>
      <c r="AE538" s="353"/>
      <c r="AF538" s="353"/>
      <c r="AG538" s="353"/>
      <c r="AH538" s="353"/>
      <c r="AI538" s="353"/>
      <c r="AJ538" s="353"/>
      <c r="AK538" s="353">
        <v>11017.783004305214</v>
      </c>
      <c r="AL538" s="353">
        <v>7682.0645182959688</v>
      </c>
      <c r="AM538" s="353">
        <v>11712.648857032824</v>
      </c>
      <c r="AN538" s="353">
        <v>7902.5747321373701</v>
      </c>
      <c r="AO538" s="353">
        <v>11470.557123849116</v>
      </c>
      <c r="AP538" s="353">
        <v>7805.1617375801306</v>
      </c>
      <c r="AQ538" s="353">
        <v>11338.455714160094</v>
      </c>
      <c r="AR538" s="353">
        <v>7895.9574996235569</v>
      </c>
      <c r="AS538" s="353">
        <v>13561.129580764891</v>
      </c>
      <c r="AT538" s="353">
        <v>9453.7087782978888</v>
      </c>
      <c r="AU538" s="353">
        <v>12744.347161864918</v>
      </c>
      <c r="AV538" s="353">
        <v>9272.9269033199762</v>
      </c>
      <c r="AW538" s="353">
        <v>10387.08142421326</v>
      </c>
      <c r="AX538" s="353">
        <v>6987.6106959582867</v>
      </c>
      <c r="AY538" s="353">
        <v>13450.80456768753</v>
      </c>
      <c r="AZ538" s="353">
        <v>9660.0048948868425</v>
      </c>
      <c r="BA538" s="353"/>
      <c r="BB538" s="353"/>
      <c r="BC538" s="353">
        <v>10534.586564133675</v>
      </c>
      <c r="BD538" s="353">
        <v>7091.459736781062</v>
      </c>
      <c r="BE538" s="353">
        <v>12417.435845032094</v>
      </c>
      <c r="BF538" s="353">
        <v>9497.0524546446832</v>
      </c>
      <c r="BG538" s="353">
        <v>11073.478159398674</v>
      </c>
      <c r="BH538" s="353">
        <v>8599.9121012745636</v>
      </c>
      <c r="BI538" s="353">
        <v>13950.244443642878</v>
      </c>
      <c r="BJ538" s="353">
        <v>9749.7348569869482</v>
      </c>
      <c r="BK538" s="353">
        <v>10047.01117245639</v>
      </c>
      <c r="BL538" s="353">
        <v>7456.0051215152962</v>
      </c>
      <c r="BM538" s="353">
        <v>10795.567239004904</v>
      </c>
      <c r="BN538" s="353">
        <v>8315.0626214635158</v>
      </c>
      <c r="BO538" s="353">
        <v>10505.766426670063</v>
      </c>
      <c r="BP538" s="353">
        <v>7221.5240417529685</v>
      </c>
      <c r="BQ538" s="353">
        <v>11191.805898190594</v>
      </c>
      <c r="BR538" s="353">
        <v>8400.8266023746401</v>
      </c>
      <c r="BS538" s="353">
        <v>9467.9646262110164</v>
      </c>
      <c r="BT538" s="353">
        <v>7735.6719692816059</v>
      </c>
      <c r="BU538" s="353">
        <v>10278.279404160059</v>
      </c>
      <c r="BV538" s="353">
        <v>8180.044359044301</v>
      </c>
      <c r="BW538" s="353">
        <v>9670.292067604325</v>
      </c>
      <c r="BX538" s="353">
        <v>7601.5924763254498</v>
      </c>
      <c r="CA538" s="293"/>
      <c r="CB538" s="293"/>
      <c r="CC538" s="293"/>
      <c r="CD538" s="293"/>
      <c r="CE538" s="293"/>
      <c r="CF538" s="293"/>
      <c r="CG538" s="293"/>
      <c r="CH538" s="293"/>
      <c r="CI538" s="293"/>
      <c r="CJ538" s="293"/>
      <c r="CK538" s="293"/>
      <c r="CL538" s="293"/>
      <c r="CM538" s="293"/>
      <c r="CN538" s="293"/>
    </row>
    <row r="539" spans="1:92" x14ac:dyDescent="0.35">
      <c r="A539" s="263"/>
      <c r="B539" s="332">
        <v>2017</v>
      </c>
      <c r="C539" s="353">
        <v>10588.182887137869</v>
      </c>
      <c r="D539" s="353">
        <v>7765.1732232073227</v>
      </c>
      <c r="E539" s="353">
        <v>8609.95009925062</v>
      </c>
      <c r="F539" s="353">
        <v>6239.4347105301031</v>
      </c>
      <c r="G539" s="353">
        <v>8902.3848040809171</v>
      </c>
      <c r="H539" s="353">
        <v>5292.4896668998172</v>
      </c>
      <c r="I539" s="353">
        <v>10013.142542009524</v>
      </c>
      <c r="J539" s="353">
        <v>7816.0978038296762</v>
      </c>
      <c r="K539" s="353">
        <v>10537.579006091231</v>
      </c>
      <c r="L539" s="353">
        <v>7469.5066604823351</v>
      </c>
      <c r="M539" s="353">
        <v>11437.60512797037</v>
      </c>
      <c r="N539" s="353">
        <v>7853.8917380731064</v>
      </c>
      <c r="O539" s="353">
        <v>4746.3428207183933</v>
      </c>
      <c r="P539" s="353">
        <v>2218.753590530142</v>
      </c>
      <c r="Q539" s="353">
        <v>15668.62176374666</v>
      </c>
      <c r="R539" s="353">
        <v>11281.713895385294</v>
      </c>
      <c r="S539" s="353">
        <v>11095.339277771822</v>
      </c>
      <c r="T539" s="353">
        <v>8177.0403200322016</v>
      </c>
      <c r="U539" s="353">
        <v>15594.697055804274</v>
      </c>
      <c r="V539" s="353">
        <v>11403.067753069854</v>
      </c>
      <c r="W539" s="353">
        <v>18564.759607321041</v>
      </c>
      <c r="X539" s="353">
        <v>13469.851254879417</v>
      </c>
      <c r="Y539" s="353">
        <v>11153.858787683497</v>
      </c>
      <c r="Z539" s="353">
        <v>7611.3884418425323</v>
      </c>
      <c r="AA539" s="353"/>
      <c r="AB539" s="353"/>
      <c r="AC539" s="353">
        <v>10554.440509571328</v>
      </c>
      <c r="AD539" s="353">
        <v>7459.1495406884987</v>
      </c>
      <c r="AE539" s="353"/>
      <c r="AF539" s="353"/>
      <c r="AG539" s="353"/>
      <c r="AH539" s="353"/>
      <c r="AI539" s="353"/>
      <c r="AJ539" s="353"/>
      <c r="AK539" s="353">
        <v>9362.5326562687333</v>
      </c>
      <c r="AL539" s="353">
        <v>7250.1605580274654</v>
      </c>
      <c r="AM539" s="353">
        <v>11343.774665026163</v>
      </c>
      <c r="AN539" s="353">
        <v>8056.6218446305229</v>
      </c>
      <c r="AO539" s="353">
        <v>10381.250337711781</v>
      </c>
      <c r="AP539" s="353">
        <v>7699.5122698564783</v>
      </c>
      <c r="AQ539" s="353">
        <v>9868.9188627252006</v>
      </c>
      <c r="AR539" s="353">
        <v>7578.42484257039</v>
      </c>
      <c r="AS539" s="353">
        <v>11634.83701272964</v>
      </c>
      <c r="AT539" s="353">
        <v>8500.1714966782329</v>
      </c>
      <c r="AU539" s="353">
        <v>10749.671660730919</v>
      </c>
      <c r="AV539" s="353">
        <v>7834.8054867676447</v>
      </c>
      <c r="AW539" s="353">
        <v>9277.50522526848</v>
      </c>
      <c r="AX539" s="353">
        <v>6503.5515188261761</v>
      </c>
      <c r="AY539" s="353">
        <v>11758.039742954326</v>
      </c>
      <c r="AZ539" s="353">
        <v>8752.6750615049932</v>
      </c>
      <c r="BA539" s="353"/>
      <c r="BB539" s="353"/>
      <c r="BC539" s="353">
        <v>9228.4066692545839</v>
      </c>
      <c r="BD539" s="353">
        <v>5967.3918248797854</v>
      </c>
      <c r="BE539" s="353">
        <v>11360.508086419224</v>
      </c>
      <c r="BF539" s="353">
        <v>8235.6657798069937</v>
      </c>
      <c r="BG539" s="353">
        <v>10415.140024602697</v>
      </c>
      <c r="BH539" s="353">
        <v>8013.0091847509502</v>
      </c>
      <c r="BI539" s="353">
        <v>12955.125348836131</v>
      </c>
      <c r="BJ539" s="353">
        <v>9347.4521137896827</v>
      </c>
      <c r="BK539" s="353">
        <v>9629.4284929026326</v>
      </c>
      <c r="BL539" s="353">
        <v>6091.7153874076139</v>
      </c>
      <c r="BM539" s="353">
        <v>12012.351883043069</v>
      </c>
      <c r="BN539" s="353">
        <v>8533.9464926523488</v>
      </c>
      <c r="BO539" s="353">
        <v>10764.129051453263</v>
      </c>
      <c r="BP539" s="353">
        <v>6787.3821765495504</v>
      </c>
      <c r="BQ539" s="353">
        <v>11910.236348558941</v>
      </c>
      <c r="BR539" s="353">
        <v>7579.9212383262748</v>
      </c>
      <c r="BS539" s="353">
        <v>10333.656497586846</v>
      </c>
      <c r="BT539" s="353">
        <v>7578.7338021621244</v>
      </c>
      <c r="BU539" s="353">
        <v>10771.284845204062</v>
      </c>
      <c r="BV539" s="353">
        <v>7874.491202697157</v>
      </c>
      <c r="BW539" s="353">
        <v>12869.270126815652</v>
      </c>
      <c r="BX539" s="353">
        <v>9266.0252506158467</v>
      </c>
      <c r="CA539" s="293"/>
      <c r="CB539" s="293"/>
      <c r="CC539" s="293"/>
      <c r="CD539" s="293"/>
      <c r="CE539" s="293"/>
      <c r="CF539" s="293"/>
      <c r="CG539" s="293"/>
      <c r="CH539" s="293"/>
      <c r="CI539" s="293"/>
      <c r="CJ539" s="293"/>
      <c r="CK539" s="293"/>
      <c r="CL539" s="293"/>
      <c r="CM539" s="293"/>
      <c r="CN539" s="293"/>
    </row>
    <row r="540" spans="1:92" x14ac:dyDescent="0.35">
      <c r="A540" s="263"/>
      <c r="B540" s="332">
        <v>2018</v>
      </c>
      <c r="C540" s="353">
        <v>10763.801391926825</v>
      </c>
      <c r="D540" s="353">
        <v>8080.349853869413</v>
      </c>
      <c r="E540" s="353">
        <v>9223.5696763741089</v>
      </c>
      <c r="F540" s="353">
        <v>6837.3769352329819</v>
      </c>
      <c r="G540" s="353">
        <v>10736.421123276676</v>
      </c>
      <c r="H540" s="353">
        <v>6755.3591020992926</v>
      </c>
      <c r="I540" s="353">
        <v>10401.287727068066</v>
      </c>
      <c r="J540" s="353">
        <v>7797.5262891358252</v>
      </c>
      <c r="K540" s="353">
        <v>10470.968261569738</v>
      </c>
      <c r="L540" s="353">
        <v>7581.7315883193551</v>
      </c>
      <c r="M540" s="353">
        <v>11588.996643756371</v>
      </c>
      <c r="N540" s="353">
        <v>7965.586019329492</v>
      </c>
      <c r="O540" s="353">
        <v>6457.3335378831716</v>
      </c>
      <c r="P540" s="353">
        <v>4127.7382250531209</v>
      </c>
      <c r="Q540" s="353">
        <v>13805.128013400124</v>
      </c>
      <c r="R540" s="353">
        <v>9719.9496444731358</v>
      </c>
      <c r="S540" s="353">
        <v>12129.744479008052</v>
      </c>
      <c r="T540" s="353">
        <v>8742.3410975835377</v>
      </c>
      <c r="U540" s="353">
        <v>13661.982683318442</v>
      </c>
      <c r="V540" s="353">
        <v>9876.1372161648378</v>
      </c>
      <c r="W540" s="353">
        <v>15703.588626532252</v>
      </c>
      <c r="X540" s="353">
        <v>11350.661991230145</v>
      </c>
      <c r="Y540" s="353">
        <v>11553.658754153539</v>
      </c>
      <c r="Z540" s="353">
        <v>7772.8129593738031</v>
      </c>
      <c r="AA540" s="353"/>
      <c r="AB540" s="353"/>
      <c r="AC540" s="353">
        <v>10906.544898608428</v>
      </c>
      <c r="AD540" s="353">
        <v>7767.0663053106227</v>
      </c>
      <c r="AE540" s="353"/>
      <c r="AF540" s="353"/>
      <c r="AG540" s="353"/>
      <c r="AH540" s="353"/>
      <c r="AI540" s="353"/>
      <c r="AJ540" s="353"/>
      <c r="AK540" s="353">
        <v>14522.675024500311</v>
      </c>
      <c r="AL540" s="353">
        <v>9145.4775725739164</v>
      </c>
      <c r="AM540" s="353">
        <v>13519.436570810394</v>
      </c>
      <c r="AN540" s="353">
        <v>8593.6043276483542</v>
      </c>
      <c r="AO540" s="353">
        <v>13955.166307723324</v>
      </c>
      <c r="AP540" s="353">
        <v>8980.8938422852279</v>
      </c>
      <c r="AQ540" s="353">
        <v>19826.436847020406</v>
      </c>
      <c r="AR540" s="353">
        <v>12752.19206256643</v>
      </c>
      <c r="AS540" s="353">
        <v>13002.26991491097</v>
      </c>
      <c r="AT540" s="353">
        <v>9352.7011349300974</v>
      </c>
      <c r="AU540" s="353">
        <v>11872.787182057085</v>
      </c>
      <c r="AV540" s="353">
        <v>8568.3609780464612</v>
      </c>
      <c r="AW540" s="353">
        <v>10565.276553247899</v>
      </c>
      <c r="AX540" s="353">
        <v>7715.3885556941832</v>
      </c>
      <c r="AY540" s="353">
        <v>12828.480184989088</v>
      </c>
      <c r="AZ540" s="353">
        <v>9652.7475535845424</v>
      </c>
      <c r="BA540" s="353"/>
      <c r="BB540" s="353"/>
      <c r="BC540" s="353">
        <v>11644.753965790178</v>
      </c>
      <c r="BD540" s="353">
        <v>7874.4970825864875</v>
      </c>
      <c r="BE540" s="353">
        <v>11853.46371892348</v>
      </c>
      <c r="BF540" s="353">
        <v>8313.2549216211937</v>
      </c>
      <c r="BG540" s="353">
        <v>10938.081828865381</v>
      </c>
      <c r="BH540" s="353">
        <v>8377.1108700197292</v>
      </c>
      <c r="BI540" s="353">
        <v>14348.035758996755</v>
      </c>
      <c r="BJ540" s="353">
        <v>9649.9236566410582</v>
      </c>
      <c r="BK540" s="353">
        <v>12947.339413231461</v>
      </c>
      <c r="BL540" s="353">
        <v>7441.2224563798782</v>
      </c>
      <c r="BM540" s="353">
        <v>19823.308717500466</v>
      </c>
      <c r="BN540" s="353">
        <v>13218.074664043354</v>
      </c>
      <c r="BO540" s="353">
        <v>13083.901097346752</v>
      </c>
      <c r="BP540" s="353">
        <v>8228.7837083856957</v>
      </c>
      <c r="BQ540" s="353">
        <v>15693.636635788165</v>
      </c>
      <c r="BR540" s="353">
        <v>9966.4832018870529</v>
      </c>
      <c r="BS540" s="353">
        <v>11630.618412600836</v>
      </c>
      <c r="BT540" s="353">
        <v>8506.3057788337301</v>
      </c>
      <c r="BU540" s="353">
        <v>11803.19992405335</v>
      </c>
      <c r="BV540" s="353">
        <v>9058.3792669618288</v>
      </c>
      <c r="BW540" s="353">
        <v>21385.799641492897</v>
      </c>
      <c r="BX540" s="353">
        <v>11234.02726056276</v>
      </c>
      <c r="CA540" s="293"/>
      <c r="CB540" s="293"/>
      <c r="CC540" s="293"/>
      <c r="CD540" s="293"/>
      <c r="CE540" s="293"/>
      <c r="CF540" s="293"/>
      <c r="CG540" s="293"/>
      <c r="CH540" s="293"/>
      <c r="CI540" s="293"/>
      <c r="CJ540" s="293"/>
      <c r="CK540" s="293"/>
      <c r="CL540" s="293"/>
      <c r="CM540" s="293"/>
      <c r="CN540" s="293"/>
    </row>
    <row r="541" spans="1:92" x14ac:dyDescent="0.35">
      <c r="A541" s="263"/>
      <c r="B541" s="332">
        <v>2019</v>
      </c>
      <c r="C541" s="355">
        <v>10444.132541933051</v>
      </c>
      <c r="D541" s="355">
        <v>8252.5987325433853</v>
      </c>
      <c r="E541" s="355">
        <v>9075.8407654146577</v>
      </c>
      <c r="F541" s="355">
        <v>7056.3764781437558</v>
      </c>
      <c r="G541" s="355">
        <v>10906.193481169514</v>
      </c>
      <c r="H541" s="355">
        <v>6389.8893148573616</v>
      </c>
      <c r="I541" s="355">
        <v>10039.341171890272</v>
      </c>
      <c r="J541" s="355">
        <v>7755.0942307096902</v>
      </c>
      <c r="K541" s="355">
        <v>10146.314590514863</v>
      </c>
      <c r="L541" s="355">
        <v>7544.1108108643475</v>
      </c>
      <c r="M541" s="355">
        <v>11123.031843649609</v>
      </c>
      <c r="N541" s="355">
        <v>7931.293882565009</v>
      </c>
      <c r="O541" s="355">
        <v>5027.0218452254048</v>
      </c>
      <c r="P541" s="355">
        <v>2871.711029750471</v>
      </c>
      <c r="Q541" s="355">
        <v>12906.087345811649</v>
      </c>
      <c r="R541" s="355">
        <v>9461.054084020323</v>
      </c>
      <c r="S541" s="355">
        <v>12490.706605131809</v>
      </c>
      <c r="T541" s="355">
        <v>9241.5872707996677</v>
      </c>
      <c r="U541" s="355">
        <v>13934.47768079128</v>
      </c>
      <c r="V541" s="355">
        <v>10189.443035459872</v>
      </c>
      <c r="W541" s="355">
        <v>15403.261545852429</v>
      </c>
      <c r="X541" s="355">
        <v>11262.838957455057</v>
      </c>
      <c r="Y541" s="355">
        <v>12344.410254672264</v>
      </c>
      <c r="Z541" s="355">
        <v>8372.8498200582017</v>
      </c>
      <c r="AA541" s="355">
        <v>2455.6055540694524</v>
      </c>
      <c r="AB541" s="355">
        <v>1856.6684166854916</v>
      </c>
      <c r="AC541" s="355">
        <v>11405.830956982334</v>
      </c>
      <c r="AD541" s="355">
        <v>8294.2591722315192</v>
      </c>
      <c r="AE541" s="355">
        <v>1694.7397570064168</v>
      </c>
      <c r="AF541" s="355">
        <v>1355.8287664517807</v>
      </c>
      <c r="AG541" s="355">
        <v>2094.0193024641189</v>
      </c>
      <c r="AH541" s="355">
        <v>1761.6510648883564</v>
      </c>
      <c r="AI541" s="355">
        <v>1728.1844545625495</v>
      </c>
      <c r="AJ541" s="355">
        <v>1237.3131547817136</v>
      </c>
      <c r="AK541" s="355">
        <v>26740.801308056147</v>
      </c>
      <c r="AL541" s="355">
        <v>9662.8679186463378</v>
      </c>
      <c r="AM541" s="355">
        <v>25840.494664238569</v>
      </c>
      <c r="AN541" s="355">
        <v>9409.5933249323971</v>
      </c>
      <c r="AO541" s="355">
        <v>26045.090385338677</v>
      </c>
      <c r="AP541" s="355">
        <v>9569.4734106760807</v>
      </c>
      <c r="AQ541" s="355">
        <v>71718.595288298282</v>
      </c>
      <c r="AR541" s="355">
        <v>5086.1862913731475</v>
      </c>
      <c r="AS541" s="355">
        <v>13659.859616726761</v>
      </c>
      <c r="AT541" s="355">
        <v>10217.516696746221</v>
      </c>
      <c r="AU541" s="355">
        <v>12569.373070226928</v>
      </c>
      <c r="AV541" s="355">
        <v>9441.6621262561821</v>
      </c>
      <c r="AW541" s="355">
        <v>11286.983181383664</v>
      </c>
      <c r="AX541" s="355">
        <v>8443.5178123765672</v>
      </c>
      <c r="AY541" s="355">
        <v>13683.140131709313</v>
      </c>
      <c r="AZ541" s="355">
        <v>10412.954739165163</v>
      </c>
      <c r="BA541" s="355">
        <v>1638.1509757338183</v>
      </c>
      <c r="BB541" s="355">
        <v>1316.1025403081294</v>
      </c>
      <c r="BC541" s="355">
        <v>13911.615937167664</v>
      </c>
      <c r="BD541" s="355">
        <v>8603.9805695965952</v>
      </c>
      <c r="BE541" s="355">
        <v>14924.039439174545</v>
      </c>
      <c r="BF541" s="355">
        <v>9353.296480577721</v>
      </c>
      <c r="BG541" s="355">
        <v>11030.166410746446</v>
      </c>
      <c r="BH541" s="355">
        <v>8748.5550067674776</v>
      </c>
      <c r="BI541" s="355">
        <v>12844.703659322293</v>
      </c>
      <c r="BJ541" s="355">
        <v>9671.7214077690096</v>
      </c>
      <c r="BK541" s="355">
        <v>12643.790684068759</v>
      </c>
      <c r="BL541" s="355">
        <v>9786.302301620286</v>
      </c>
      <c r="BM541" s="355">
        <v>34240.015436141963</v>
      </c>
      <c r="BN541" s="355">
        <v>26682.027491684541</v>
      </c>
      <c r="BO541" s="355">
        <v>12456.392211509481</v>
      </c>
      <c r="BP541" s="355">
        <v>9372.8821400891084</v>
      </c>
      <c r="BQ541" s="355">
        <v>15337.879754948171</v>
      </c>
      <c r="BR541" s="355">
        <v>12091.86427541742</v>
      </c>
      <c r="BS541" s="355">
        <v>10008.065825609856</v>
      </c>
      <c r="BT541" s="355">
        <v>8494.5391110762757</v>
      </c>
      <c r="BU541" s="355">
        <v>10559.880811938563</v>
      </c>
      <c r="BV541" s="355">
        <v>8892.6349094071811</v>
      </c>
      <c r="BW541" s="355">
        <v>22668.663828771339</v>
      </c>
      <c r="BX541" s="355">
        <v>12216.655773717599</v>
      </c>
      <c r="CA541" s="293"/>
      <c r="CB541" s="293"/>
      <c r="CC541" s="293"/>
      <c r="CD541" s="293"/>
      <c r="CE541" s="293"/>
      <c r="CF541" s="293"/>
      <c r="CG541" s="293"/>
      <c r="CH541" s="293"/>
      <c r="CI541" s="293"/>
      <c r="CJ541" s="293"/>
      <c r="CK541" s="293"/>
      <c r="CL541" s="293"/>
      <c r="CM541" s="293"/>
      <c r="CN541" s="293"/>
    </row>
    <row r="542" spans="1:92" x14ac:dyDescent="0.35">
      <c r="A542" s="263"/>
      <c r="B542" s="332">
        <v>2020</v>
      </c>
      <c r="C542" s="355">
        <v>10963.776149300247</v>
      </c>
      <c r="D542" s="355">
        <v>7463.0055544204524</v>
      </c>
      <c r="E542" s="355">
        <v>10398.140899740318</v>
      </c>
      <c r="F542" s="355">
        <v>7064.3764195532758</v>
      </c>
      <c r="G542" s="355">
        <v>9866.2982081825121</v>
      </c>
      <c r="H542" s="355">
        <v>6636.2590979513525</v>
      </c>
      <c r="I542" s="355">
        <v>11858.185484388719</v>
      </c>
      <c r="J542" s="355">
        <v>7526.1114255003386</v>
      </c>
      <c r="K542" s="355">
        <v>12869.160888030017</v>
      </c>
      <c r="L542" s="355">
        <v>8524.2593547237338</v>
      </c>
      <c r="M542" s="355">
        <v>12947.234761317195</v>
      </c>
      <c r="N542" s="355">
        <v>8525.776056410934</v>
      </c>
      <c r="O542" s="355">
        <v>6047.4468597607847</v>
      </c>
      <c r="P542" s="355">
        <v>3677.3152651156174</v>
      </c>
      <c r="Q542" s="355">
        <v>12397.881031953488</v>
      </c>
      <c r="R542" s="355">
        <v>8551.5168020321507</v>
      </c>
      <c r="S542" s="355">
        <v>13145.176594387071</v>
      </c>
      <c r="T542" s="355">
        <v>9737.0555171473698</v>
      </c>
      <c r="U542" s="355">
        <v>16784.912665821892</v>
      </c>
      <c r="V542" s="355">
        <v>11670.848461584224</v>
      </c>
      <c r="W542" s="355">
        <v>18993.424496857093</v>
      </c>
      <c r="X542" s="355">
        <v>13561.741041856185</v>
      </c>
      <c r="Y542" s="355">
        <v>16024.621873376478</v>
      </c>
      <c r="Z542" s="355">
        <v>10635.434080955505</v>
      </c>
      <c r="AA542" s="355">
        <v>18188.199259335401</v>
      </c>
      <c r="AB542" s="355">
        <v>13280.498948582381</v>
      </c>
      <c r="AC542" s="355">
        <v>14417.728058898603</v>
      </c>
      <c r="AD542" s="355">
        <v>10133.151834206341</v>
      </c>
      <c r="AE542" s="355">
        <v>12858.10655240863</v>
      </c>
      <c r="AF542" s="355">
        <v>9393.5931597179533</v>
      </c>
      <c r="AG542" s="355">
        <v>13080.648912439461</v>
      </c>
      <c r="AH542" s="355">
        <v>9928.0995994013319</v>
      </c>
      <c r="AI542" s="355">
        <v>13278.182905291138</v>
      </c>
      <c r="AJ542" s="355">
        <v>8937.5785016208301</v>
      </c>
      <c r="AK542" s="355">
        <v>20340.492084436788</v>
      </c>
      <c r="AL542" s="355">
        <v>11926.074633926961</v>
      </c>
      <c r="AM542" s="355">
        <v>19121.938870464892</v>
      </c>
      <c r="AN542" s="355">
        <v>11387.380016105288</v>
      </c>
      <c r="AO542" s="355">
        <v>19797.877400777947</v>
      </c>
      <c r="AP542" s="355">
        <v>11726.233970922189</v>
      </c>
      <c r="AQ542" s="355">
        <v>29505.959060341462</v>
      </c>
      <c r="AR542" s="355">
        <v>15329.294185459177</v>
      </c>
      <c r="AS542" s="355">
        <v>16176.646731055705</v>
      </c>
      <c r="AT542" s="355">
        <v>12529.026076546186</v>
      </c>
      <c r="AU542" s="355">
        <v>15475.358893901137</v>
      </c>
      <c r="AV542" s="355">
        <v>12020.729795623891</v>
      </c>
      <c r="AW542" s="355">
        <v>14484.456803960407</v>
      </c>
      <c r="AX542" s="355">
        <v>10056.65979198172</v>
      </c>
      <c r="AY542" s="355">
        <v>16545.818839948261</v>
      </c>
      <c r="AZ542" s="355">
        <v>13227.497298747363</v>
      </c>
      <c r="BA542" s="355">
        <v>13287.046849679116</v>
      </c>
      <c r="BB542" s="355">
        <v>9885.2304545044608</v>
      </c>
      <c r="BC542" s="355">
        <v>14049.894495175669</v>
      </c>
      <c r="BD542" s="355">
        <v>7933.1661099085086</v>
      </c>
      <c r="BE542" s="355">
        <v>16035.393190635379</v>
      </c>
      <c r="BF542" s="355">
        <v>10561.547706005897</v>
      </c>
      <c r="BG542" s="355">
        <v>12046.168519164923</v>
      </c>
      <c r="BH542" s="355">
        <v>9865.4847542595253</v>
      </c>
      <c r="BI542" s="355">
        <v>13475.453208379768</v>
      </c>
      <c r="BJ542" s="355">
        <v>10956.090363527861</v>
      </c>
      <c r="BK542" s="355">
        <v>14536.673868670161</v>
      </c>
      <c r="BL542" s="355">
        <v>9430.0222634019719</v>
      </c>
      <c r="BM542" s="355">
        <v>16160.829695488323</v>
      </c>
      <c r="BN542" s="355">
        <v>11969.741284534592</v>
      </c>
      <c r="BO542" s="355">
        <v>14239.779614479794</v>
      </c>
      <c r="BP542" s="355">
        <v>9681.5776429140751</v>
      </c>
      <c r="BQ542" s="355">
        <v>14959.958999110195</v>
      </c>
      <c r="BR542" s="355">
        <v>10117.000340742758</v>
      </c>
      <c r="BS542" s="355">
        <v>9723.6154855077166</v>
      </c>
      <c r="BT542" s="355">
        <v>8425.762195202733</v>
      </c>
      <c r="BU542" s="355">
        <v>10563.007341554057</v>
      </c>
      <c r="BV542" s="355">
        <v>9117.8280507114614</v>
      </c>
      <c r="BW542" s="355">
        <v>16104.08275679594</v>
      </c>
      <c r="BX542" s="355">
        <v>6875.1662035918416</v>
      </c>
      <c r="CA542" s="293"/>
      <c r="CB542" s="293"/>
      <c r="CC542" s="293"/>
      <c r="CD542" s="293"/>
      <c r="CE542" s="293"/>
      <c r="CF542" s="293"/>
      <c r="CG542" s="293"/>
      <c r="CH542" s="293"/>
      <c r="CI542" s="293"/>
      <c r="CJ542" s="293"/>
      <c r="CK542" s="293"/>
      <c r="CL542" s="293"/>
      <c r="CM542" s="293"/>
      <c r="CN542" s="293"/>
    </row>
    <row r="543" spans="1:92" x14ac:dyDescent="0.35">
      <c r="A543" s="263"/>
      <c r="B543" s="332">
        <v>2021</v>
      </c>
      <c r="C543" s="355">
        <v>10812.211666007299</v>
      </c>
      <c r="D543" s="355">
        <v>7059.0524413928697</v>
      </c>
      <c r="E543" s="355">
        <v>10296.723370592172</v>
      </c>
      <c r="F543" s="355">
        <v>6704.2964147988714</v>
      </c>
      <c r="G543" s="355">
        <v>10048.857086783426</v>
      </c>
      <c r="H543" s="355">
        <v>6699.9060045699216</v>
      </c>
      <c r="I543" s="355">
        <v>11660.66845041419</v>
      </c>
      <c r="J543" s="355">
        <v>7567.6031019918</v>
      </c>
      <c r="K543" s="355">
        <v>12558.780046384902</v>
      </c>
      <c r="L543" s="355">
        <v>8439.3723191653917</v>
      </c>
      <c r="M543" s="355">
        <v>12583.647532642293</v>
      </c>
      <c r="N543" s="355">
        <v>8439.4458527526458</v>
      </c>
      <c r="O543" s="355">
        <v>6163.2170086662627</v>
      </c>
      <c r="P543" s="355">
        <v>3870.8499443416467</v>
      </c>
      <c r="Q543" s="355">
        <v>11875.298410276406</v>
      </c>
      <c r="R543" s="355">
        <v>8335.676853794308</v>
      </c>
      <c r="S543" s="355">
        <v>12708.00583188314</v>
      </c>
      <c r="T543" s="355">
        <v>9511.0489895966948</v>
      </c>
      <c r="U543" s="355">
        <v>15439.027934795542</v>
      </c>
      <c r="V543" s="355">
        <v>10838.084366657382</v>
      </c>
      <c r="W543" s="355">
        <v>17131.520528989051</v>
      </c>
      <c r="X543" s="355">
        <v>12335.714675505593</v>
      </c>
      <c r="Y543" s="355">
        <v>14599.730078604825</v>
      </c>
      <c r="Z543" s="355">
        <v>9816.8197477821705</v>
      </c>
      <c r="AA543" s="355">
        <v>16748.158286125814</v>
      </c>
      <c r="AB543" s="355">
        <v>12213.037006785331</v>
      </c>
      <c r="AC543" s="355">
        <v>13540.143057537116</v>
      </c>
      <c r="AD543" s="355">
        <v>9767.6735322151762</v>
      </c>
      <c r="AE543" s="355">
        <v>12314.912242970919</v>
      </c>
      <c r="AF543" s="355">
        <v>9117.9594677301939</v>
      </c>
      <c r="AG543" s="355">
        <v>12710.357415327426</v>
      </c>
      <c r="AH543" s="355">
        <v>9877.212927075323</v>
      </c>
      <c r="AI543" s="355">
        <v>13041.321025463296</v>
      </c>
      <c r="AJ543" s="355">
        <v>8843.5619146753488</v>
      </c>
      <c r="AK543" s="355">
        <v>24432.035711225712</v>
      </c>
      <c r="AL543" s="355">
        <v>11757.076126528664</v>
      </c>
      <c r="AM543" s="355">
        <v>23456.016531852667</v>
      </c>
      <c r="AN543" s="355">
        <v>11276.576047382499</v>
      </c>
      <c r="AO543" s="355">
        <v>23317.472675219549</v>
      </c>
      <c r="AP543" s="355">
        <v>11425.774973008693</v>
      </c>
      <c r="AQ543" s="355">
        <v>26946.612788513234</v>
      </c>
      <c r="AR543" s="355">
        <v>11719.508842606054</v>
      </c>
      <c r="AS543" s="355">
        <v>14837.987048655978</v>
      </c>
      <c r="AT543" s="355">
        <v>11532.716418231423</v>
      </c>
      <c r="AU543" s="355">
        <v>14086.220306223197</v>
      </c>
      <c r="AV543" s="355">
        <v>10950.176695390624</v>
      </c>
      <c r="AW543" s="355">
        <v>12691.168221414096</v>
      </c>
      <c r="AX543" s="355">
        <v>8950.2578356590238</v>
      </c>
      <c r="AY543" s="355">
        <v>15094.256566236098</v>
      </c>
      <c r="AZ543" s="355">
        <v>11830.967879029145</v>
      </c>
      <c r="BA543" s="355">
        <v>11954.309806063324</v>
      </c>
      <c r="BB543" s="355">
        <v>9016.3715660272555</v>
      </c>
      <c r="BC543" s="355">
        <v>11845.356897822576</v>
      </c>
      <c r="BD543" s="355">
        <v>6283.7633695392906</v>
      </c>
      <c r="BE543" s="355">
        <v>13786.770099047262</v>
      </c>
      <c r="BF543" s="355">
        <v>8495.3586478854577</v>
      </c>
      <c r="BG543" s="355">
        <v>11105.09395352072</v>
      </c>
      <c r="BH543" s="355">
        <v>9175.7476613478138</v>
      </c>
      <c r="BI543" s="355">
        <v>12284.652433067584</v>
      </c>
      <c r="BJ543" s="355">
        <v>9993.166760876722</v>
      </c>
      <c r="BK543" s="355">
        <v>12122.155241583307</v>
      </c>
      <c r="BL543" s="355">
        <v>8343.8596189325363</v>
      </c>
      <c r="BM543" s="355">
        <v>12040.686212262081</v>
      </c>
      <c r="BN543" s="355">
        <v>9626.9534663542527</v>
      </c>
      <c r="BO543" s="355">
        <v>12254.499057428382</v>
      </c>
      <c r="BP543" s="355">
        <v>8587.5009880099824</v>
      </c>
      <c r="BQ543" s="355">
        <v>12755.580242275104</v>
      </c>
      <c r="BR543" s="355">
        <v>9051.6118948177955</v>
      </c>
      <c r="BS543" s="355">
        <v>8877.9223412083993</v>
      </c>
      <c r="BT543" s="355">
        <v>7951.5964806456368</v>
      </c>
      <c r="BU543" s="355">
        <v>9645.4481836400773</v>
      </c>
      <c r="BV543" s="355">
        <v>8606.6901568166777</v>
      </c>
      <c r="BW543" s="355">
        <v>12358.251922270918</v>
      </c>
      <c r="BX543" s="355">
        <v>5877.2886407517017</v>
      </c>
      <c r="CA543" s="293"/>
      <c r="CB543" s="293"/>
      <c r="CC543" s="293"/>
      <c r="CD543" s="293"/>
      <c r="CE543" s="293"/>
      <c r="CF543" s="293"/>
      <c r="CG543" s="293"/>
      <c r="CH543" s="293"/>
      <c r="CI543" s="293"/>
      <c r="CJ543" s="293"/>
      <c r="CK543" s="293"/>
      <c r="CL543" s="293"/>
      <c r="CM543" s="293"/>
      <c r="CN543" s="293"/>
    </row>
    <row r="544" spans="1:92" x14ac:dyDescent="0.35">
      <c r="A544" s="263"/>
      <c r="B544" s="332">
        <v>2022</v>
      </c>
      <c r="C544" s="355">
        <v>10092.139952358997</v>
      </c>
      <c r="D544" s="355">
        <v>6528.1981729359586</v>
      </c>
      <c r="E544" s="355">
        <v>9699.7616915205399</v>
      </c>
      <c r="F544" s="355">
        <v>6250.8842971431759</v>
      </c>
      <c r="G544" s="355">
        <v>9925.9551365260668</v>
      </c>
      <c r="H544" s="355">
        <v>6719.0615483015781</v>
      </c>
      <c r="I544" s="355">
        <v>11243.951072073807</v>
      </c>
      <c r="J544" s="355">
        <v>7411.8938268356223</v>
      </c>
      <c r="K544" s="355">
        <v>12060.070708130814</v>
      </c>
      <c r="L544" s="355">
        <v>8194.5882598336248</v>
      </c>
      <c r="M544" s="355">
        <v>12097.901111851084</v>
      </c>
      <c r="N544" s="355">
        <v>8196.0359898443021</v>
      </c>
      <c r="O544" s="355">
        <v>6259.1047853773216</v>
      </c>
      <c r="P544" s="355">
        <v>4080.3712434255422</v>
      </c>
      <c r="Q544" s="355">
        <v>11142.805728800917</v>
      </c>
      <c r="R544" s="355">
        <v>7856.1282041071327</v>
      </c>
      <c r="S544" s="355">
        <v>11757.814268334163</v>
      </c>
      <c r="T544" s="355">
        <v>8815.1860833346</v>
      </c>
      <c r="U544" s="355">
        <v>14175.793696183438</v>
      </c>
      <c r="V544" s="355">
        <v>9940.4328681121333</v>
      </c>
      <c r="W544" s="355">
        <v>15727.489394787164</v>
      </c>
      <c r="X544" s="355">
        <v>11269.21059125908</v>
      </c>
      <c r="Y544" s="355">
        <v>13330.006274671896</v>
      </c>
      <c r="Z544" s="355">
        <v>8897.5003790042829</v>
      </c>
      <c r="AA544" s="355">
        <v>15263.716249536232</v>
      </c>
      <c r="AB544" s="355">
        <v>10992.414536353881</v>
      </c>
      <c r="AC544" s="355">
        <v>12258.663596779023</v>
      </c>
      <c r="AD544" s="355">
        <v>8994.7948782840376</v>
      </c>
      <c r="AE544" s="355">
        <v>11367.748341337065</v>
      </c>
      <c r="AF544" s="355">
        <v>8536.0721624822054</v>
      </c>
      <c r="AG544" s="355">
        <v>11622.305689824441</v>
      </c>
      <c r="AH544" s="355">
        <v>9086.5103538778512</v>
      </c>
      <c r="AI544" s="355">
        <v>12298.997059130845</v>
      </c>
      <c r="AJ544" s="355">
        <v>8515.7400072026358</v>
      </c>
      <c r="AK544" s="355">
        <v>13296.143224595766</v>
      </c>
      <c r="AL544" s="355">
        <v>9582.3351934366747</v>
      </c>
      <c r="AM544" s="355">
        <v>12830.848736677699</v>
      </c>
      <c r="AN544" s="355">
        <v>9251.1570681483281</v>
      </c>
      <c r="AO544" s="355">
        <v>13056.554141161891</v>
      </c>
      <c r="AP544" s="355">
        <v>9501.0684432176822</v>
      </c>
      <c r="AQ544" s="355">
        <v>12916.451664226526</v>
      </c>
      <c r="AR544" s="355">
        <v>8833.7789718247222</v>
      </c>
      <c r="AS544" s="355">
        <v>13497.032219246696</v>
      </c>
      <c r="AT544" s="355">
        <v>10408.812001046219</v>
      </c>
      <c r="AU544" s="355">
        <v>12849.397293842681</v>
      </c>
      <c r="AV544" s="355">
        <v>9944.7260787497289</v>
      </c>
      <c r="AW544" s="355">
        <v>11661.583895770416</v>
      </c>
      <c r="AX544" s="355">
        <v>8295.5079649965846</v>
      </c>
      <c r="AY544" s="355">
        <v>13834.059133537547</v>
      </c>
      <c r="AZ544" s="355">
        <v>10841.635882926947</v>
      </c>
      <c r="BA544" s="355">
        <v>10988.829755009543</v>
      </c>
      <c r="BB544" s="355">
        <v>8364.5927971417495</v>
      </c>
      <c r="BC544" s="355">
        <v>10748.869426579788</v>
      </c>
      <c r="BD544" s="355">
        <v>5752.8208059157087</v>
      </c>
      <c r="BE544" s="355">
        <v>12325.755676475037</v>
      </c>
      <c r="BF544" s="355">
        <v>7610.5013580827454</v>
      </c>
      <c r="BG544" s="355">
        <v>10236.670374494401</v>
      </c>
      <c r="BH544" s="355">
        <v>8645.3328807296421</v>
      </c>
      <c r="BI544" s="355">
        <v>11469.564980820323</v>
      </c>
      <c r="BJ544" s="355">
        <v>9537.1337132590743</v>
      </c>
      <c r="BK544" s="355">
        <v>10765.642222972398</v>
      </c>
      <c r="BL544" s="355">
        <v>7588.86615845496</v>
      </c>
      <c r="BM544" s="355">
        <v>10353.752378481138</v>
      </c>
      <c r="BN544" s="355">
        <v>8741.9859036428952</v>
      </c>
      <c r="BO544" s="355">
        <v>10426.73455330962</v>
      </c>
      <c r="BP544" s="355">
        <v>7680.7254395052214</v>
      </c>
      <c r="BQ544" s="355">
        <v>11205.716211930054</v>
      </c>
      <c r="BR544" s="355">
        <v>8110.7067735031133</v>
      </c>
      <c r="BS544" s="355">
        <v>7943.5118153443491</v>
      </c>
      <c r="BT544" s="355">
        <v>7524.72518983397</v>
      </c>
      <c r="BU544" s="355">
        <v>8331.2771402983872</v>
      </c>
      <c r="BV544" s="355">
        <v>7838.3077880548326</v>
      </c>
      <c r="BW544" s="355">
        <v>9423.2990569721514</v>
      </c>
      <c r="BX544" s="355">
        <v>5069.4470214077628</v>
      </c>
      <c r="CA544" s="293"/>
      <c r="CB544" s="293"/>
      <c r="CC544" s="293"/>
      <c r="CD544" s="293"/>
      <c r="CE544" s="293"/>
      <c r="CF544" s="293"/>
      <c r="CG544" s="293"/>
      <c r="CH544" s="293"/>
      <c r="CI544" s="293"/>
      <c r="CJ544" s="293"/>
      <c r="CK544" s="293"/>
      <c r="CL544" s="293"/>
      <c r="CM544" s="293"/>
      <c r="CN544" s="293"/>
    </row>
    <row r="545" spans="1:92" x14ac:dyDescent="0.35">
      <c r="A545" s="263"/>
      <c r="B545" s="332">
        <v>2023</v>
      </c>
      <c r="C545" s="355">
        <v>9752.175022450203</v>
      </c>
      <c r="D545" s="355">
        <v>6787.4863350006017</v>
      </c>
      <c r="E545" s="355">
        <v>9356.7426562317978</v>
      </c>
      <c r="F545" s="355">
        <v>6494.1209391262055</v>
      </c>
      <c r="G545" s="355">
        <v>9650.6259020146754</v>
      </c>
      <c r="H545" s="355">
        <v>6806.5654880139255</v>
      </c>
      <c r="I545" s="355">
        <v>10819.454952673781</v>
      </c>
      <c r="J545" s="355">
        <v>7453.5407028313302</v>
      </c>
      <c r="K545" s="355">
        <v>11600.939084739821</v>
      </c>
      <c r="L545" s="355">
        <v>8188.0874672695509</v>
      </c>
      <c r="M545" s="355">
        <v>11640.862688075262</v>
      </c>
      <c r="N545" s="355">
        <v>8189.0973648005593</v>
      </c>
      <c r="O545" s="355">
        <v>7105.8168458848595</v>
      </c>
      <c r="P545" s="355">
        <v>5022.9688036862908</v>
      </c>
      <c r="Q545" s="355">
        <v>10957.978667678066</v>
      </c>
      <c r="R545" s="355">
        <v>7808.6011530299147</v>
      </c>
      <c r="S545" s="355">
        <v>11533.696853207422</v>
      </c>
      <c r="T545" s="355">
        <v>8665.8702950725165</v>
      </c>
      <c r="U545" s="355">
        <v>14071.312006932865</v>
      </c>
      <c r="V545" s="355">
        <v>9900.0229943142149</v>
      </c>
      <c r="W545" s="355">
        <v>15571.280643080308</v>
      </c>
      <c r="X545" s="355">
        <v>11141.599319569139</v>
      </c>
      <c r="Y545" s="355">
        <v>13139.113047292618</v>
      </c>
      <c r="Z545" s="355">
        <v>8760.1953879100074</v>
      </c>
      <c r="AA545" s="355">
        <v>14906.110500369552</v>
      </c>
      <c r="AB545" s="355">
        <v>10701.637674238429</v>
      </c>
      <c r="AC545" s="355">
        <v>11491.464362578303</v>
      </c>
      <c r="AD545" s="355">
        <v>8556.6270902893466</v>
      </c>
      <c r="AE545" s="355">
        <v>11102.136954158939</v>
      </c>
      <c r="AF545" s="355">
        <v>8402.766412605064</v>
      </c>
      <c r="AG545" s="355">
        <v>11239.987060410695</v>
      </c>
      <c r="AH545" s="355">
        <v>8853.9636795625556</v>
      </c>
      <c r="AI545" s="355">
        <v>11338.977039035672</v>
      </c>
      <c r="AJ545" s="355">
        <v>8091.8908377830976</v>
      </c>
      <c r="AK545" s="355">
        <v>12083.496938413164</v>
      </c>
      <c r="AL545" s="355">
        <v>9463.601110208012</v>
      </c>
      <c r="AM545" s="355">
        <v>11798.257825539829</v>
      </c>
      <c r="AN545" s="355">
        <v>9204.8261894998195</v>
      </c>
      <c r="AO545" s="355">
        <v>11832.891662643386</v>
      </c>
      <c r="AP545" s="355">
        <v>9327.1129210810996</v>
      </c>
      <c r="AQ545" s="355">
        <v>10711.412745615537</v>
      </c>
      <c r="AR545" s="355">
        <v>8209.7628006637096</v>
      </c>
      <c r="AS545" s="355">
        <v>13145.511842474258</v>
      </c>
      <c r="AT545" s="355">
        <v>10088.309837272389</v>
      </c>
      <c r="AU545" s="355">
        <v>12868.583690010755</v>
      </c>
      <c r="AV545" s="355">
        <v>9902.8539342535314</v>
      </c>
      <c r="AW545" s="355">
        <v>11559.531935167373</v>
      </c>
      <c r="AX545" s="355">
        <v>8119.9594776087106</v>
      </c>
      <c r="AY545" s="355">
        <v>13573.102107139563</v>
      </c>
      <c r="AZ545" s="355">
        <v>10535.815235942267</v>
      </c>
      <c r="BA545" s="355">
        <v>11104.620317605315</v>
      </c>
      <c r="BB545" s="355">
        <v>8418.1231453298842</v>
      </c>
      <c r="BC545" s="355">
        <v>10909.285368029186</v>
      </c>
      <c r="BD545" s="355">
        <v>6523.0821104298511</v>
      </c>
      <c r="BE545" s="355">
        <v>11242.553689415156</v>
      </c>
      <c r="BF545" s="355">
        <v>7420.201768175245</v>
      </c>
      <c r="BG545" s="355">
        <v>9932.6065344871458</v>
      </c>
      <c r="BH545" s="355">
        <v>8428.0681360595117</v>
      </c>
      <c r="BI545" s="355">
        <v>11238.537924508555</v>
      </c>
      <c r="BJ545" s="355">
        <v>9431.3981088985965</v>
      </c>
      <c r="BK545" s="355">
        <v>10858.26967735277</v>
      </c>
      <c r="BL545" s="355">
        <v>7706.5111260051017</v>
      </c>
      <c r="BM545" s="355">
        <v>9941.7925863636174</v>
      </c>
      <c r="BN545" s="355">
        <v>8518.7676477238929</v>
      </c>
      <c r="BO545" s="355">
        <v>11358.269171567283</v>
      </c>
      <c r="BP545" s="355">
        <v>8248.1203864141826</v>
      </c>
      <c r="BQ545" s="355">
        <v>11359.508307048614</v>
      </c>
      <c r="BR545" s="355">
        <v>8190.7844786291607</v>
      </c>
      <c r="BS545" s="355">
        <v>7324.727015428366</v>
      </c>
      <c r="BT545" s="355">
        <v>7234.0105004989682</v>
      </c>
      <c r="BU545" s="355">
        <v>7765.7635053724753</v>
      </c>
      <c r="BV545" s="355">
        <v>7598.5579345657143</v>
      </c>
      <c r="BW545" s="355">
        <v>8841.9470671864583</v>
      </c>
      <c r="BX545" s="355">
        <v>4780.4575986209211</v>
      </c>
      <c r="CA545" s="293"/>
      <c r="CB545" s="293"/>
      <c r="CC545" s="293"/>
      <c r="CD545" s="293"/>
      <c r="CE545" s="293"/>
      <c r="CF545" s="293"/>
      <c r="CG545" s="293"/>
      <c r="CH545" s="293"/>
      <c r="CI545" s="293"/>
      <c r="CJ545" s="293"/>
      <c r="CK545" s="293"/>
      <c r="CL545" s="293"/>
      <c r="CM545" s="293"/>
      <c r="CN545" s="293"/>
    </row>
    <row r="546" spans="1:92" x14ac:dyDescent="0.35">
      <c r="A546" s="263"/>
      <c r="B546" s="332">
        <v>2024</v>
      </c>
      <c r="C546" s="355">
        <v>8951.3678471970106</v>
      </c>
      <c r="D546" s="355">
        <v>6816.8115005705231</v>
      </c>
      <c r="E546" s="355">
        <v>8679.9871846395199</v>
      </c>
      <c r="F546" s="355">
        <v>6565.5046903993134</v>
      </c>
      <c r="G546" s="355">
        <v>9122.8079783184276</v>
      </c>
      <c r="H546" s="355">
        <v>6511.9483624370032</v>
      </c>
      <c r="I546" s="355">
        <v>10346.479321711777</v>
      </c>
      <c r="J546" s="355">
        <v>7214.7082174331927</v>
      </c>
      <c r="K546" s="355">
        <v>11026.625181426356</v>
      </c>
      <c r="L546" s="355">
        <v>7892.3553081175596</v>
      </c>
      <c r="M546" s="355">
        <v>11091.74576595822</v>
      </c>
      <c r="N546" s="355">
        <v>7893.5405931555379</v>
      </c>
      <c r="O546" s="355">
        <v>6835.9600520403155</v>
      </c>
      <c r="P546" s="355">
        <v>4829.137076704249</v>
      </c>
      <c r="Q546" s="355">
        <v>10748.955533977314</v>
      </c>
      <c r="R546" s="355">
        <v>7625.229996899895</v>
      </c>
      <c r="S546" s="355">
        <v>11202.092624567545</v>
      </c>
      <c r="T546" s="355">
        <v>8301.970084988583</v>
      </c>
      <c r="U546" s="355">
        <v>13571.6272863062</v>
      </c>
      <c r="V546" s="355">
        <v>9476.3529533081892</v>
      </c>
      <c r="W546" s="355">
        <v>14949.497032056157</v>
      </c>
      <c r="X546" s="355">
        <v>10576.783868995333</v>
      </c>
      <c r="Y546" s="355">
        <v>12722.811602546437</v>
      </c>
      <c r="Z546" s="355">
        <v>8353.3582721877774</v>
      </c>
      <c r="AA546" s="355">
        <v>14279.862836362479</v>
      </c>
      <c r="AB546" s="355">
        <v>10219.700614466383</v>
      </c>
      <c r="AC546" s="355">
        <v>11309.001777257585</v>
      </c>
      <c r="AD546" s="355">
        <v>8462.6482357207096</v>
      </c>
      <c r="AE546" s="355">
        <v>11063.522303778322</v>
      </c>
      <c r="AF546" s="355">
        <v>8376.0995664293569</v>
      </c>
      <c r="AG546" s="355">
        <v>10999.56121485424</v>
      </c>
      <c r="AH546" s="355">
        <v>8594.0323360871535</v>
      </c>
      <c r="AI546" s="355">
        <v>11478.937252419519</v>
      </c>
      <c r="AJ546" s="355">
        <v>8167.1187614355158</v>
      </c>
      <c r="AK546" s="355">
        <v>11688.276301695125</v>
      </c>
      <c r="AL546" s="355">
        <v>9321.2596835106706</v>
      </c>
      <c r="AM546" s="355">
        <v>11362.171129781362</v>
      </c>
      <c r="AN546" s="355">
        <v>9014.3415907159124</v>
      </c>
      <c r="AO546" s="355">
        <v>11350.347221415244</v>
      </c>
      <c r="AP546" s="355">
        <v>9053.0194823580114</v>
      </c>
      <c r="AQ546" s="355">
        <v>10496.684796744565</v>
      </c>
      <c r="AR546" s="355">
        <v>8233.442548048637</v>
      </c>
      <c r="AS546" s="355">
        <v>13028.631407332163</v>
      </c>
      <c r="AT546" s="355">
        <v>9728.4623701193887</v>
      </c>
      <c r="AU546" s="355">
        <v>12599.109238526738</v>
      </c>
      <c r="AV546" s="355">
        <v>9505.0468151334353</v>
      </c>
      <c r="AW546" s="355">
        <v>11608.464971796595</v>
      </c>
      <c r="AX546" s="355">
        <v>7971.3625425440296</v>
      </c>
      <c r="AY546" s="355">
        <v>13128.554570526347</v>
      </c>
      <c r="AZ546" s="355">
        <v>10060.084554885481</v>
      </c>
      <c r="BA546" s="355">
        <v>11230.199908783348</v>
      </c>
      <c r="BB546" s="355">
        <v>8568.0029082708952</v>
      </c>
      <c r="BC546" s="355">
        <v>10823.717285383147</v>
      </c>
      <c r="BD546" s="355">
        <v>6218.3234019228803</v>
      </c>
      <c r="BE546" s="355">
        <v>11084.157083568307</v>
      </c>
      <c r="BF546" s="355">
        <v>6865.7161681797916</v>
      </c>
      <c r="BG546" s="355">
        <v>9864.9994887347129</v>
      </c>
      <c r="BH546" s="355">
        <v>8252.1857906901569</v>
      </c>
      <c r="BI546" s="355">
        <v>11166.396262894645</v>
      </c>
      <c r="BJ546" s="355">
        <v>9247.706184325134</v>
      </c>
      <c r="BK546" s="355">
        <v>10019.025277578203</v>
      </c>
      <c r="BL546" s="355">
        <v>7428.2615679033624</v>
      </c>
      <c r="BM546" s="355">
        <v>9559.1481439216313</v>
      </c>
      <c r="BN546" s="355">
        <v>8421.0075274698247</v>
      </c>
      <c r="BO546" s="355">
        <v>10602.096979555849</v>
      </c>
      <c r="BP546" s="355">
        <v>7838.183927273918</v>
      </c>
      <c r="BQ546" s="355">
        <v>10625.118336736557</v>
      </c>
      <c r="BR546" s="355">
        <v>7944.1311307236047</v>
      </c>
      <c r="BS546" s="355">
        <v>6881.112792259848</v>
      </c>
      <c r="BT546" s="355">
        <v>7076.182646622492</v>
      </c>
      <c r="BU546" s="355">
        <v>7288.6264722917695</v>
      </c>
      <c r="BV546" s="355">
        <v>7410.8791343972871</v>
      </c>
      <c r="BW546" s="355">
        <v>8976.3069797695207</v>
      </c>
      <c r="BX546" s="355">
        <v>5129.119381111489</v>
      </c>
      <c r="CA546" s="293"/>
      <c r="CB546" s="293"/>
      <c r="CC546" s="293"/>
      <c r="CD546" s="293"/>
      <c r="CE546" s="293"/>
      <c r="CF546" s="293"/>
      <c r="CG546" s="293"/>
      <c r="CH546" s="293"/>
      <c r="CI546" s="293"/>
      <c r="CJ546" s="293"/>
      <c r="CK546" s="293"/>
      <c r="CL546" s="293"/>
      <c r="CM546" s="293"/>
      <c r="CN546" s="293"/>
    </row>
    <row r="547" spans="1:92" x14ac:dyDescent="0.35">
      <c r="A547" s="263"/>
      <c r="B547" s="332">
        <v>2025</v>
      </c>
      <c r="C547" s="355">
        <v>9056.444161930016</v>
      </c>
      <c r="D547" s="355">
        <v>6731.0970926024338</v>
      </c>
      <c r="E547" s="355">
        <v>8848.1755805351622</v>
      </c>
      <c r="F547" s="355">
        <v>6572.128755086942</v>
      </c>
      <c r="G547" s="355">
        <v>8840.7911592607888</v>
      </c>
      <c r="H547" s="355">
        <v>6272.8839352573559</v>
      </c>
      <c r="I547" s="355">
        <v>9894.5216017521543</v>
      </c>
      <c r="J547" s="355">
        <v>6840.5638627529406</v>
      </c>
      <c r="K547" s="355">
        <v>10536.868498872858</v>
      </c>
      <c r="L547" s="355">
        <v>7478.7672524226191</v>
      </c>
      <c r="M547" s="355">
        <v>10539.018967241242</v>
      </c>
      <c r="N547" s="355">
        <v>7478.7672524226191</v>
      </c>
      <c r="O547" s="355">
        <v>7787.8320607445357</v>
      </c>
      <c r="P547" s="355">
        <v>5650.9154606715101</v>
      </c>
      <c r="Q547" s="355">
        <v>10738.132769536784</v>
      </c>
      <c r="R547" s="355">
        <v>7586.9957759116278</v>
      </c>
      <c r="S547" s="355">
        <v>11072.545147503324</v>
      </c>
      <c r="T547" s="355">
        <v>8204.2709580690662</v>
      </c>
      <c r="U547" s="355">
        <v>13671.563250797361</v>
      </c>
      <c r="V547" s="355">
        <v>9484.1415419738878</v>
      </c>
      <c r="W547" s="355">
        <v>14629.986222521658</v>
      </c>
      <c r="X547" s="355">
        <v>10329.619721291061</v>
      </c>
      <c r="Y547" s="355">
        <v>12571.164986483833</v>
      </c>
      <c r="Z547" s="355">
        <v>8232.3947564262508</v>
      </c>
      <c r="AA547" s="355">
        <v>13912.514632432838</v>
      </c>
      <c r="AB547" s="355">
        <v>9866.0158524007966</v>
      </c>
      <c r="AC547" s="355">
        <v>11178.187038435903</v>
      </c>
      <c r="AD547" s="355">
        <v>8413.6588457102116</v>
      </c>
      <c r="AE547" s="355">
        <v>10844.810970525978</v>
      </c>
      <c r="AF547" s="355">
        <v>8166.3240096623422</v>
      </c>
      <c r="AG547" s="355">
        <v>10675.186171677005</v>
      </c>
      <c r="AH547" s="355">
        <v>8224.8850787788833</v>
      </c>
      <c r="AI547" s="355">
        <v>11195.449777980532</v>
      </c>
      <c r="AJ547" s="355">
        <v>8054.0209506824058</v>
      </c>
      <c r="AK547" s="355">
        <v>11513.477041276683</v>
      </c>
      <c r="AL547" s="355">
        <v>9191.2621970736618</v>
      </c>
      <c r="AM547" s="355">
        <v>11177.220308608972</v>
      </c>
      <c r="AN547" s="355">
        <v>8865.8769740270909</v>
      </c>
      <c r="AO547" s="355">
        <v>10860.32454781412</v>
      </c>
      <c r="AP547" s="355">
        <v>8924.0073291621775</v>
      </c>
      <c r="AQ547" s="355">
        <v>10462.943901444234</v>
      </c>
      <c r="AR547" s="355">
        <v>8342.4785078493405</v>
      </c>
      <c r="AS547" s="355">
        <v>12735.138233871219</v>
      </c>
      <c r="AT547" s="355">
        <v>9493.2184141071048</v>
      </c>
      <c r="AU547" s="355">
        <v>12252.666433887616</v>
      </c>
      <c r="AV547" s="355">
        <v>9254.6452926443271</v>
      </c>
      <c r="AW547" s="355">
        <v>11588.370727645221</v>
      </c>
      <c r="AX547" s="355">
        <v>7987.0547774924162</v>
      </c>
      <c r="AY547" s="355">
        <v>12956.979787660966</v>
      </c>
      <c r="AZ547" s="355">
        <v>9984.7628058384453</v>
      </c>
      <c r="BA547" s="355">
        <v>11060.171965753136</v>
      </c>
      <c r="BB547" s="355">
        <v>8513.8531121233136</v>
      </c>
      <c r="BC547" s="355">
        <v>10459.360302811545</v>
      </c>
      <c r="BD547" s="355">
        <v>5987.449661581084</v>
      </c>
      <c r="BE547" s="355">
        <v>10685.377575110741</v>
      </c>
      <c r="BF547" s="355">
        <v>6695.6581936802622</v>
      </c>
      <c r="BG547" s="355">
        <v>9681.2256098835933</v>
      </c>
      <c r="BH547" s="355">
        <v>8103.1484998553997</v>
      </c>
      <c r="BI547" s="355">
        <v>11059.477472837523</v>
      </c>
      <c r="BJ547" s="355">
        <v>9179.7935974175252</v>
      </c>
      <c r="BK547" s="355">
        <v>10297.805209259401</v>
      </c>
      <c r="BL547" s="355">
        <v>7780.4911562856096</v>
      </c>
      <c r="BM547" s="355">
        <v>9890.8558705220421</v>
      </c>
      <c r="BN547" s="355">
        <v>8616.6686204242196</v>
      </c>
      <c r="BO547" s="355">
        <v>10979.960466780134</v>
      </c>
      <c r="BP547" s="355">
        <v>8012.7917318452019</v>
      </c>
      <c r="BQ547" s="355">
        <v>11080.993368681018</v>
      </c>
      <c r="BR547" s="355">
        <v>8372.9708044742565</v>
      </c>
      <c r="BS547" s="355">
        <v>7254.2074063178225</v>
      </c>
      <c r="BT547" s="355">
        <v>7336.8013940649244</v>
      </c>
      <c r="BU547" s="355">
        <v>7724.4037508108131</v>
      </c>
      <c r="BV547" s="355">
        <v>7646.1527793813275</v>
      </c>
      <c r="BW547" s="355">
        <v>9223.3166053858713</v>
      </c>
      <c r="BX547" s="355">
        <v>5579.997989695441</v>
      </c>
      <c r="CA547" s="293"/>
      <c r="CB547" s="293"/>
      <c r="CC547" s="293"/>
      <c r="CD547" s="293"/>
      <c r="CE547" s="293"/>
      <c r="CF547" s="293"/>
      <c r="CG547" s="293"/>
      <c r="CH547" s="293"/>
      <c r="CI547" s="293"/>
      <c r="CJ547" s="293"/>
      <c r="CK547" s="293"/>
      <c r="CL547" s="293"/>
      <c r="CM547" s="293"/>
      <c r="CN547" s="293"/>
    </row>
    <row r="548" spans="1:92" x14ac:dyDescent="0.35">
      <c r="A548" s="263"/>
      <c r="B548" s="332">
        <v>2026</v>
      </c>
      <c r="C548" s="355">
        <v>9201.9378015854163</v>
      </c>
      <c r="D548" s="355">
        <v>6509.1440386004042</v>
      </c>
      <c r="E548" s="355">
        <v>9053.0149609716682</v>
      </c>
      <c r="F548" s="355">
        <v>6408.8861765263719</v>
      </c>
      <c r="G548" s="355">
        <v>8553.2946362380644</v>
      </c>
      <c r="H548" s="355">
        <v>6165.9454162264647</v>
      </c>
      <c r="I548" s="355">
        <v>9657.3595250453855</v>
      </c>
      <c r="J548" s="355">
        <v>6710.7902738237572</v>
      </c>
      <c r="K548" s="355">
        <v>10281.567978772764</v>
      </c>
      <c r="L548" s="355">
        <v>7327.9680211854629</v>
      </c>
      <c r="M548" s="355">
        <v>10281.567978772764</v>
      </c>
      <c r="N548" s="355">
        <v>7327.9680211854629</v>
      </c>
      <c r="O548" s="355">
        <v>7348.7786173839049</v>
      </c>
      <c r="P548" s="355">
        <v>5334.8107076139349</v>
      </c>
      <c r="Q548" s="355">
        <v>10405.404601299573</v>
      </c>
      <c r="R548" s="355">
        <v>7463.8124837622981</v>
      </c>
      <c r="S548" s="355">
        <v>10666.616673406668</v>
      </c>
      <c r="T548" s="355">
        <v>7980.0140710679425</v>
      </c>
      <c r="U548" s="355">
        <v>13322.636798370724</v>
      </c>
      <c r="V548" s="355">
        <v>9369.8753141961279</v>
      </c>
      <c r="W548" s="355">
        <v>14354.812323514623</v>
      </c>
      <c r="X548" s="355">
        <v>10269.938237024951</v>
      </c>
      <c r="Y548" s="355">
        <v>12092.09017538869</v>
      </c>
      <c r="Z548" s="355">
        <v>8138.3084454561285</v>
      </c>
      <c r="AA548" s="355">
        <v>13155.868183446786</v>
      </c>
      <c r="AB548" s="355">
        <v>9635.8303910347549</v>
      </c>
      <c r="AC548" s="355">
        <v>11375.568269292318</v>
      </c>
      <c r="AD548" s="355">
        <v>8649.9261528153402</v>
      </c>
      <c r="AE548" s="355">
        <v>10686.415464304489</v>
      </c>
      <c r="AF548" s="355">
        <v>8109.1269138728921</v>
      </c>
      <c r="AG548" s="355">
        <v>10453.21047781189</v>
      </c>
      <c r="AH548" s="355">
        <v>8164.414842612041</v>
      </c>
      <c r="AI548" s="355">
        <v>11318.752792329517</v>
      </c>
      <c r="AJ548" s="355">
        <v>8151.3397979304018</v>
      </c>
      <c r="AK548" s="355">
        <v>11205.058018544882</v>
      </c>
      <c r="AL548" s="355">
        <v>9356.9135070351495</v>
      </c>
      <c r="AM548" s="355">
        <v>10815.171262762007</v>
      </c>
      <c r="AN548" s="355">
        <v>8964.3284401247674</v>
      </c>
      <c r="AO548" s="355">
        <v>10681.908508234017</v>
      </c>
      <c r="AP548" s="355">
        <v>9086.0541734244689</v>
      </c>
      <c r="AQ548" s="355">
        <v>9655.5653001432765</v>
      </c>
      <c r="AR548" s="355">
        <v>7758.6076410921451</v>
      </c>
      <c r="AS548" s="355">
        <v>12357.58554787373</v>
      </c>
      <c r="AT548" s="355">
        <v>9345.3876033433498</v>
      </c>
      <c r="AU548" s="355">
        <v>11965.827924682162</v>
      </c>
      <c r="AV548" s="355">
        <v>9196.6524832873092</v>
      </c>
      <c r="AW548" s="355">
        <v>10944.987895376824</v>
      </c>
      <c r="AX548" s="355">
        <v>7770.7358332209824</v>
      </c>
      <c r="AY548" s="355">
        <v>12581.946389657054</v>
      </c>
      <c r="AZ548" s="355">
        <v>9790.4547242628287</v>
      </c>
      <c r="BA548" s="355">
        <v>10637.324102387429</v>
      </c>
      <c r="BB548" s="355">
        <v>8301.914530705606</v>
      </c>
      <c r="BC548" s="355">
        <v>10347.957336184641</v>
      </c>
      <c r="BD548" s="355">
        <v>6375.9409563879162</v>
      </c>
      <c r="BE548" s="355">
        <v>10386.350551984069</v>
      </c>
      <c r="BF548" s="355">
        <v>6857.7549082086771</v>
      </c>
      <c r="BG548" s="355">
        <v>9543.5918535326255</v>
      </c>
      <c r="BH548" s="355">
        <v>8101.349186706283</v>
      </c>
      <c r="BI548" s="355">
        <v>11070.649585214458</v>
      </c>
      <c r="BJ548" s="355">
        <v>9206.7051064219777</v>
      </c>
      <c r="BK548" s="355">
        <v>10577.111204005221</v>
      </c>
      <c r="BL548" s="355">
        <v>8246.4966632931282</v>
      </c>
      <c r="BM548" s="355">
        <v>9671.9317443234577</v>
      </c>
      <c r="BN548" s="355">
        <v>8468.8091447238367</v>
      </c>
      <c r="BO548" s="355">
        <v>10811.256589304805</v>
      </c>
      <c r="BP548" s="355">
        <v>8105.0480189650534</v>
      </c>
      <c r="BQ548" s="355">
        <v>10885.211422293178</v>
      </c>
      <c r="BR548" s="355">
        <v>8538.9880989779631</v>
      </c>
      <c r="BS548" s="355">
        <v>7439.9632010115629</v>
      </c>
      <c r="BT548" s="355">
        <v>7402.8413678897414</v>
      </c>
      <c r="BU548" s="355">
        <v>7927.8004775193976</v>
      </c>
      <c r="BV548" s="355">
        <v>7734.5300804643957</v>
      </c>
      <c r="BW548" s="355">
        <v>9357.7463605892135</v>
      </c>
      <c r="BX548" s="355">
        <v>5780.4720166612606</v>
      </c>
      <c r="CA548" s="293"/>
      <c r="CB548" s="293"/>
      <c r="CC548" s="293"/>
      <c r="CD548" s="293"/>
      <c r="CE548" s="293"/>
      <c r="CF548" s="293"/>
      <c r="CG548" s="293"/>
      <c r="CH548" s="293"/>
      <c r="CI548" s="293"/>
      <c r="CJ548" s="293"/>
      <c r="CK548" s="293"/>
      <c r="CL548" s="293"/>
      <c r="CM548" s="293"/>
      <c r="CN548" s="293"/>
    </row>
    <row r="549" spans="1:92" x14ac:dyDescent="0.35">
      <c r="A549" s="263"/>
      <c r="B549" s="332">
        <v>2027</v>
      </c>
      <c r="C549" s="355">
        <v>9134.8366771365472</v>
      </c>
      <c r="D549" s="355">
        <v>6228.3124552271265</v>
      </c>
      <c r="E549" s="355">
        <v>9042.7897841405284</v>
      </c>
      <c r="F549" s="355">
        <v>6167.74057675322</v>
      </c>
      <c r="G549" s="355">
        <v>8386.8537435913076</v>
      </c>
      <c r="H549" s="355">
        <v>5948.1778595176429</v>
      </c>
      <c r="I549" s="355">
        <v>9479.6454224525442</v>
      </c>
      <c r="J549" s="355">
        <v>6541.1918669975621</v>
      </c>
      <c r="K549" s="355">
        <v>10074.927017562053</v>
      </c>
      <c r="L549" s="355">
        <v>7132.0171713708633</v>
      </c>
      <c r="M549" s="355">
        <v>10075.791136210126</v>
      </c>
      <c r="N549" s="355">
        <v>7132.0171713708633</v>
      </c>
      <c r="O549" s="355">
        <v>7339.6363089276019</v>
      </c>
      <c r="P549" s="355">
        <v>5306.5767446117143</v>
      </c>
      <c r="Q549" s="355">
        <v>10276.171358280269</v>
      </c>
      <c r="R549" s="355">
        <v>7360.5279778256836</v>
      </c>
      <c r="S549" s="355">
        <v>10499.458756481257</v>
      </c>
      <c r="T549" s="355">
        <v>7872.7883678376829</v>
      </c>
      <c r="U549" s="355">
        <v>13257.170511524757</v>
      </c>
      <c r="V549" s="355">
        <v>9361.438783632866</v>
      </c>
      <c r="W549" s="355">
        <v>14524.591765106648</v>
      </c>
      <c r="X549" s="355">
        <v>10401.11830467974</v>
      </c>
      <c r="Y549" s="355">
        <v>11888.503206830299</v>
      </c>
      <c r="Z549" s="355">
        <v>8026.1381925914247</v>
      </c>
      <c r="AA549" s="355">
        <v>13000.343474282678</v>
      </c>
      <c r="AB549" s="355">
        <v>9651.4952056057173</v>
      </c>
      <c r="AC549" s="355">
        <v>11267.052016599793</v>
      </c>
      <c r="AD549" s="355">
        <v>8624.5355231378453</v>
      </c>
      <c r="AE549" s="355">
        <v>10518.428798399056</v>
      </c>
      <c r="AF549" s="355">
        <v>7931.7109892620201</v>
      </c>
      <c r="AG549" s="355">
        <v>10284.666146566688</v>
      </c>
      <c r="AH549" s="355">
        <v>8034.7094165626413</v>
      </c>
      <c r="AI549" s="355">
        <v>11709.875438861833</v>
      </c>
      <c r="AJ549" s="355">
        <v>8123.0144489345494</v>
      </c>
      <c r="AK549" s="355">
        <v>10958.863800039422</v>
      </c>
      <c r="AL549" s="355">
        <v>9130.7196648921654</v>
      </c>
      <c r="AM549" s="355">
        <v>10592.170728165358</v>
      </c>
      <c r="AN549" s="355">
        <v>8755.7415985961234</v>
      </c>
      <c r="AO549" s="355">
        <v>10413.418625869695</v>
      </c>
      <c r="AP549" s="355">
        <v>8834.7732879219711</v>
      </c>
      <c r="AQ549" s="355">
        <v>9357.1249703507965</v>
      </c>
      <c r="AR549" s="355">
        <v>7623.9330978703529</v>
      </c>
      <c r="AS549" s="355">
        <v>11899.363690030084</v>
      </c>
      <c r="AT549" s="355">
        <v>9058.7595672660082</v>
      </c>
      <c r="AU549" s="355">
        <v>11789.771890276885</v>
      </c>
      <c r="AV549" s="355">
        <v>9009.5899778323437</v>
      </c>
      <c r="AW549" s="355">
        <v>10834.355936192536</v>
      </c>
      <c r="AX549" s="355">
        <v>7823.2285544474971</v>
      </c>
      <c r="AY549" s="355">
        <v>12358.495439094955</v>
      </c>
      <c r="AZ549" s="355">
        <v>9623.3887128462902</v>
      </c>
      <c r="BA549" s="355">
        <v>10430.526830292365</v>
      </c>
      <c r="BB549" s="355">
        <v>8263.0564179253815</v>
      </c>
      <c r="BC549" s="355">
        <v>9912.990895435094</v>
      </c>
      <c r="BD549" s="355">
        <v>6124.0770083877042</v>
      </c>
      <c r="BE549" s="355">
        <v>10142.504767494136</v>
      </c>
      <c r="BF549" s="355">
        <v>6616.9353380896264</v>
      </c>
      <c r="BG549" s="355">
        <v>9456.3852086430325</v>
      </c>
      <c r="BH549" s="355">
        <v>8088.5767617163856</v>
      </c>
      <c r="BI549" s="355">
        <v>10945.799569421855</v>
      </c>
      <c r="BJ549" s="355">
        <v>9110.3846100828323</v>
      </c>
      <c r="BK549" s="355">
        <v>10419.748838187093</v>
      </c>
      <c r="BL549" s="355">
        <v>8085.417596421833</v>
      </c>
      <c r="BM549" s="355">
        <v>9480.5334085529848</v>
      </c>
      <c r="BN549" s="355">
        <v>8396.8973650720109</v>
      </c>
      <c r="BO549" s="355">
        <v>10528.645667564473</v>
      </c>
      <c r="BP549" s="355">
        <v>7945.6616894542685</v>
      </c>
      <c r="BQ549" s="355">
        <v>10842.367733383726</v>
      </c>
      <c r="BR549" s="355">
        <v>8445.6975406738784</v>
      </c>
      <c r="BS549" s="355">
        <v>7103.9698674411893</v>
      </c>
      <c r="BT549" s="355">
        <v>7356.7818664868864</v>
      </c>
      <c r="BU549" s="355">
        <v>7571.2392792392648</v>
      </c>
      <c r="BV549" s="355">
        <v>7677.5830104472143</v>
      </c>
      <c r="BW549" s="355">
        <v>9484.3768198953057</v>
      </c>
      <c r="BX549" s="355">
        <v>6011.7402577346802</v>
      </c>
      <c r="CA549" s="293"/>
      <c r="CB549" s="293"/>
      <c r="CC549" s="293"/>
      <c r="CD549" s="293"/>
      <c r="CE549" s="293"/>
      <c r="CF549" s="293"/>
      <c r="CG549" s="293"/>
      <c r="CH549" s="293"/>
      <c r="CI549" s="293"/>
      <c r="CJ549" s="293"/>
      <c r="CK549" s="293"/>
      <c r="CL549" s="293"/>
      <c r="CM549" s="293"/>
      <c r="CN549" s="293"/>
    </row>
    <row r="550" spans="1:92" x14ac:dyDescent="0.35">
      <c r="A550" s="263"/>
      <c r="B550" s="332">
        <v>2028</v>
      </c>
      <c r="C550" s="355">
        <v>8819.5287144495196</v>
      </c>
      <c r="D550" s="355">
        <v>6317.6183100526396</v>
      </c>
      <c r="E550" s="355">
        <v>8783.3216052655062</v>
      </c>
      <c r="F550" s="355">
        <v>6287.4799923738083</v>
      </c>
      <c r="G550" s="355">
        <v>8103.541429918183</v>
      </c>
      <c r="H550" s="355">
        <v>5951.4528538746581</v>
      </c>
      <c r="I550" s="355">
        <v>9273.2263874151395</v>
      </c>
      <c r="J550" s="355">
        <v>6612.0599122559588</v>
      </c>
      <c r="K550" s="355">
        <v>9842.9177072486655</v>
      </c>
      <c r="L550" s="355">
        <v>7178.9286732057644</v>
      </c>
      <c r="M550" s="355">
        <v>9845.6681344623939</v>
      </c>
      <c r="N550" s="355">
        <v>7178.9286732057644</v>
      </c>
      <c r="O550" s="355">
        <v>7137.79956118057</v>
      </c>
      <c r="P550" s="355">
        <v>5232.0819515986304</v>
      </c>
      <c r="Q550" s="355">
        <v>10177.512690196603</v>
      </c>
      <c r="R550" s="355">
        <v>7347.672422232733</v>
      </c>
      <c r="S550" s="355">
        <v>10316.257199333279</v>
      </c>
      <c r="T550" s="355">
        <v>7811.9265226954321</v>
      </c>
      <c r="U550" s="355">
        <v>13133.595335720687</v>
      </c>
      <c r="V550" s="355">
        <v>9357.6446750455289</v>
      </c>
      <c r="W550" s="355">
        <v>14541.157980682303</v>
      </c>
      <c r="X550" s="355">
        <v>10523.832887238124</v>
      </c>
      <c r="Y550" s="355">
        <v>11563.282087795198</v>
      </c>
      <c r="Z550" s="355">
        <v>7826.4015149050574</v>
      </c>
      <c r="AA550" s="355">
        <v>12978.868135571169</v>
      </c>
      <c r="AB550" s="355">
        <v>9798.5161499963197</v>
      </c>
      <c r="AC550" s="355">
        <v>10791.089942104662</v>
      </c>
      <c r="AD550" s="355">
        <v>8376.2274444188097</v>
      </c>
      <c r="AE550" s="355">
        <v>10185.351913789438</v>
      </c>
      <c r="AF550" s="355">
        <v>7780.2033961386733</v>
      </c>
      <c r="AG550" s="355">
        <v>9946.2554841758829</v>
      </c>
      <c r="AH550" s="355">
        <v>7798.6441268559493</v>
      </c>
      <c r="AI550" s="355">
        <v>10759.077893130743</v>
      </c>
      <c r="AJ550" s="355">
        <v>7915.3497426527247</v>
      </c>
      <c r="AK550" s="355">
        <v>10774.75735416293</v>
      </c>
      <c r="AL550" s="355">
        <v>8943.6090700499954</v>
      </c>
      <c r="AM550" s="355">
        <v>10298.434492300374</v>
      </c>
      <c r="AN550" s="355">
        <v>8537.8050308692164</v>
      </c>
      <c r="AO550" s="355">
        <v>10369.382710712456</v>
      </c>
      <c r="AP550" s="355">
        <v>8578.7690780059766</v>
      </c>
      <c r="AQ550" s="355">
        <v>9099.8145142873236</v>
      </c>
      <c r="AR550" s="355">
        <v>7496.9210042954146</v>
      </c>
      <c r="AS550" s="355">
        <v>11608.05462329918</v>
      </c>
      <c r="AT550" s="355">
        <v>8914.472859526697</v>
      </c>
      <c r="AU550" s="355">
        <v>11478.212629039901</v>
      </c>
      <c r="AV550" s="355">
        <v>8852.8792937882899</v>
      </c>
      <c r="AW550" s="355">
        <v>10671.250768857899</v>
      </c>
      <c r="AX550" s="355">
        <v>7754.3335066123973</v>
      </c>
      <c r="AY550" s="355">
        <v>12032.462491502265</v>
      </c>
      <c r="AZ550" s="355">
        <v>9472.2970064266374</v>
      </c>
      <c r="BA550" s="355">
        <v>10127.878641827376</v>
      </c>
      <c r="BB550" s="355">
        <v>8124.9705691911058</v>
      </c>
      <c r="BC550" s="355">
        <v>9587.4287453310881</v>
      </c>
      <c r="BD550" s="355">
        <v>5896.5422974196454</v>
      </c>
      <c r="BE550" s="355">
        <v>9779.5745133514756</v>
      </c>
      <c r="BF550" s="355">
        <v>6394.9010458628727</v>
      </c>
      <c r="BG550" s="355">
        <v>9189.6683054936948</v>
      </c>
      <c r="BH550" s="355">
        <v>7910.4465238552266</v>
      </c>
      <c r="BI550" s="355">
        <v>10736.334552945107</v>
      </c>
      <c r="BJ550" s="355">
        <v>9018.0933846830012</v>
      </c>
      <c r="BK550" s="355">
        <v>11233.877805311353</v>
      </c>
      <c r="BL550" s="355">
        <v>8235.775421933964</v>
      </c>
      <c r="BM550" s="355">
        <v>9435.0057383835374</v>
      </c>
      <c r="BN550" s="355">
        <v>8422.631270130596</v>
      </c>
      <c r="BO550" s="355">
        <v>10736.910846556961</v>
      </c>
      <c r="BP550" s="355">
        <v>8269.4182416715939</v>
      </c>
      <c r="BQ550" s="355">
        <v>11626.471024223019</v>
      </c>
      <c r="BR550" s="355">
        <v>8647.2981430799191</v>
      </c>
      <c r="BS550" s="355">
        <v>6937.0929031706892</v>
      </c>
      <c r="BT550" s="355">
        <v>7304.1075328325924</v>
      </c>
      <c r="BU550" s="355">
        <v>7397.2874109564</v>
      </c>
      <c r="BV550" s="355">
        <v>7615.2322967465043</v>
      </c>
      <c r="BW550" s="355">
        <v>9615.2706205698541</v>
      </c>
      <c r="BX550" s="355">
        <v>6372.7064755030669</v>
      </c>
      <c r="CA550" s="293"/>
      <c r="CB550" s="293"/>
      <c r="CC550" s="293"/>
      <c r="CD550" s="293"/>
      <c r="CE550" s="293"/>
      <c r="CF550" s="293"/>
      <c r="CG550" s="293"/>
      <c r="CH550" s="293"/>
      <c r="CI550" s="293"/>
      <c r="CJ550" s="293"/>
      <c r="CK550" s="293"/>
      <c r="CL550" s="293"/>
      <c r="CM550" s="293"/>
      <c r="CN550" s="293"/>
    </row>
    <row r="551" spans="1:92" x14ac:dyDescent="0.35">
      <c r="A551" s="263"/>
      <c r="B551" s="332">
        <v>2029</v>
      </c>
      <c r="C551" s="355">
        <v>8449.0004809231086</v>
      </c>
      <c r="D551" s="355">
        <v>6615.1163103570307</v>
      </c>
      <c r="E551" s="355">
        <v>8432.3569023739219</v>
      </c>
      <c r="F551" s="355">
        <v>6591.1996156213545</v>
      </c>
      <c r="G551" s="355">
        <v>7953.0792392997491</v>
      </c>
      <c r="H551" s="355">
        <v>5966.5754058276907</v>
      </c>
      <c r="I551" s="355">
        <v>8979.7607089301637</v>
      </c>
      <c r="J551" s="355">
        <v>6596.2887871508119</v>
      </c>
      <c r="K551" s="355">
        <v>9529.98546514792</v>
      </c>
      <c r="L551" s="355">
        <v>7144.7253688934379</v>
      </c>
      <c r="M551" s="355">
        <v>9534.5312528974482</v>
      </c>
      <c r="N551" s="355">
        <v>7144.7253688934379</v>
      </c>
      <c r="O551" s="355">
        <v>6967.3084372872745</v>
      </c>
      <c r="P551" s="355">
        <v>5174.705921921598</v>
      </c>
      <c r="Q551" s="355">
        <v>10038.309573204746</v>
      </c>
      <c r="R551" s="355">
        <v>7354.8269777691849</v>
      </c>
      <c r="S551" s="355">
        <v>10047.548678530333</v>
      </c>
      <c r="T551" s="355">
        <v>7736.3816657147891</v>
      </c>
      <c r="U551" s="355">
        <v>13015.854945831466</v>
      </c>
      <c r="V551" s="355">
        <v>9424.7532702270673</v>
      </c>
      <c r="W551" s="355">
        <v>14346.684616849709</v>
      </c>
      <c r="X551" s="355">
        <v>10567.663004939051</v>
      </c>
      <c r="Y551" s="355">
        <v>11384.195694323806</v>
      </c>
      <c r="Z551" s="355">
        <v>7830.8064798164087</v>
      </c>
      <c r="AA551" s="355">
        <v>12864.262151891651</v>
      </c>
      <c r="AB551" s="355">
        <v>9836.8059290975179</v>
      </c>
      <c r="AC551" s="355">
        <v>10441.254011212006</v>
      </c>
      <c r="AD551" s="355">
        <v>8239.1655548941253</v>
      </c>
      <c r="AE551" s="355">
        <v>9917.4220557335211</v>
      </c>
      <c r="AF551" s="355">
        <v>7660.398745347492</v>
      </c>
      <c r="AG551" s="355">
        <v>9751.1840855235569</v>
      </c>
      <c r="AH551" s="355">
        <v>7734.2850709654494</v>
      </c>
      <c r="AI551" s="355">
        <v>10478.357087245216</v>
      </c>
      <c r="AJ551" s="355">
        <v>7840.3346193932221</v>
      </c>
      <c r="AK551" s="355">
        <v>10703.247023923606</v>
      </c>
      <c r="AL551" s="355">
        <v>9118.4878153706959</v>
      </c>
      <c r="AM551" s="355">
        <v>10288.12718058776</v>
      </c>
      <c r="AN551" s="355">
        <v>8708.2369708266688</v>
      </c>
      <c r="AO551" s="355">
        <v>10236.836288670758</v>
      </c>
      <c r="AP551" s="355">
        <v>8625.0889545860791</v>
      </c>
      <c r="AQ551" s="355">
        <v>8907.0278193151353</v>
      </c>
      <c r="AR551" s="355">
        <v>7530.6057226219546</v>
      </c>
      <c r="AS551" s="355">
        <v>11396.992491810119</v>
      </c>
      <c r="AT551" s="355">
        <v>8865.3797662762554</v>
      </c>
      <c r="AU551" s="355">
        <v>11246.483977600481</v>
      </c>
      <c r="AV551" s="355">
        <v>8786.7256545977471</v>
      </c>
      <c r="AW551" s="355">
        <v>10561.478811832303</v>
      </c>
      <c r="AX551" s="355">
        <v>7621.0662345459205</v>
      </c>
      <c r="AY551" s="355">
        <v>11900.802515523803</v>
      </c>
      <c r="AZ551" s="355">
        <v>9465.2864360248695</v>
      </c>
      <c r="BA551" s="355">
        <v>9938.8358334391341</v>
      </c>
      <c r="BB551" s="355">
        <v>8065.1148206102416</v>
      </c>
      <c r="BC551" s="355">
        <v>9366.7821352064857</v>
      </c>
      <c r="BD551" s="355">
        <v>5653.9191114398618</v>
      </c>
      <c r="BE551" s="355">
        <v>9762.8127938116231</v>
      </c>
      <c r="BF551" s="355">
        <v>6268.6684615637951</v>
      </c>
      <c r="BG551" s="355">
        <v>9388.8515521861245</v>
      </c>
      <c r="BH551" s="355">
        <v>8213.7378211604428</v>
      </c>
      <c r="BI551" s="355">
        <v>10138.513178468782</v>
      </c>
      <c r="BJ551" s="355">
        <v>8609.9933855243871</v>
      </c>
      <c r="BK551" s="355">
        <v>11007.834337765975</v>
      </c>
      <c r="BL551" s="355">
        <v>8200.7181356956316</v>
      </c>
      <c r="BM551" s="355">
        <v>9481.907319431577</v>
      </c>
      <c r="BN551" s="355">
        <v>8389.6657353695136</v>
      </c>
      <c r="BO551" s="355">
        <v>10617.034677220568</v>
      </c>
      <c r="BP551" s="355">
        <v>8078.3672530950917</v>
      </c>
      <c r="BQ551" s="355">
        <v>11262.592488441664</v>
      </c>
      <c r="BR551" s="355">
        <v>8512.6488298641762</v>
      </c>
      <c r="BS551" s="355">
        <v>6649.404619482033</v>
      </c>
      <c r="BT551" s="355">
        <v>7213.2715251826248</v>
      </c>
      <c r="BU551" s="355">
        <v>7055.2216613638075</v>
      </c>
      <c r="BV551" s="355">
        <v>7459.2548589680055</v>
      </c>
      <c r="BW551" s="355">
        <v>9722.4585580583826</v>
      </c>
      <c r="BX551" s="355">
        <v>6613.8319463907628</v>
      </c>
      <c r="CA551" s="293"/>
      <c r="CB551" s="293"/>
      <c r="CC551" s="293"/>
      <c r="CD551" s="293"/>
      <c r="CE551" s="293"/>
      <c r="CF551" s="293"/>
      <c r="CG551" s="293"/>
      <c r="CH551" s="293"/>
      <c r="CI551" s="293"/>
      <c r="CJ551" s="293"/>
      <c r="CK551" s="293"/>
      <c r="CL551" s="293"/>
      <c r="CM551" s="293"/>
      <c r="CN551" s="293"/>
    </row>
    <row r="552" spans="1:92" x14ac:dyDescent="0.35">
      <c r="A552" s="263"/>
      <c r="B552" s="332">
        <v>2030</v>
      </c>
      <c r="C552" s="355">
        <v>8247.5217153313315</v>
      </c>
      <c r="D552" s="355">
        <v>6557.8760225153337</v>
      </c>
      <c r="E552" s="355">
        <v>8234.0547447462395</v>
      </c>
      <c r="F552" s="355">
        <v>6543.0457931569481</v>
      </c>
      <c r="G552" s="355">
        <v>8471.759504707883</v>
      </c>
      <c r="H552" s="355">
        <v>6526.620687952829</v>
      </c>
      <c r="I552" s="355">
        <v>9083.3533487204259</v>
      </c>
      <c r="J552" s="355">
        <v>6858.4747015485245</v>
      </c>
      <c r="K552" s="355">
        <v>9611.6841660745995</v>
      </c>
      <c r="L552" s="355">
        <v>7385.5417302469359</v>
      </c>
      <c r="M552" s="355">
        <v>9614.4415240413036</v>
      </c>
      <c r="N552" s="355">
        <v>7385.5417302469359</v>
      </c>
      <c r="O552" s="355">
        <v>7362.038095261436</v>
      </c>
      <c r="P552" s="355">
        <v>5671.0289310944718</v>
      </c>
      <c r="Q552" s="355">
        <v>10706.933381047143</v>
      </c>
      <c r="R552" s="355">
        <v>8003.2518035383118</v>
      </c>
      <c r="S552" s="355">
        <v>10558.402020899712</v>
      </c>
      <c r="T552" s="355">
        <v>8318.5034899268558</v>
      </c>
      <c r="U552" s="355">
        <v>12086.587274013715</v>
      </c>
      <c r="V552" s="355">
        <v>8978.2402191196834</v>
      </c>
      <c r="W552" s="355">
        <v>12781.936880558882</v>
      </c>
      <c r="X552" s="355">
        <v>9727.0077729409059</v>
      </c>
      <c r="Y552" s="355">
        <v>11389.889751224287</v>
      </c>
      <c r="Z552" s="355">
        <v>8186.3987782847671</v>
      </c>
      <c r="AA552" s="355">
        <v>11397.332585334272</v>
      </c>
      <c r="AB552" s="355">
        <v>8954.520034049161</v>
      </c>
      <c r="AC552" s="355">
        <v>10321.840638988679</v>
      </c>
      <c r="AD552" s="355">
        <v>8321.8711632945287</v>
      </c>
      <c r="AE552" s="355">
        <v>9897.3448938299371</v>
      </c>
      <c r="AF552" s="355">
        <v>7819.658892341673</v>
      </c>
      <c r="AG552" s="355">
        <v>10511.447079048308</v>
      </c>
      <c r="AH552" s="355">
        <v>8472.3818227214524</v>
      </c>
      <c r="AI552" s="355">
        <v>10575.251971136746</v>
      </c>
      <c r="AJ552" s="355">
        <v>7900.2342608248382</v>
      </c>
      <c r="AK552" s="355">
        <v>9664.2148050974192</v>
      </c>
      <c r="AL552" s="355">
        <v>8090.7225934719081</v>
      </c>
      <c r="AM552" s="355">
        <v>9273.0235181726694</v>
      </c>
      <c r="AN552" s="355">
        <v>7766.4007110573293</v>
      </c>
      <c r="AO552" s="355">
        <v>9566.9476069106477</v>
      </c>
      <c r="AP552" s="355">
        <v>8010.767121176088</v>
      </c>
      <c r="AQ552" s="355">
        <v>10635.196961025971</v>
      </c>
      <c r="AR552" s="355">
        <v>9143.4265681609759</v>
      </c>
      <c r="AS552" s="355">
        <v>11238.674653827342</v>
      </c>
      <c r="AT552" s="355">
        <v>8959.432780597037</v>
      </c>
      <c r="AU552" s="355">
        <v>11128.576662562024</v>
      </c>
      <c r="AV552" s="355">
        <v>8873.1587074015661</v>
      </c>
      <c r="AW552" s="355">
        <v>10029.04134209734</v>
      </c>
      <c r="AX552" s="355">
        <v>7489.6276484666214</v>
      </c>
      <c r="AY552" s="355">
        <v>12020.590497287509</v>
      </c>
      <c r="AZ552" s="355">
        <v>9683.03462586159</v>
      </c>
      <c r="BA552" s="355">
        <v>9923.3133644819536</v>
      </c>
      <c r="BB552" s="355">
        <v>8191.5591270945297</v>
      </c>
      <c r="BC552" s="355">
        <v>9749.7843907245042</v>
      </c>
      <c r="BD552" s="355">
        <v>6183.6001351238892</v>
      </c>
      <c r="BE552" s="355">
        <v>10124.957340231189</v>
      </c>
      <c r="BF552" s="355">
        <v>6864.7825173722695</v>
      </c>
      <c r="BG552" s="355">
        <v>9456.776071322025</v>
      </c>
      <c r="BH552" s="355">
        <v>8301.3356400708672</v>
      </c>
      <c r="BI552" s="355">
        <v>10044.210468195295</v>
      </c>
      <c r="BJ552" s="355">
        <v>8603.8775320158893</v>
      </c>
      <c r="BK552" s="355">
        <v>9827.0881195544644</v>
      </c>
      <c r="BL552" s="355">
        <v>7986.4474302935996</v>
      </c>
      <c r="BM552" s="355">
        <v>9237.6207953934099</v>
      </c>
      <c r="BN552" s="355">
        <v>8435.6933426286832</v>
      </c>
      <c r="BO552" s="355">
        <v>10444.027482752812</v>
      </c>
      <c r="BP552" s="355">
        <v>8224.8625384675943</v>
      </c>
      <c r="BQ552" s="355">
        <v>10157.597252122909</v>
      </c>
      <c r="BR552" s="355">
        <v>8300.0104632822913</v>
      </c>
      <c r="BS552" s="355">
        <v>6469.1809241360188</v>
      </c>
      <c r="BT552" s="355">
        <v>7226.8003047876564</v>
      </c>
      <c r="BU552" s="355">
        <v>6850.5699070248165</v>
      </c>
      <c r="BV552" s="355">
        <v>7430.4919901397961</v>
      </c>
      <c r="BW552" s="355">
        <v>10160.510095156314</v>
      </c>
      <c r="BX552" s="355">
        <v>7303.9138191742059</v>
      </c>
      <c r="CA552" s="293"/>
      <c r="CB552" s="293"/>
      <c r="CC552" s="293"/>
      <c r="CD552" s="293"/>
      <c r="CE552" s="293"/>
      <c r="CF552" s="293"/>
      <c r="CG552" s="293"/>
      <c r="CH552" s="293"/>
      <c r="CI552" s="293"/>
      <c r="CJ552" s="293"/>
      <c r="CK552" s="293"/>
      <c r="CL552" s="293"/>
      <c r="CM552" s="293"/>
      <c r="CN552" s="293"/>
    </row>
    <row r="553" spans="1:92" x14ac:dyDescent="0.35">
      <c r="A553" s="263"/>
      <c r="B553" s="332">
        <v>2031</v>
      </c>
      <c r="C553" s="355">
        <v>8206.875697137335</v>
      </c>
      <c r="D553" s="355">
        <v>6321.5085158093907</v>
      </c>
      <c r="E553" s="355">
        <v>8180.4800428651779</v>
      </c>
      <c r="F553" s="355">
        <v>6304.5043526876916</v>
      </c>
      <c r="G553" s="355">
        <v>8226.9433197436083</v>
      </c>
      <c r="H553" s="355">
        <v>6429.0029611353693</v>
      </c>
      <c r="I553" s="355">
        <v>8758.3744808304727</v>
      </c>
      <c r="J553" s="355">
        <v>6726.330500105928</v>
      </c>
      <c r="K553" s="355">
        <v>9268.1360378648787</v>
      </c>
      <c r="L553" s="355">
        <v>7234.3811971813393</v>
      </c>
      <c r="M553" s="355">
        <v>9272.0651246540965</v>
      </c>
      <c r="N553" s="355">
        <v>7234.3811971813393</v>
      </c>
      <c r="O553" s="355">
        <v>7265.8227166661236</v>
      </c>
      <c r="P553" s="355">
        <v>5635.8491654204363</v>
      </c>
      <c r="Q553" s="355">
        <v>10482.262659464421</v>
      </c>
      <c r="R553" s="355">
        <v>7917.1716964466605</v>
      </c>
      <c r="S553" s="355">
        <v>10321.952893475183</v>
      </c>
      <c r="T553" s="355">
        <v>8199.7097106892215</v>
      </c>
      <c r="U553" s="355">
        <v>11675.518277546282</v>
      </c>
      <c r="V553" s="355">
        <v>8761.7639428090843</v>
      </c>
      <c r="W553" s="355">
        <v>12290.944802519003</v>
      </c>
      <c r="X553" s="355">
        <v>9422.5800403543253</v>
      </c>
      <c r="Y553" s="355">
        <v>11284.537132580253</v>
      </c>
      <c r="Z553" s="355">
        <v>8309.4692727921629</v>
      </c>
      <c r="AA553" s="355">
        <v>11127.076002293576</v>
      </c>
      <c r="AB553" s="355">
        <v>8863.5951517804388</v>
      </c>
      <c r="AC553" s="355">
        <v>10172.336550907507</v>
      </c>
      <c r="AD553" s="355">
        <v>8249.049056088621</v>
      </c>
      <c r="AE553" s="355">
        <v>9790.5139066430256</v>
      </c>
      <c r="AF553" s="355">
        <v>7822.1835490581225</v>
      </c>
      <c r="AG553" s="355">
        <v>10196.72453202299</v>
      </c>
      <c r="AH553" s="355">
        <v>8228.6310495891448</v>
      </c>
      <c r="AI553" s="355">
        <v>10025.68658817802</v>
      </c>
      <c r="AJ553" s="355">
        <v>7785.1836346043037</v>
      </c>
      <c r="AK553" s="355">
        <v>9559.8757591158155</v>
      </c>
      <c r="AL553" s="355">
        <v>8064.1521214733812</v>
      </c>
      <c r="AM553" s="355">
        <v>9270.8911603080815</v>
      </c>
      <c r="AN553" s="355">
        <v>7823.6127515327107</v>
      </c>
      <c r="AO553" s="355">
        <v>9572.1865012315502</v>
      </c>
      <c r="AP553" s="355">
        <v>8076.6635028268756</v>
      </c>
      <c r="AQ553" s="355">
        <v>9873.2122669892378</v>
      </c>
      <c r="AR553" s="355">
        <v>8692.4091502976717</v>
      </c>
      <c r="AS553" s="355">
        <v>10990.185148607887</v>
      </c>
      <c r="AT553" s="355">
        <v>8865.2294242487915</v>
      </c>
      <c r="AU553" s="355">
        <v>10925.287432167235</v>
      </c>
      <c r="AV553" s="355">
        <v>8812.2371018726026</v>
      </c>
      <c r="AW553" s="355">
        <v>10035.313119495248</v>
      </c>
      <c r="AX553" s="355">
        <v>7649.2674686240862</v>
      </c>
      <c r="AY553" s="355">
        <v>11241.462464211199</v>
      </c>
      <c r="AZ553" s="355">
        <v>9170.944703166504</v>
      </c>
      <c r="BA553" s="355">
        <v>9787.8810733602277</v>
      </c>
      <c r="BB553" s="355">
        <v>8109.8628748570191</v>
      </c>
      <c r="BC553" s="355">
        <v>9588.2815353388378</v>
      </c>
      <c r="BD553" s="355">
        <v>6015.2823670633034</v>
      </c>
      <c r="BE553" s="355">
        <v>10000.545289992373</v>
      </c>
      <c r="BF553" s="355">
        <v>6833.0185001936043</v>
      </c>
      <c r="BG553" s="355">
        <v>9465.5361376933324</v>
      </c>
      <c r="BH553" s="355">
        <v>8321.3042285434294</v>
      </c>
      <c r="BI553" s="355">
        <v>9909.2875757349921</v>
      </c>
      <c r="BJ553" s="355">
        <v>8534.0707509692074</v>
      </c>
      <c r="BK553" s="355">
        <v>9687.3202455491646</v>
      </c>
      <c r="BL553" s="355">
        <v>7913.1096854989173</v>
      </c>
      <c r="BM553" s="355">
        <v>8947.4521808181253</v>
      </c>
      <c r="BN553" s="355">
        <v>8137.8985678492845</v>
      </c>
      <c r="BO553" s="355">
        <v>10336.604288185814</v>
      </c>
      <c r="BP553" s="355">
        <v>8195.379995496598</v>
      </c>
      <c r="BQ553" s="355">
        <v>9997.4647223037609</v>
      </c>
      <c r="BR553" s="355">
        <v>8243.3473509818905</v>
      </c>
      <c r="BS553" s="355">
        <v>6341.7433012399242</v>
      </c>
      <c r="BT553" s="355">
        <v>7080.3911258762937</v>
      </c>
      <c r="BU553" s="355">
        <v>6684.1302232237003</v>
      </c>
      <c r="BV553" s="355">
        <v>7291.2455844632068</v>
      </c>
      <c r="BW553" s="355">
        <v>10307.045728818335</v>
      </c>
      <c r="BX553" s="355">
        <v>7569.1875945175443</v>
      </c>
      <c r="CA553" s="293"/>
      <c r="CB553" s="293"/>
      <c r="CC553" s="293"/>
      <c r="CD553" s="293"/>
      <c r="CE553" s="293"/>
      <c r="CF553" s="293"/>
      <c r="CG553" s="293"/>
      <c r="CH553" s="293"/>
      <c r="CI553" s="293"/>
      <c r="CJ553" s="293"/>
      <c r="CK553" s="293"/>
      <c r="CL553" s="293"/>
      <c r="CM553" s="293"/>
      <c r="CN553" s="293"/>
    </row>
    <row r="554" spans="1:92" x14ac:dyDescent="0.35">
      <c r="A554" s="263"/>
      <c r="B554" s="332">
        <v>2032</v>
      </c>
      <c r="C554" s="355">
        <v>8441.9246478596433</v>
      </c>
      <c r="D554" s="355">
        <v>6135.2825296149804</v>
      </c>
      <c r="E554" s="355">
        <v>8411.8471119818532</v>
      </c>
      <c r="F554" s="355">
        <v>6115.0904813799407</v>
      </c>
      <c r="G554" s="355">
        <v>8123.5487754769056</v>
      </c>
      <c r="H554" s="355">
        <v>6353.6856914687369</v>
      </c>
      <c r="I554" s="355">
        <v>8667.9737689747089</v>
      </c>
      <c r="J554" s="355">
        <v>6624.7898884246424</v>
      </c>
      <c r="K554" s="355">
        <v>9163.4297336633099</v>
      </c>
      <c r="L554" s="355">
        <v>7119.1483396265994</v>
      </c>
      <c r="M554" s="355">
        <v>9163.4297336633099</v>
      </c>
      <c r="N554" s="355">
        <v>7119.1483396265994</v>
      </c>
      <c r="O554" s="355">
        <v>7017.7616634926353</v>
      </c>
      <c r="P554" s="355">
        <v>5482.6673996842701</v>
      </c>
      <c r="Q554" s="355">
        <v>10183.461477645591</v>
      </c>
      <c r="R554" s="355">
        <v>7803.7062029534172</v>
      </c>
      <c r="S554" s="355">
        <v>10084.376382128157</v>
      </c>
      <c r="T554" s="355">
        <v>8115.7278886390905</v>
      </c>
      <c r="U554" s="355">
        <v>11206.134785916001</v>
      </c>
      <c r="V554" s="355">
        <v>8551.632710882448</v>
      </c>
      <c r="W554" s="355">
        <v>11769.323595745847</v>
      </c>
      <c r="X554" s="355">
        <v>9161.8043549788836</v>
      </c>
      <c r="Y554" s="355">
        <v>10909.088549889055</v>
      </c>
      <c r="Z554" s="355">
        <v>8261.0255800337254</v>
      </c>
      <c r="AA554" s="355">
        <v>10685.280939711898</v>
      </c>
      <c r="AB554" s="355">
        <v>8640.1765430573014</v>
      </c>
      <c r="AC554" s="355">
        <v>9903.4837967291405</v>
      </c>
      <c r="AD554" s="355">
        <v>8127.844251125106</v>
      </c>
      <c r="AE554" s="355">
        <v>9523.1223029460489</v>
      </c>
      <c r="AF554" s="355">
        <v>7723.19027031735</v>
      </c>
      <c r="AG554" s="355">
        <v>9866.3838847188217</v>
      </c>
      <c r="AH554" s="355">
        <v>8034.9256548763451</v>
      </c>
      <c r="AI554" s="355">
        <v>9971.4569281707736</v>
      </c>
      <c r="AJ554" s="355">
        <v>7795.8914995666228</v>
      </c>
      <c r="AK554" s="355">
        <v>9580.0805009315427</v>
      </c>
      <c r="AL554" s="355">
        <v>8185.2632063986421</v>
      </c>
      <c r="AM554" s="355">
        <v>9321.4629239174028</v>
      </c>
      <c r="AN554" s="355">
        <v>7966.5521280814746</v>
      </c>
      <c r="AO554" s="355">
        <v>9623.7485096529144</v>
      </c>
      <c r="AP554" s="355">
        <v>8222.6415350587158</v>
      </c>
      <c r="AQ554" s="355">
        <v>9848.2379577633274</v>
      </c>
      <c r="AR554" s="355">
        <v>8823.3989513786692</v>
      </c>
      <c r="AS554" s="355">
        <v>10477.279565741537</v>
      </c>
      <c r="AT554" s="355">
        <v>8573.6803849856424</v>
      </c>
      <c r="AU554" s="355">
        <v>10434.728590146544</v>
      </c>
      <c r="AV554" s="355">
        <v>8540.1517905950041</v>
      </c>
      <c r="AW554" s="355">
        <v>9403.3482854211161</v>
      </c>
      <c r="AX554" s="355">
        <v>7415.5944039611477</v>
      </c>
      <c r="AY554" s="355">
        <v>10745.311555341597</v>
      </c>
      <c r="AZ554" s="355">
        <v>8819.6800912894596</v>
      </c>
      <c r="BA554" s="355">
        <v>9238.430848709615</v>
      </c>
      <c r="BB554" s="355">
        <v>7851.7056276259418</v>
      </c>
      <c r="BC554" s="355">
        <v>9031.9878335518661</v>
      </c>
      <c r="BD554" s="355">
        <v>6033.1964986182747</v>
      </c>
      <c r="BE554" s="355">
        <v>9406.2436738423094</v>
      </c>
      <c r="BF554" s="355">
        <v>6781.7871022550571</v>
      </c>
      <c r="BG554" s="355">
        <v>9101.6066273415981</v>
      </c>
      <c r="BH554" s="355">
        <v>8170.1104264756532</v>
      </c>
      <c r="BI554" s="355">
        <v>9573.1077792715969</v>
      </c>
      <c r="BJ554" s="355">
        <v>8399.1277982177726</v>
      </c>
      <c r="BK554" s="355">
        <v>9417.5631465353163</v>
      </c>
      <c r="BL554" s="355">
        <v>7678.6808648196811</v>
      </c>
      <c r="BM554" s="355">
        <v>8663.5709649292203</v>
      </c>
      <c r="BN554" s="355">
        <v>7987.5648466352568</v>
      </c>
      <c r="BO554" s="355">
        <v>9961.0318181109324</v>
      </c>
      <c r="BP554" s="355">
        <v>7978.3988154700028</v>
      </c>
      <c r="BQ554" s="355">
        <v>9570.0110851395457</v>
      </c>
      <c r="BR554" s="355">
        <v>7869.5452650355446</v>
      </c>
      <c r="BS554" s="355">
        <v>6120.8413236861688</v>
      </c>
      <c r="BT554" s="355">
        <v>6941.399990765387</v>
      </c>
      <c r="BU554" s="355">
        <v>6400.5100847505255</v>
      </c>
      <c r="BV554" s="355">
        <v>7078.1704786603741</v>
      </c>
      <c r="BW554" s="355">
        <v>10236.582984192868</v>
      </c>
      <c r="BX554" s="355">
        <v>7641.0677164422741</v>
      </c>
      <c r="CA554" s="293"/>
      <c r="CB554" s="293"/>
      <c r="CC554" s="293"/>
      <c r="CD554" s="293"/>
      <c r="CE554" s="293"/>
      <c r="CF554" s="293"/>
      <c r="CG554" s="293"/>
      <c r="CH554" s="293"/>
      <c r="CI554" s="293"/>
      <c r="CJ554" s="293"/>
      <c r="CK554" s="293"/>
      <c r="CL554" s="293"/>
      <c r="CM554" s="293"/>
      <c r="CN554" s="293"/>
    </row>
    <row r="555" spans="1:92" x14ac:dyDescent="0.35">
      <c r="A555" s="263"/>
      <c r="B555" s="332">
        <v>2033</v>
      </c>
      <c r="C555" s="355">
        <v>8299.2723920138451</v>
      </c>
      <c r="D555" s="355">
        <v>5979.2139023323934</v>
      </c>
      <c r="E555" s="355">
        <v>8297.8013832347278</v>
      </c>
      <c r="F555" s="355">
        <v>5973.7664895326707</v>
      </c>
      <c r="G555" s="355">
        <v>7984.1444099316432</v>
      </c>
      <c r="H555" s="355">
        <v>6228.0683765928507</v>
      </c>
      <c r="I555" s="355">
        <v>8564.3345251777046</v>
      </c>
      <c r="J555" s="355">
        <v>6539.0265031050394</v>
      </c>
      <c r="K555" s="355">
        <v>9070.6647831361552</v>
      </c>
      <c r="L555" s="355">
        <v>7044.5228086867628</v>
      </c>
      <c r="M555" s="355">
        <v>9071.9297160475617</v>
      </c>
      <c r="N555" s="355">
        <v>7044.5228086867628</v>
      </c>
      <c r="O555" s="355">
        <v>6906.8126048383165</v>
      </c>
      <c r="P555" s="355">
        <v>5372.3657992394146</v>
      </c>
      <c r="Q555" s="355">
        <v>10274.778384532225</v>
      </c>
      <c r="R555" s="355">
        <v>7872.0882951433723</v>
      </c>
      <c r="S555" s="355">
        <v>10223.619090560169</v>
      </c>
      <c r="T555" s="355">
        <v>8265.1966323533707</v>
      </c>
      <c r="U555" s="355">
        <v>11307.241230754136</v>
      </c>
      <c r="V555" s="355">
        <v>8670.8584856846883</v>
      </c>
      <c r="W555" s="355">
        <v>11978.100541900285</v>
      </c>
      <c r="X555" s="355">
        <v>9390.0650851837454</v>
      </c>
      <c r="Y555" s="355">
        <v>11250.797481520796</v>
      </c>
      <c r="Z555" s="355">
        <v>8706.9837264071448</v>
      </c>
      <c r="AA555" s="355">
        <v>10885.874820123752</v>
      </c>
      <c r="AB555" s="355">
        <v>8864.2332659047261</v>
      </c>
      <c r="AC555" s="355">
        <v>9921.5632935954272</v>
      </c>
      <c r="AD555" s="355">
        <v>8165.3206898437138</v>
      </c>
      <c r="AE555" s="355">
        <v>9642.545147521636</v>
      </c>
      <c r="AF555" s="355">
        <v>7869.0642309234518</v>
      </c>
      <c r="AG555" s="355">
        <v>9927.3056957541776</v>
      </c>
      <c r="AH555" s="355">
        <v>8103.494701650131</v>
      </c>
      <c r="AI555" s="355">
        <v>10494.140445002657</v>
      </c>
      <c r="AJ555" s="355">
        <v>7920.114326294397</v>
      </c>
      <c r="AK555" s="355">
        <v>9883.3537882332894</v>
      </c>
      <c r="AL555" s="355">
        <v>8384.4146395096541</v>
      </c>
      <c r="AM555" s="355">
        <v>9651.1054180859901</v>
      </c>
      <c r="AN555" s="355">
        <v>8189.5095775004111</v>
      </c>
      <c r="AO555" s="355">
        <v>9973.7505325364291</v>
      </c>
      <c r="AP555" s="355">
        <v>8460.4991379809981</v>
      </c>
      <c r="AQ555" s="355">
        <v>10015.297228754756</v>
      </c>
      <c r="AR555" s="355">
        <v>8989.8098318904267</v>
      </c>
      <c r="AS555" s="355">
        <v>10672.748325623485</v>
      </c>
      <c r="AT555" s="355">
        <v>8789.2633641980628</v>
      </c>
      <c r="AU555" s="355">
        <v>10612.667868614382</v>
      </c>
      <c r="AV555" s="355">
        <v>8743.2575906715938</v>
      </c>
      <c r="AW555" s="355">
        <v>9494.709120726995</v>
      </c>
      <c r="AX555" s="355">
        <v>7599.9193496810685</v>
      </c>
      <c r="AY555" s="355">
        <v>10858.533529173288</v>
      </c>
      <c r="AZ555" s="355">
        <v>8948.3763223158658</v>
      </c>
      <c r="BA555" s="355">
        <v>9336.1324419927096</v>
      </c>
      <c r="BB555" s="355">
        <v>8001.1105890066874</v>
      </c>
      <c r="BC555" s="355">
        <v>9072.2857267468062</v>
      </c>
      <c r="BD555" s="355">
        <v>6188.5202392674501</v>
      </c>
      <c r="BE555" s="355">
        <v>9597.6078228034075</v>
      </c>
      <c r="BF555" s="355">
        <v>7022.290908908295</v>
      </c>
      <c r="BG555" s="355">
        <v>9207.7745072535217</v>
      </c>
      <c r="BH555" s="355">
        <v>8315.7141818271248</v>
      </c>
      <c r="BI555" s="355">
        <v>9651.3237291487821</v>
      </c>
      <c r="BJ555" s="355">
        <v>8513.98641436668</v>
      </c>
      <c r="BK555" s="355">
        <v>9523.893851430812</v>
      </c>
      <c r="BL555" s="355">
        <v>7821.3236696693475</v>
      </c>
      <c r="BM555" s="355">
        <v>8756.0544619354096</v>
      </c>
      <c r="BN555" s="355">
        <v>8089.9222199621436</v>
      </c>
      <c r="BO555" s="355">
        <v>9838.5220795120076</v>
      </c>
      <c r="BP555" s="355">
        <v>8025.3248719748544</v>
      </c>
      <c r="BQ555" s="355">
        <v>9630.963093357057</v>
      </c>
      <c r="BR555" s="355">
        <v>7973.7354492102313</v>
      </c>
      <c r="BS555" s="355">
        <v>6105.6329228317827</v>
      </c>
      <c r="BT555" s="355">
        <v>7042.6883909880962</v>
      </c>
      <c r="BU555" s="355">
        <v>6409.3502207156553</v>
      </c>
      <c r="BV555" s="355">
        <v>7162.9314256924936</v>
      </c>
      <c r="BW555" s="355">
        <v>10471.22744124905</v>
      </c>
      <c r="BX555" s="355">
        <v>7884.2247867161204</v>
      </c>
      <c r="CA555" s="293"/>
      <c r="CB555" s="293"/>
      <c r="CC555" s="293"/>
      <c r="CD555" s="293"/>
      <c r="CE555" s="293"/>
      <c r="CF555" s="293"/>
      <c r="CG555" s="293"/>
      <c r="CH555" s="293"/>
      <c r="CI555" s="293"/>
      <c r="CJ555" s="293"/>
      <c r="CK555" s="293"/>
      <c r="CL555" s="293"/>
      <c r="CM555" s="293"/>
      <c r="CN555" s="293"/>
    </row>
    <row r="556" spans="1:92" x14ac:dyDescent="0.35">
      <c r="A556" s="263"/>
      <c r="B556" s="332">
        <v>2034</v>
      </c>
      <c r="C556" s="355">
        <v>8005.7176913113799</v>
      </c>
      <c r="D556" s="355">
        <v>6125.2112216634641</v>
      </c>
      <c r="E556" s="355">
        <v>8018.1954525795409</v>
      </c>
      <c r="F556" s="355">
        <v>6129.1525306980593</v>
      </c>
      <c r="G556" s="355">
        <v>7843.4022970368933</v>
      </c>
      <c r="H556" s="355">
        <v>6322.1349824319459</v>
      </c>
      <c r="I556" s="355">
        <v>8416.0808028712308</v>
      </c>
      <c r="J556" s="355">
        <v>6611.2222488070202</v>
      </c>
      <c r="K556" s="355">
        <v>8915.7597723066192</v>
      </c>
      <c r="L556" s="355">
        <v>7108.0359284089509</v>
      </c>
      <c r="M556" s="355">
        <v>8917.8563766886582</v>
      </c>
      <c r="N556" s="355">
        <v>7108.0359284089509</v>
      </c>
      <c r="O556" s="355">
        <v>6714.247721719913</v>
      </c>
      <c r="P556" s="355">
        <v>5284.7526082992363</v>
      </c>
      <c r="Q556" s="355">
        <v>10314.111398704814</v>
      </c>
      <c r="R556" s="355">
        <v>7962.230701241524</v>
      </c>
      <c r="S556" s="355">
        <v>10112.482905360333</v>
      </c>
      <c r="T556" s="355">
        <v>8247.1645840193269</v>
      </c>
      <c r="U556" s="355">
        <v>11211.482790101907</v>
      </c>
      <c r="V556" s="355">
        <v>8673.2668036399573</v>
      </c>
      <c r="W556" s="355">
        <v>11890.211993774024</v>
      </c>
      <c r="X556" s="355">
        <v>9414.9251282739879</v>
      </c>
      <c r="Y556" s="355">
        <v>10961.393630884215</v>
      </c>
      <c r="Z556" s="355">
        <v>8509.2852650635268</v>
      </c>
      <c r="AA556" s="355">
        <v>10889.468870653149</v>
      </c>
      <c r="AB556" s="355">
        <v>8959.0881817673035</v>
      </c>
      <c r="AC556" s="355">
        <v>9725.1181516533197</v>
      </c>
      <c r="AD556" s="355">
        <v>8088.2038773727509</v>
      </c>
      <c r="AE556" s="355">
        <v>9514.6004511852498</v>
      </c>
      <c r="AF556" s="355">
        <v>7849.8651760536441</v>
      </c>
      <c r="AG556" s="355">
        <v>9866.3128864259161</v>
      </c>
      <c r="AH556" s="355">
        <v>8130.4226934020062</v>
      </c>
      <c r="AI556" s="355">
        <v>9916.9703445624818</v>
      </c>
      <c r="AJ556" s="355">
        <v>7811.1109045323246</v>
      </c>
      <c r="AK556" s="355">
        <v>9875.4154641385976</v>
      </c>
      <c r="AL556" s="355">
        <v>8448.9365334385802</v>
      </c>
      <c r="AM556" s="355">
        <v>9668.4000820941183</v>
      </c>
      <c r="AN556" s="355">
        <v>8275.2443966958144</v>
      </c>
      <c r="AO556" s="355">
        <v>9995.9433570772835</v>
      </c>
      <c r="AP556" s="355">
        <v>8552.9919252639102</v>
      </c>
      <c r="AQ556" s="355">
        <v>10062.932792717596</v>
      </c>
      <c r="AR556" s="355">
        <v>9027.4052168431663</v>
      </c>
      <c r="AS556" s="355">
        <v>10572.762793021149</v>
      </c>
      <c r="AT556" s="355">
        <v>8808.5506324020844</v>
      </c>
      <c r="AU556" s="355">
        <v>10491.308964178736</v>
      </c>
      <c r="AV556" s="355">
        <v>8744.5766494223171</v>
      </c>
      <c r="AW556" s="355">
        <v>9403.9375155172402</v>
      </c>
      <c r="AX556" s="355">
        <v>7428.4202258009554</v>
      </c>
      <c r="AY556" s="355">
        <v>10759.550536134491</v>
      </c>
      <c r="AZ556" s="355">
        <v>8915.2172853918728</v>
      </c>
      <c r="BA556" s="355">
        <v>9331.1321221899871</v>
      </c>
      <c r="BB556" s="355">
        <v>8035.1208792584348</v>
      </c>
      <c r="BC556" s="355">
        <v>9267.1538606248705</v>
      </c>
      <c r="BD556" s="355">
        <v>6471.1545957438702</v>
      </c>
      <c r="BE556" s="355">
        <v>9431.3799743745967</v>
      </c>
      <c r="BF556" s="355">
        <v>7154.097513173997</v>
      </c>
      <c r="BG556" s="355">
        <v>9024.6996122196124</v>
      </c>
      <c r="BH556" s="355">
        <v>8209.0993802989415</v>
      </c>
      <c r="BI556" s="355">
        <v>9423.6577622773038</v>
      </c>
      <c r="BJ556" s="355">
        <v>8403.8597067413903</v>
      </c>
      <c r="BK556" s="355">
        <v>9002.8769568854659</v>
      </c>
      <c r="BL556" s="355">
        <v>7664.531572138776</v>
      </c>
      <c r="BM556" s="355">
        <v>8540.7364936540343</v>
      </c>
      <c r="BN556" s="355">
        <v>8041.1759340414901</v>
      </c>
      <c r="BO556" s="355">
        <v>9573.9500408760814</v>
      </c>
      <c r="BP556" s="355">
        <v>7990.4295946821094</v>
      </c>
      <c r="BQ556" s="355">
        <v>9254.4966199517348</v>
      </c>
      <c r="BR556" s="355">
        <v>7860.1975843545933</v>
      </c>
      <c r="BS556" s="355">
        <v>5999.472888052228</v>
      </c>
      <c r="BT556" s="355">
        <v>6989.6678743783496</v>
      </c>
      <c r="BU556" s="355">
        <v>6325.7833349056209</v>
      </c>
      <c r="BV556" s="355">
        <v>7098.0772873544574</v>
      </c>
      <c r="BW556" s="355">
        <v>10566.861301034662</v>
      </c>
      <c r="BX556" s="355">
        <v>8093.5526474937615</v>
      </c>
      <c r="CA556" s="293"/>
      <c r="CB556" s="293"/>
      <c r="CC556" s="293"/>
      <c r="CD556" s="293"/>
      <c r="CE556" s="293"/>
      <c r="CF556" s="293"/>
      <c r="CG556" s="293"/>
      <c r="CH556" s="293"/>
      <c r="CI556" s="293"/>
      <c r="CJ556" s="293"/>
      <c r="CK556" s="293"/>
      <c r="CL556" s="293"/>
      <c r="CM556" s="293"/>
      <c r="CN556" s="293"/>
    </row>
    <row r="557" spans="1:92" x14ac:dyDescent="0.35">
      <c r="A557" s="263"/>
      <c r="B557" s="332">
        <v>2035</v>
      </c>
      <c r="C557" s="355">
        <v>7969.6225443209869</v>
      </c>
      <c r="D557" s="355">
        <v>6483.1651332127103</v>
      </c>
      <c r="E557" s="355">
        <v>7986.5304709736556</v>
      </c>
      <c r="F557" s="355">
        <v>6490.6966856007866</v>
      </c>
      <c r="G557" s="355">
        <v>8054.1244748077188</v>
      </c>
      <c r="H557" s="355">
        <v>6614.8274460827097</v>
      </c>
      <c r="I557" s="355">
        <v>8517.6214841602887</v>
      </c>
      <c r="J557" s="355">
        <v>6774.2952596485093</v>
      </c>
      <c r="K557" s="355">
        <v>9006.6593758945473</v>
      </c>
      <c r="L557" s="355">
        <v>7260.1101595931323</v>
      </c>
      <c r="M557" s="355">
        <v>9007.5283150726791</v>
      </c>
      <c r="N557" s="355">
        <v>7260.1101595931323</v>
      </c>
      <c r="O557" s="355">
        <v>6743.8150958257793</v>
      </c>
      <c r="P557" s="355">
        <v>5397.2145435798566</v>
      </c>
      <c r="Q557" s="355">
        <v>10187.235360346502</v>
      </c>
      <c r="R557" s="355">
        <v>7987.101624704469</v>
      </c>
      <c r="S557" s="355">
        <v>10007.115531142827</v>
      </c>
      <c r="T557" s="355">
        <v>8245.4702804269618</v>
      </c>
      <c r="U557" s="355">
        <v>10827.255804684302</v>
      </c>
      <c r="V557" s="355">
        <v>8484.0335484429706</v>
      </c>
      <c r="W557" s="355">
        <v>11456.413452936687</v>
      </c>
      <c r="X557" s="355">
        <v>9177.2720752448604</v>
      </c>
      <c r="Y557" s="355">
        <v>10775.39107353289</v>
      </c>
      <c r="Z557" s="355">
        <v>8435.7663802109328</v>
      </c>
      <c r="AA557" s="355">
        <v>10588.185438316301</v>
      </c>
      <c r="AB557" s="355">
        <v>8717.1110698563098</v>
      </c>
      <c r="AC557" s="355">
        <v>9678.3246274355752</v>
      </c>
      <c r="AD557" s="355">
        <v>8095.6365778698637</v>
      </c>
      <c r="AE557" s="355">
        <v>9353.3763824118287</v>
      </c>
      <c r="AF557" s="355">
        <v>7796.7971223508348</v>
      </c>
      <c r="AG557" s="355">
        <v>9800.6328627232961</v>
      </c>
      <c r="AH557" s="355">
        <v>8154.3021375298013</v>
      </c>
      <c r="AI557" s="355">
        <v>10072.968183824614</v>
      </c>
      <c r="AJ557" s="355">
        <v>7888.2242724366415</v>
      </c>
      <c r="AK557" s="355">
        <v>10043.401662189131</v>
      </c>
      <c r="AL557" s="355">
        <v>8505.2569075151187</v>
      </c>
      <c r="AM557" s="355">
        <v>9852.8959543919373</v>
      </c>
      <c r="AN557" s="355">
        <v>8345.5659573746925</v>
      </c>
      <c r="AO557" s="355">
        <v>10186.701862496078</v>
      </c>
      <c r="AP557" s="355">
        <v>8626.3466074204789</v>
      </c>
      <c r="AQ557" s="355">
        <v>9816.5388213386759</v>
      </c>
      <c r="AR557" s="355">
        <v>8844.0133391577019</v>
      </c>
      <c r="AS557" s="355">
        <v>10408.26831734489</v>
      </c>
      <c r="AT557" s="355">
        <v>8750.2269433758102</v>
      </c>
      <c r="AU557" s="355">
        <v>10348.760204154476</v>
      </c>
      <c r="AV557" s="355">
        <v>8703.0977738173133</v>
      </c>
      <c r="AW557" s="355">
        <v>9295.7032445381938</v>
      </c>
      <c r="AX557" s="355">
        <v>7338.787162490733</v>
      </c>
      <c r="AY557" s="355">
        <v>10607.037491359986</v>
      </c>
      <c r="AZ557" s="355">
        <v>8820.7818604030817</v>
      </c>
      <c r="BA557" s="355">
        <v>9233.5276806350903</v>
      </c>
      <c r="BB557" s="355">
        <v>8040.6732870200321</v>
      </c>
      <c r="BC557" s="355">
        <v>9240.5975623792983</v>
      </c>
      <c r="BD557" s="355">
        <v>6524.7659476341605</v>
      </c>
      <c r="BE557" s="355">
        <v>9336.6407963121965</v>
      </c>
      <c r="BF557" s="355">
        <v>6959.0344919503168</v>
      </c>
      <c r="BG557" s="355">
        <v>8977.1411058455396</v>
      </c>
      <c r="BH557" s="355">
        <v>8192.288744859914</v>
      </c>
      <c r="BI557" s="355">
        <v>9428.8516175193872</v>
      </c>
      <c r="BJ557" s="355">
        <v>8431.1073715983184</v>
      </c>
      <c r="BK557" s="355">
        <v>8784.8665742829635</v>
      </c>
      <c r="BL557" s="355">
        <v>7638.5906066626685</v>
      </c>
      <c r="BM557" s="355">
        <v>8463.6727825846028</v>
      </c>
      <c r="BN557" s="355">
        <v>7956.5617720552973</v>
      </c>
      <c r="BO557" s="355">
        <v>9442.7160851568678</v>
      </c>
      <c r="BP557" s="355">
        <v>7882.5992172995047</v>
      </c>
      <c r="BQ557" s="355">
        <v>8935.4197762946696</v>
      </c>
      <c r="BR557" s="355">
        <v>7774.5852688887735</v>
      </c>
      <c r="BS557" s="355">
        <v>5921.4568701100889</v>
      </c>
      <c r="BT557" s="355">
        <v>7031.569450678453</v>
      </c>
      <c r="BU557" s="355">
        <v>6309.0454910358167</v>
      </c>
      <c r="BV557" s="355">
        <v>7126.8812918343683</v>
      </c>
      <c r="BW557" s="355">
        <v>10143.09344294519</v>
      </c>
      <c r="BX557" s="355">
        <v>7970.882164275491</v>
      </c>
      <c r="CA557" s="293"/>
      <c r="CB557" s="293"/>
      <c r="CC557" s="293"/>
      <c r="CD557" s="293"/>
      <c r="CE557" s="293"/>
      <c r="CF557" s="293"/>
      <c r="CG557" s="293"/>
      <c r="CH557" s="293"/>
      <c r="CI557" s="293"/>
      <c r="CJ557" s="293"/>
      <c r="CK557" s="293"/>
      <c r="CL557" s="293"/>
      <c r="CM557" s="293"/>
      <c r="CN557" s="293"/>
    </row>
    <row r="558" spans="1:92" x14ac:dyDescent="0.35">
      <c r="A558" s="263"/>
      <c r="B558" s="332">
        <v>2036</v>
      </c>
      <c r="C558" s="355">
        <v>7966.0534141168264</v>
      </c>
      <c r="D558" s="355">
        <v>6374.1140716241844</v>
      </c>
      <c r="E558" s="355">
        <v>7970.26351611063</v>
      </c>
      <c r="F558" s="355">
        <v>6377.6275641335706</v>
      </c>
      <c r="G558" s="355">
        <v>7947.0451767145778</v>
      </c>
      <c r="H558" s="355">
        <v>6552.0104445841553</v>
      </c>
      <c r="I558" s="355">
        <v>8385.9148949959799</v>
      </c>
      <c r="J558" s="355">
        <v>6692.8203631579572</v>
      </c>
      <c r="K558" s="355">
        <v>8870.3431816369048</v>
      </c>
      <c r="L558" s="355">
        <v>7172.5806795843027</v>
      </c>
      <c r="M558" s="355">
        <v>8870.523789339315</v>
      </c>
      <c r="N558" s="355">
        <v>7172.5806795843027</v>
      </c>
      <c r="O558" s="355">
        <v>6714.5332289563657</v>
      </c>
      <c r="P558" s="355">
        <v>5380.6437524598559</v>
      </c>
      <c r="Q558" s="355">
        <v>10011.465630005383</v>
      </c>
      <c r="R558" s="355">
        <v>7881.8516670779954</v>
      </c>
      <c r="S558" s="355">
        <v>9910.886796770832</v>
      </c>
      <c r="T558" s="355">
        <v>8176.1258812790265</v>
      </c>
      <c r="U558" s="355">
        <v>10573.733469373159</v>
      </c>
      <c r="V558" s="355">
        <v>8313.9051208258461</v>
      </c>
      <c r="W558" s="355">
        <v>11230.128948590283</v>
      </c>
      <c r="X558" s="355">
        <v>9005.2748871359508</v>
      </c>
      <c r="Y558" s="355">
        <v>10666.765941929752</v>
      </c>
      <c r="Z558" s="355">
        <v>8396.6512084614023</v>
      </c>
      <c r="AA558" s="355">
        <v>10483.198911774405</v>
      </c>
      <c r="AB558" s="355">
        <v>8647.7554281710691</v>
      </c>
      <c r="AC558" s="355">
        <v>9701.1871770799298</v>
      </c>
      <c r="AD558" s="355">
        <v>8134.3983729189804</v>
      </c>
      <c r="AE558" s="355">
        <v>9368.4878348091206</v>
      </c>
      <c r="AF558" s="355">
        <v>7865.7627451908993</v>
      </c>
      <c r="AG558" s="355">
        <v>9781.9440416668731</v>
      </c>
      <c r="AH558" s="355">
        <v>8156.7520218889722</v>
      </c>
      <c r="AI558" s="355">
        <v>10266.387918907047</v>
      </c>
      <c r="AJ558" s="355">
        <v>7921.1429890629825</v>
      </c>
      <c r="AK558" s="355">
        <v>9749.2429638013291</v>
      </c>
      <c r="AL558" s="355">
        <v>8638.5248031017381</v>
      </c>
      <c r="AM558" s="355">
        <v>9589.6960249004733</v>
      </c>
      <c r="AN558" s="355">
        <v>8499.3062244061803</v>
      </c>
      <c r="AO558" s="355">
        <v>9909.9998768169608</v>
      </c>
      <c r="AP558" s="355">
        <v>8782.4513311757837</v>
      </c>
      <c r="AQ558" s="355">
        <v>10458.973864120688</v>
      </c>
      <c r="AR558" s="355">
        <v>9354.5867431632287</v>
      </c>
      <c r="AS558" s="355">
        <v>10269.697092149843</v>
      </c>
      <c r="AT558" s="355">
        <v>8676.8534674318362</v>
      </c>
      <c r="AU558" s="355">
        <v>10222.775674316577</v>
      </c>
      <c r="AV558" s="355">
        <v>8640.2454923111491</v>
      </c>
      <c r="AW558" s="355">
        <v>9229.0877099141489</v>
      </c>
      <c r="AX558" s="355">
        <v>7255.9596534292759</v>
      </c>
      <c r="AY558" s="355">
        <v>10481.932297251504</v>
      </c>
      <c r="AZ558" s="355">
        <v>8729.1368521420773</v>
      </c>
      <c r="BA558" s="355">
        <v>9123.0583395190351</v>
      </c>
      <c r="BB558" s="355">
        <v>8019.6860912877901</v>
      </c>
      <c r="BC558" s="355">
        <v>9153.3099644945469</v>
      </c>
      <c r="BD558" s="355">
        <v>6519.3968297429601</v>
      </c>
      <c r="BE558" s="355">
        <v>9243.705781647097</v>
      </c>
      <c r="BF558" s="355">
        <v>7108.939836270165</v>
      </c>
      <c r="BG558" s="355">
        <v>8909.6841677954872</v>
      </c>
      <c r="BH558" s="355">
        <v>8189.4183855054453</v>
      </c>
      <c r="BI558" s="355">
        <v>9367.1716046330585</v>
      </c>
      <c r="BJ558" s="355">
        <v>8420.4798320977206</v>
      </c>
      <c r="BK558" s="355">
        <v>8334.4794613967242</v>
      </c>
      <c r="BL558" s="355">
        <v>7563.3955191585173</v>
      </c>
      <c r="BM558" s="355">
        <v>8311.694062363651</v>
      </c>
      <c r="BN558" s="355">
        <v>8006.5754065015662</v>
      </c>
      <c r="BO558" s="355">
        <v>9163.4661542332342</v>
      </c>
      <c r="BP558" s="355">
        <v>7895.2278542089662</v>
      </c>
      <c r="BQ558" s="355">
        <v>8475.3936330794659</v>
      </c>
      <c r="BR558" s="355">
        <v>7650.4982760725134</v>
      </c>
      <c r="BS558" s="355">
        <v>5794.6132437294746</v>
      </c>
      <c r="BT558" s="355">
        <v>6900.6966657114608</v>
      </c>
      <c r="BU558" s="355">
        <v>6214.5073996318297</v>
      </c>
      <c r="BV558" s="355">
        <v>7011.4794390441857</v>
      </c>
      <c r="BW558" s="355">
        <v>9944.3966310738469</v>
      </c>
      <c r="BX558" s="355">
        <v>7903.5464544586675</v>
      </c>
      <c r="CA558" s="293"/>
      <c r="CB558" s="293"/>
      <c r="CC558" s="293"/>
      <c r="CD558" s="293"/>
      <c r="CE558" s="293"/>
      <c r="CF558" s="293"/>
      <c r="CG558" s="293"/>
      <c r="CH558" s="293"/>
      <c r="CI558" s="293"/>
      <c r="CJ558" s="293"/>
      <c r="CK558" s="293"/>
      <c r="CL558" s="293"/>
      <c r="CM558" s="293"/>
      <c r="CN558" s="293"/>
    </row>
    <row r="559" spans="1:92" x14ac:dyDescent="0.35">
      <c r="A559" s="263"/>
      <c r="B559" s="332">
        <v>2037</v>
      </c>
      <c r="C559" s="355">
        <v>8024.9100778055017</v>
      </c>
      <c r="D559" s="355">
        <v>6247.7990684794313</v>
      </c>
      <c r="E559" s="355">
        <v>8015.7454948209052</v>
      </c>
      <c r="F559" s="355">
        <v>6245.3087913666714</v>
      </c>
      <c r="G559" s="355">
        <v>7820.4161984623761</v>
      </c>
      <c r="H559" s="355">
        <v>6506.7146921096264</v>
      </c>
      <c r="I559" s="355">
        <v>8267.7952523644235</v>
      </c>
      <c r="J559" s="355">
        <v>6657.7197355748776</v>
      </c>
      <c r="K559" s="355">
        <v>8728.6190353698912</v>
      </c>
      <c r="L559" s="355">
        <v>7116.2938298650033</v>
      </c>
      <c r="M559" s="355">
        <v>8728.6190353698912</v>
      </c>
      <c r="N559" s="355">
        <v>7116.2938298650033</v>
      </c>
      <c r="O559" s="355">
        <v>6742.2528827517235</v>
      </c>
      <c r="P559" s="355">
        <v>5456.658853398244</v>
      </c>
      <c r="Q559" s="355">
        <v>9818.1274454705763</v>
      </c>
      <c r="R559" s="355">
        <v>7862.2865852326322</v>
      </c>
      <c r="S559" s="355">
        <v>9616.4499940033402</v>
      </c>
      <c r="T559" s="355">
        <v>8053.7662817156624</v>
      </c>
      <c r="U559" s="355">
        <v>10269.884192761338</v>
      </c>
      <c r="V559" s="355">
        <v>8224.7772756768427</v>
      </c>
      <c r="W559" s="355">
        <v>10950.718236019025</v>
      </c>
      <c r="X559" s="355">
        <v>8901.4092216708523</v>
      </c>
      <c r="Y559" s="355">
        <v>10416.009627152045</v>
      </c>
      <c r="Z559" s="355">
        <v>8321.4418605390565</v>
      </c>
      <c r="AA559" s="355">
        <v>10356.923283461576</v>
      </c>
      <c r="AB559" s="355">
        <v>8516.9936346900777</v>
      </c>
      <c r="AC559" s="355">
        <v>9430.596580416588</v>
      </c>
      <c r="AD559" s="355">
        <v>8013.7762840722444</v>
      </c>
      <c r="AE559" s="355">
        <v>9046.6273459620934</v>
      </c>
      <c r="AF559" s="355">
        <v>7693.0471559013686</v>
      </c>
      <c r="AG559" s="355">
        <v>9454.4281422477216</v>
      </c>
      <c r="AH559" s="355">
        <v>8015.7009300560539</v>
      </c>
      <c r="AI559" s="355">
        <v>9792.4332250876723</v>
      </c>
      <c r="AJ559" s="355">
        <v>7845.6280728907586</v>
      </c>
      <c r="AK559" s="355">
        <v>9707.6818004785509</v>
      </c>
      <c r="AL559" s="355">
        <v>8675.9665808354403</v>
      </c>
      <c r="AM559" s="355">
        <v>9549.975509682512</v>
      </c>
      <c r="AN559" s="355">
        <v>8537.6942553601548</v>
      </c>
      <c r="AO559" s="355">
        <v>9875.5291942831791</v>
      </c>
      <c r="AP559" s="355">
        <v>8826.7604815987997</v>
      </c>
      <c r="AQ559" s="355">
        <v>10314.398391945351</v>
      </c>
      <c r="AR559" s="355">
        <v>9338.4648396635912</v>
      </c>
      <c r="AS559" s="355">
        <v>10002.387155605404</v>
      </c>
      <c r="AT559" s="355">
        <v>8584.3646274349176</v>
      </c>
      <c r="AU559" s="355">
        <v>9961.8245275685967</v>
      </c>
      <c r="AV559" s="355">
        <v>8556.3409023596178</v>
      </c>
      <c r="AW559" s="355">
        <v>8994.2270364818505</v>
      </c>
      <c r="AX559" s="355">
        <v>7286.6076946359453</v>
      </c>
      <c r="AY559" s="355">
        <v>10245.85273163881</v>
      </c>
      <c r="AZ559" s="355">
        <v>8644.6781468906975</v>
      </c>
      <c r="BA559" s="355">
        <v>8962.6628880667213</v>
      </c>
      <c r="BB559" s="355">
        <v>7992.2460693713801</v>
      </c>
      <c r="BC559" s="355">
        <v>8882.8679517593591</v>
      </c>
      <c r="BD559" s="355">
        <v>6614.1796037333061</v>
      </c>
      <c r="BE559" s="355">
        <v>8983.1383501907621</v>
      </c>
      <c r="BF559" s="355">
        <v>7156.8169827406082</v>
      </c>
      <c r="BG559" s="355">
        <v>8677.2007116017903</v>
      </c>
      <c r="BH559" s="355">
        <v>8076.3983784910524</v>
      </c>
      <c r="BI559" s="355">
        <v>9135.4491027404456</v>
      </c>
      <c r="BJ559" s="355">
        <v>8311.5826129055131</v>
      </c>
      <c r="BK559" s="355">
        <v>8199.2427600481351</v>
      </c>
      <c r="BL559" s="355">
        <v>7412.051686987932</v>
      </c>
      <c r="BM559" s="355">
        <v>8131.1926612667303</v>
      </c>
      <c r="BN559" s="355">
        <v>7892.9609974026444</v>
      </c>
      <c r="BO559" s="355">
        <v>9098.8631848380646</v>
      </c>
      <c r="BP559" s="355">
        <v>7925.4085879824743</v>
      </c>
      <c r="BQ559" s="355">
        <v>8401.7551541959056</v>
      </c>
      <c r="BR559" s="355">
        <v>7505.4756839054007</v>
      </c>
      <c r="BS559" s="355">
        <v>5526.4143368683617</v>
      </c>
      <c r="BT559" s="355">
        <v>6742.1632884396686</v>
      </c>
      <c r="BU559" s="355">
        <v>6062.3816892873274</v>
      </c>
      <c r="BV559" s="355">
        <v>6873.048182154911</v>
      </c>
      <c r="BW559" s="355">
        <v>9602.0989877987049</v>
      </c>
      <c r="BX559" s="355">
        <v>7794.1012000279261</v>
      </c>
      <c r="CA559" s="293"/>
      <c r="CB559" s="293"/>
      <c r="CC559" s="293"/>
      <c r="CD559" s="293"/>
      <c r="CE559" s="293"/>
      <c r="CF559" s="293"/>
      <c r="CG559" s="293"/>
      <c r="CH559" s="293"/>
      <c r="CI559" s="293"/>
      <c r="CJ559" s="293"/>
      <c r="CK559" s="293"/>
      <c r="CL559" s="293"/>
      <c r="CM559" s="293"/>
      <c r="CN559" s="293"/>
    </row>
    <row r="560" spans="1:92" x14ac:dyDescent="0.35">
      <c r="A560" s="263"/>
      <c r="B560" s="332">
        <v>2038</v>
      </c>
      <c r="C560" s="355">
        <v>8097.6146200163084</v>
      </c>
      <c r="D560" s="355">
        <v>6187.9074202618367</v>
      </c>
      <c r="E560" s="355">
        <v>8082.5862286664524</v>
      </c>
      <c r="F560" s="355">
        <v>6177.0499156578189</v>
      </c>
      <c r="G560" s="355">
        <v>7777.9148439680066</v>
      </c>
      <c r="H560" s="355">
        <v>6387.7908432610056</v>
      </c>
      <c r="I560" s="355">
        <v>8199.8256268024925</v>
      </c>
      <c r="J560" s="355">
        <v>6554.3837014771207</v>
      </c>
      <c r="K560" s="355">
        <v>8646.7922520990523</v>
      </c>
      <c r="L560" s="355">
        <v>6996.6795160745905</v>
      </c>
      <c r="M560" s="355">
        <v>8646.7922520990523</v>
      </c>
      <c r="N560" s="355">
        <v>6996.7355838079884</v>
      </c>
      <c r="O560" s="355">
        <v>6777.7819835020509</v>
      </c>
      <c r="P560" s="355">
        <v>5451.3074697313968</v>
      </c>
      <c r="Q560" s="355">
        <v>9634.3697381361781</v>
      </c>
      <c r="R560" s="355">
        <v>7756.3474615991154</v>
      </c>
      <c r="S560" s="355">
        <v>9561.9878973812501</v>
      </c>
      <c r="T560" s="355">
        <v>8033.613236899102</v>
      </c>
      <c r="U560" s="355">
        <v>10064.46661705957</v>
      </c>
      <c r="V560" s="355">
        <v>8119.0329215054853</v>
      </c>
      <c r="W560" s="355">
        <v>10796.034337359491</v>
      </c>
      <c r="X560" s="355">
        <v>8828.8112407003973</v>
      </c>
      <c r="Y560" s="355">
        <v>10183.764520592209</v>
      </c>
      <c r="Z560" s="355">
        <v>8223.8960128845592</v>
      </c>
      <c r="AA560" s="355">
        <v>10417.765331909044</v>
      </c>
      <c r="AB560" s="355">
        <v>8489.6543651223965</v>
      </c>
      <c r="AC560" s="355">
        <v>9327.5507147710923</v>
      </c>
      <c r="AD560" s="355">
        <v>7992.5598337195606</v>
      </c>
      <c r="AE560" s="355">
        <v>8922.7477462745992</v>
      </c>
      <c r="AF560" s="355">
        <v>7636.9104537883477</v>
      </c>
      <c r="AG560" s="355">
        <v>9376.0015258736767</v>
      </c>
      <c r="AH560" s="355">
        <v>7977.2681921652802</v>
      </c>
      <c r="AI560" s="355">
        <v>9780.4806687501205</v>
      </c>
      <c r="AJ560" s="355">
        <v>7852.5096468594284</v>
      </c>
      <c r="AK560" s="355">
        <v>9812.7720289458321</v>
      </c>
      <c r="AL560" s="355">
        <v>8711.4784912783452</v>
      </c>
      <c r="AM560" s="355">
        <v>9641.4051323343083</v>
      </c>
      <c r="AN560" s="355">
        <v>8560.9233961081864</v>
      </c>
      <c r="AO560" s="355">
        <v>9964.9964229438901</v>
      </c>
      <c r="AP560" s="355">
        <v>8845.3606813967763</v>
      </c>
      <c r="AQ560" s="355">
        <v>10277.863396476059</v>
      </c>
      <c r="AR560" s="355">
        <v>9330.8797604727752</v>
      </c>
      <c r="AS560" s="355">
        <v>9793.2986169076739</v>
      </c>
      <c r="AT560" s="355">
        <v>8447.3502566113984</v>
      </c>
      <c r="AU560" s="355">
        <v>9759.3629437866693</v>
      </c>
      <c r="AV560" s="355">
        <v>8436.8172985979545</v>
      </c>
      <c r="AW560" s="355">
        <v>8691.585798360391</v>
      </c>
      <c r="AX560" s="355">
        <v>7181.6980123502353</v>
      </c>
      <c r="AY560" s="355">
        <v>10136.766594285647</v>
      </c>
      <c r="AZ560" s="355">
        <v>8586.7360109755518</v>
      </c>
      <c r="BA560" s="355">
        <v>8793.2378830475845</v>
      </c>
      <c r="BB560" s="355">
        <v>7918.1349977434056</v>
      </c>
      <c r="BC560" s="355">
        <v>8537.3972131086666</v>
      </c>
      <c r="BD560" s="355">
        <v>6503.7694639267656</v>
      </c>
      <c r="BE560" s="355">
        <v>8713.7017337532525</v>
      </c>
      <c r="BF560" s="355">
        <v>7094.8749340252343</v>
      </c>
      <c r="BG560" s="355">
        <v>8511.7785965662515</v>
      </c>
      <c r="BH560" s="355">
        <v>8012.7555132927164</v>
      </c>
      <c r="BI560" s="355">
        <v>8966.0212343417588</v>
      </c>
      <c r="BJ560" s="355">
        <v>8205.0036676731506</v>
      </c>
      <c r="BK560" s="355">
        <v>7819.7588630793216</v>
      </c>
      <c r="BL560" s="355">
        <v>6992.1742989229315</v>
      </c>
      <c r="BM560" s="355">
        <v>7908.862000675862</v>
      </c>
      <c r="BN560" s="355">
        <v>7762.0139087278112</v>
      </c>
      <c r="BO560" s="355">
        <v>8806.5214677950062</v>
      </c>
      <c r="BP560" s="355">
        <v>7618.4325866140907</v>
      </c>
      <c r="BQ560" s="355">
        <v>7976.2484050754174</v>
      </c>
      <c r="BR560" s="355">
        <v>7090.4176491323606</v>
      </c>
      <c r="BS560" s="355">
        <v>5247.6525865574349</v>
      </c>
      <c r="BT560" s="355">
        <v>6505.6340379570001</v>
      </c>
      <c r="BU560" s="355">
        <v>5855.0305598331124</v>
      </c>
      <c r="BV560" s="355">
        <v>6658.7470991991377</v>
      </c>
      <c r="BW560" s="355">
        <v>9623.0048002994281</v>
      </c>
      <c r="BX560" s="355">
        <v>7825.7468007300713</v>
      </c>
      <c r="CA560" s="293"/>
      <c r="CB560" s="293"/>
      <c r="CC560" s="293"/>
      <c r="CD560" s="293"/>
      <c r="CE560" s="293"/>
      <c r="CF560" s="293"/>
      <c r="CG560" s="293"/>
      <c r="CH560" s="293"/>
      <c r="CI560" s="293"/>
      <c r="CJ560" s="293"/>
      <c r="CK560" s="293"/>
      <c r="CL560" s="293"/>
      <c r="CM560" s="293"/>
      <c r="CN560" s="293"/>
    </row>
    <row r="561" spans="1:92" x14ac:dyDescent="0.35">
      <c r="A561" s="263"/>
      <c r="B561" s="332">
        <v>2039</v>
      </c>
      <c r="C561" s="355">
        <v>8014.6207427006193</v>
      </c>
      <c r="D561" s="355">
        <v>6176.5349620178858</v>
      </c>
      <c r="E561" s="355">
        <v>8017.7089766338931</v>
      </c>
      <c r="F561" s="355">
        <v>6177.0124113661477</v>
      </c>
      <c r="G561" s="355">
        <v>7545.5116590032567</v>
      </c>
      <c r="H561" s="355">
        <v>6223.0273733523118</v>
      </c>
      <c r="I561" s="355">
        <v>8018.8597971857698</v>
      </c>
      <c r="J561" s="355">
        <v>6441.6284892878257</v>
      </c>
      <c r="K561" s="355">
        <v>8462.1157237311691</v>
      </c>
      <c r="L561" s="355">
        <v>6877.8868502535806</v>
      </c>
      <c r="M561" s="355">
        <v>8462.5542993755353</v>
      </c>
      <c r="N561" s="355">
        <v>6877.8868502535806</v>
      </c>
      <c r="O561" s="355">
        <v>6733.8280402928949</v>
      </c>
      <c r="P561" s="355">
        <v>5422.9716427680132</v>
      </c>
      <c r="Q561" s="355">
        <v>9532.025229135028</v>
      </c>
      <c r="R561" s="355">
        <v>7723.8054338930961</v>
      </c>
      <c r="S561" s="355">
        <v>9550.4171246663391</v>
      </c>
      <c r="T561" s="355">
        <v>8076.208506630418</v>
      </c>
      <c r="U561" s="355">
        <v>9986.0401973893131</v>
      </c>
      <c r="V561" s="355">
        <v>8107.9184987420649</v>
      </c>
      <c r="W561" s="355">
        <v>10891.4709714447</v>
      </c>
      <c r="X561" s="355">
        <v>8949.6336763675481</v>
      </c>
      <c r="Y561" s="355">
        <v>10243.603383569472</v>
      </c>
      <c r="Z561" s="355">
        <v>8291.5155583690048</v>
      </c>
      <c r="AA561" s="355">
        <v>10021.327901279828</v>
      </c>
      <c r="AB561" s="355">
        <v>8463.8920863228213</v>
      </c>
      <c r="AC561" s="355">
        <v>9214.1445070065893</v>
      </c>
      <c r="AD561" s="355">
        <v>7967.6593796843608</v>
      </c>
      <c r="AE561" s="355">
        <v>8857.1925616326916</v>
      </c>
      <c r="AF561" s="355">
        <v>7580.5179025178559</v>
      </c>
      <c r="AG561" s="355">
        <v>9387.9352811133576</v>
      </c>
      <c r="AH561" s="355">
        <v>8047.1094406519196</v>
      </c>
      <c r="AI561" s="355">
        <v>9893.0037150058197</v>
      </c>
      <c r="AJ561" s="355">
        <v>7801.7592810904771</v>
      </c>
      <c r="AK561" s="355">
        <v>9857.4426277820694</v>
      </c>
      <c r="AL561" s="355">
        <v>8782.6332061094854</v>
      </c>
      <c r="AM561" s="355">
        <v>9667.9714099367866</v>
      </c>
      <c r="AN561" s="355">
        <v>8616.9417667037396</v>
      </c>
      <c r="AO561" s="355">
        <v>9975.6176461610048</v>
      </c>
      <c r="AP561" s="355">
        <v>8886.9381587765311</v>
      </c>
      <c r="AQ561" s="355">
        <v>10076.322350974371</v>
      </c>
      <c r="AR561" s="355">
        <v>9371.0620215353738</v>
      </c>
      <c r="AS561" s="355">
        <v>9886.5951825950924</v>
      </c>
      <c r="AT561" s="355">
        <v>8548.0940591713788</v>
      </c>
      <c r="AU561" s="355">
        <v>9824.7444039602378</v>
      </c>
      <c r="AV561" s="355">
        <v>8508.2244998654787</v>
      </c>
      <c r="AW561" s="355">
        <v>8455.6351097183051</v>
      </c>
      <c r="AX561" s="355">
        <v>7101.9039930600429</v>
      </c>
      <c r="AY561" s="355">
        <v>10165.777439151774</v>
      </c>
      <c r="AZ561" s="355">
        <v>8674.5764677990064</v>
      </c>
      <c r="BA561" s="355">
        <v>8776.6754787316222</v>
      </c>
      <c r="BB561" s="355">
        <v>7925.0561975089213</v>
      </c>
      <c r="BC561" s="355">
        <v>8437.4322064566586</v>
      </c>
      <c r="BD561" s="355">
        <v>6423.1452990839953</v>
      </c>
      <c r="BE561" s="355">
        <v>8624.6361167038376</v>
      </c>
      <c r="BF561" s="355">
        <v>6987.1841397375729</v>
      </c>
      <c r="BG561" s="355">
        <v>8426.1200352767355</v>
      </c>
      <c r="BH561" s="355">
        <v>7971.9024863104705</v>
      </c>
      <c r="BI561" s="355">
        <v>8858.8548373700723</v>
      </c>
      <c r="BJ561" s="355">
        <v>8139.754739163016</v>
      </c>
      <c r="BK561" s="355">
        <v>7578.7635478077464</v>
      </c>
      <c r="BL561" s="355">
        <v>6849.1647007826514</v>
      </c>
      <c r="BM561" s="355">
        <v>7700.8862363835033</v>
      </c>
      <c r="BN561" s="355">
        <v>7721.0581726558394</v>
      </c>
      <c r="BO561" s="355">
        <v>8517.4427875545607</v>
      </c>
      <c r="BP561" s="355">
        <v>7548.7499803167711</v>
      </c>
      <c r="BQ561" s="355">
        <v>7710.0843713826553</v>
      </c>
      <c r="BR561" s="355">
        <v>6945.1128189171177</v>
      </c>
      <c r="BS561" s="355">
        <v>5160.8239425848014</v>
      </c>
      <c r="BT561" s="355">
        <v>6400.9743302511743</v>
      </c>
      <c r="BU561" s="355">
        <v>5829.3406734045084</v>
      </c>
      <c r="BV561" s="355">
        <v>6559.1613440853007</v>
      </c>
      <c r="BW561" s="355">
        <v>9672.266026542844</v>
      </c>
      <c r="BX561" s="355">
        <v>7880.2131438957986</v>
      </c>
      <c r="CA561" s="293"/>
      <c r="CB561" s="293"/>
      <c r="CC561" s="293"/>
      <c r="CD561" s="293"/>
      <c r="CE561" s="293"/>
      <c r="CF561" s="293"/>
      <c r="CG561" s="293"/>
      <c r="CH561" s="293"/>
      <c r="CI561" s="293"/>
      <c r="CJ561" s="293"/>
      <c r="CK561" s="293"/>
      <c r="CL561" s="293"/>
      <c r="CM561" s="293"/>
      <c r="CN561" s="293"/>
    </row>
    <row r="562" spans="1:92" s="298" customFormat="1" x14ac:dyDescent="0.35">
      <c r="A562" s="277"/>
      <c r="B562" s="333">
        <v>2040</v>
      </c>
      <c r="C562" s="357">
        <v>7562.5644966009804</v>
      </c>
      <c r="D562" s="357">
        <v>6367.5151036505249</v>
      </c>
      <c r="E562" s="357">
        <v>7559.6055924725806</v>
      </c>
      <c r="F562" s="357">
        <v>6359.0585268022505</v>
      </c>
      <c r="G562" s="357">
        <v>7351.407266213816</v>
      </c>
      <c r="H562" s="357">
        <v>6194.3913834360228</v>
      </c>
      <c r="I562" s="357">
        <v>7739.58713325387</v>
      </c>
      <c r="J562" s="357">
        <v>6403.873631751464</v>
      </c>
      <c r="K562" s="357">
        <v>8164.8722507408411</v>
      </c>
      <c r="L562" s="357">
        <v>6819.6576798965798</v>
      </c>
      <c r="M562" s="357">
        <v>8166.0652346307243</v>
      </c>
      <c r="N562" s="357">
        <v>6819.6576798965798</v>
      </c>
      <c r="O562" s="357">
        <v>6640.3927005874557</v>
      </c>
      <c r="P562" s="357">
        <v>5444.4104774268699</v>
      </c>
      <c r="Q562" s="357">
        <v>9226.432848474331</v>
      </c>
      <c r="R562" s="357">
        <v>7559.8773073767079</v>
      </c>
      <c r="S562" s="357">
        <v>9387.8766109747776</v>
      </c>
      <c r="T562" s="357">
        <v>8039.6876212398547</v>
      </c>
      <c r="U562" s="357">
        <v>9652.5695536773128</v>
      </c>
      <c r="V562" s="357">
        <v>7952.0467367171423</v>
      </c>
      <c r="W562" s="357">
        <v>10548.732434423757</v>
      </c>
      <c r="X562" s="357">
        <v>8802.5652522260116</v>
      </c>
      <c r="Y562" s="357">
        <v>9987.3445306921021</v>
      </c>
      <c r="Z562" s="357">
        <v>8223.8465688820888</v>
      </c>
      <c r="AA562" s="357">
        <v>9738.8931337264839</v>
      </c>
      <c r="AB562" s="357">
        <v>8333.4144342498221</v>
      </c>
      <c r="AC562" s="357">
        <v>9086.9443399432494</v>
      </c>
      <c r="AD562" s="357">
        <v>7965.1187817258024</v>
      </c>
      <c r="AE562" s="357">
        <v>8679.1883042019836</v>
      </c>
      <c r="AF562" s="357">
        <v>7552.0407576719181</v>
      </c>
      <c r="AG562" s="357">
        <v>9147.9135571319748</v>
      </c>
      <c r="AH562" s="357">
        <v>7938.5131376332629</v>
      </c>
      <c r="AI562" s="357">
        <v>9291.7179547551859</v>
      </c>
      <c r="AJ562" s="357">
        <v>7704.6271798403895</v>
      </c>
      <c r="AK562" s="357">
        <v>9705.4994775743216</v>
      </c>
      <c r="AL562" s="357">
        <v>8624.5631144508734</v>
      </c>
      <c r="AM562" s="357">
        <v>9487.8268834331229</v>
      </c>
      <c r="AN562" s="357">
        <v>8431.9338540285244</v>
      </c>
      <c r="AO562" s="357">
        <v>9738.2005071189124</v>
      </c>
      <c r="AP562" s="357">
        <v>8651.5915069468829</v>
      </c>
      <c r="AQ562" s="357">
        <v>9768.9470112902472</v>
      </c>
      <c r="AR562" s="357">
        <v>9064.8112193637644</v>
      </c>
      <c r="AS562" s="357">
        <v>9652.7561666389083</v>
      </c>
      <c r="AT562" s="357">
        <v>8481.6105618057663</v>
      </c>
      <c r="AU562" s="357">
        <v>9611.012322663375</v>
      </c>
      <c r="AV562" s="357">
        <v>8463.2664988411289</v>
      </c>
      <c r="AW562" s="357">
        <v>8177.1386927635722</v>
      </c>
      <c r="AX562" s="357">
        <v>6875.4934207020742</v>
      </c>
      <c r="AY562" s="357">
        <v>9860.683802813257</v>
      </c>
      <c r="AZ562" s="357">
        <v>8516.7194419581447</v>
      </c>
      <c r="BA562" s="357">
        <v>8603.3060032269295</v>
      </c>
      <c r="BB562" s="357">
        <v>7857.5624671859268</v>
      </c>
      <c r="BC562" s="357">
        <v>8125.259440992244</v>
      </c>
      <c r="BD562" s="357">
        <v>6316.5912737474973</v>
      </c>
      <c r="BE562" s="357">
        <v>8416.5723986255289</v>
      </c>
      <c r="BF562" s="357">
        <v>6885.5197551122237</v>
      </c>
      <c r="BG562" s="357">
        <v>8194.4999989534008</v>
      </c>
      <c r="BH562" s="357">
        <v>7815.9078208381216</v>
      </c>
      <c r="BI562" s="357">
        <v>8617.7115711612951</v>
      </c>
      <c r="BJ562" s="357">
        <v>7991.9973842842955</v>
      </c>
      <c r="BK562" s="357">
        <v>7167.7156352377069</v>
      </c>
      <c r="BL562" s="357">
        <v>6747.6276881445519</v>
      </c>
      <c r="BM562" s="357">
        <v>7470.8627251921571</v>
      </c>
      <c r="BN562" s="357">
        <v>7515.5292930664682</v>
      </c>
      <c r="BO562" s="357">
        <v>8276.1345295243009</v>
      </c>
      <c r="BP562" s="357">
        <v>7422.2569631978467</v>
      </c>
      <c r="BQ562" s="357">
        <v>7403.824674132049</v>
      </c>
      <c r="BR562" s="357">
        <v>6854.860885502907</v>
      </c>
      <c r="BS562" s="357">
        <v>5040.6516268338682</v>
      </c>
      <c r="BT562" s="357">
        <v>6333.7776392543319</v>
      </c>
      <c r="BU562" s="357">
        <v>5761.2405031091603</v>
      </c>
      <c r="BV562" s="357">
        <v>6499.0171946363544</v>
      </c>
      <c r="BW562" s="357">
        <v>9697.2535934360294</v>
      </c>
      <c r="BX562" s="357">
        <v>7910.0883638363084</v>
      </c>
      <c r="CA562" s="297"/>
      <c r="CB562" s="297"/>
      <c r="CC562" s="297"/>
      <c r="CD562" s="297"/>
      <c r="CE562" s="297"/>
      <c r="CF562" s="297"/>
      <c r="CG562" s="297"/>
      <c r="CH562" s="297"/>
      <c r="CI562" s="297"/>
      <c r="CJ562" s="297"/>
      <c r="CK562" s="297"/>
      <c r="CL562" s="297"/>
      <c r="CM562" s="297"/>
      <c r="CN562" s="297"/>
    </row>
    <row r="563" spans="1:92" s="298" customFormat="1" x14ac:dyDescent="0.35">
      <c r="A563" s="277"/>
      <c r="B563" s="333">
        <v>2041</v>
      </c>
      <c r="C563" s="357">
        <v>7401.5699705679726</v>
      </c>
      <c r="D563" s="357">
        <v>6321.7583106887014</v>
      </c>
      <c r="E563" s="357">
        <v>7340.6369878034075</v>
      </c>
      <c r="F563" s="357">
        <v>6225.4950404661622</v>
      </c>
      <c r="G563" s="357">
        <v>7065.3441742300538</v>
      </c>
      <c r="H563" s="357">
        <v>5959.5746777510249</v>
      </c>
      <c r="I563" s="357">
        <v>7507.4642701205867</v>
      </c>
      <c r="J563" s="357">
        <v>6213.9222791230604</v>
      </c>
      <c r="K563" s="357">
        <v>7926.4465082541228</v>
      </c>
      <c r="L563" s="357">
        <v>6621.6855626423039</v>
      </c>
      <c r="M563" s="357">
        <v>7926.4465082541228</v>
      </c>
      <c r="N563" s="357">
        <v>6621.6855626423039</v>
      </c>
      <c r="O563" s="357">
        <v>6397.2213454214889</v>
      </c>
      <c r="P563" s="357">
        <v>5293.867560288978</v>
      </c>
      <c r="Q563" s="357">
        <v>9031.0728591393836</v>
      </c>
      <c r="R563" s="357">
        <v>7480.9728075038938</v>
      </c>
      <c r="S563" s="357">
        <v>9273.4484836051815</v>
      </c>
      <c r="T563" s="357">
        <v>7980.042693988069</v>
      </c>
      <c r="U563" s="357">
        <v>9527.8380090032824</v>
      </c>
      <c r="V563" s="357">
        <v>7912.63517317485</v>
      </c>
      <c r="W563" s="357">
        <v>10545.699366123003</v>
      </c>
      <c r="X563" s="357">
        <v>8831.2292286250085</v>
      </c>
      <c r="Y563" s="357">
        <v>9810.6764893214477</v>
      </c>
      <c r="Z563" s="357">
        <v>8105.0031297093165</v>
      </c>
      <c r="AA563" s="357">
        <v>9765.6480789782472</v>
      </c>
      <c r="AB563" s="357">
        <v>8356.1052417165356</v>
      </c>
      <c r="AC563" s="357">
        <v>9136.9630851476886</v>
      </c>
      <c r="AD563" s="357">
        <v>8045.5469376473829</v>
      </c>
      <c r="AE563" s="357">
        <v>8528.7200084602518</v>
      </c>
      <c r="AF563" s="357">
        <v>7444.1151760589</v>
      </c>
      <c r="AG563" s="357">
        <v>9141.3810747745101</v>
      </c>
      <c r="AH563" s="357">
        <v>7990.9025036245248</v>
      </c>
      <c r="AI563" s="357">
        <v>9347.1423859058814</v>
      </c>
      <c r="AJ563" s="357">
        <v>7757.5671396720418</v>
      </c>
      <c r="AK563" s="357">
        <v>9260.63531960406</v>
      </c>
      <c r="AL563" s="357">
        <v>8331.352074988321</v>
      </c>
      <c r="AM563" s="357">
        <v>9034.7745895326498</v>
      </c>
      <c r="AN563" s="357">
        <v>8130.5698442574048</v>
      </c>
      <c r="AO563" s="357">
        <v>9241.5169673967084</v>
      </c>
      <c r="AP563" s="357">
        <v>8314.6313974865607</v>
      </c>
      <c r="AQ563" s="357">
        <v>9691.1323478746344</v>
      </c>
      <c r="AR563" s="357">
        <v>8740.5805216399494</v>
      </c>
      <c r="AS563" s="357">
        <v>9474.2921241775493</v>
      </c>
      <c r="AT563" s="357">
        <v>8353.4850225601822</v>
      </c>
      <c r="AU563" s="357">
        <v>9426.9155807438965</v>
      </c>
      <c r="AV563" s="357">
        <v>8331.5998406832841</v>
      </c>
      <c r="AW563" s="357">
        <v>7908.0861920189955</v>
      </c>
      <c r="AX563" s="357">
        <v>6733.317267860717</v>
      </c>
      <c r="AY563" s="357">
        <v>9542.9115085163503</v>
      </c>
      <c r="AZ563" s="357">
        <v>8273.1351554707398</v>
      </c>
      <c r="BA563" s="357">
        <v>8487.0289782715809</v>
      </c>
      <c r="BB563" s="357">
        <v>7819.3416024533317</v>
      </c>
      <c r="BC563" s="357">
        <v>7932.2838824503551</v>
      </c>
      <c r="BD563" s="357">
        <v>6150.6117558919568</v>
      </c>
      <c r="BE563" s="357">
        <v>8328.1714207387413</v>
      </c>
      <c r="BF563" s="357">
        <v>6806.105860191683</v>
      </c>
      <c r="BG563" s="357">
        <v>8092.2117467878052</v>
      </c>
      <c r="BH563" s="357">
        <v>7754.0972200914912</v>
      </c>
      <c r="BI563" s="357">
        <v>8579.9436340591474</v>
      </c>
      <c r="BJ563" s="357">
        <v>7940.2241556223089</v>
      </c>
      <c r="BK563" s="357">
        <v>6939.1378830791018</v>
      </c>
      <c r="BL563" s="357">
        <v>6815.7960548224401</v>
      </c>
      <c r="BM563" s="357">
        <v>7262.4756858173396</v>
      </c>
      <c r="BN563" s="357">
        <v>7614.629130380139</v>
      </c>
      <c r="BO563" s="357">
        <v>8009.3776821827341</v>
      </c>
      <c r="BP563" s="357">
        <v>7450.4283432523262</v>
      </c>
      <c r="BQ563" s="357">
        <v>7164.4300595793329</v>
      </c>
      <c r="BR563" s="357">
        <v>6946.9420342118483</v>
      </c>
      <c r="BS563" s="357">
        <v>5036.5528629778546</v>
      </c>
      <c r="BT563" s="357">
        <v>6414.9802353404029</v>
      </c>
      <c r="BU563" s="357">
        <v>5892.6299883326483</v>
      </c>
      <c r="BV563" s="357">
        <v>6607.3557337225384</v>
      </c>
      <c r="BW563" s="357">
        <v>9462.3997794051447</v>
      </c>
      <c r="BX563" s="357">
        <v>7859.43344256408</v>
      </c>
      <c r="CA563" s="297"/>
      <c r="CB563" s="297"/>
      <c r="CC563" s="297"/>
      <c r="CD563" s="297"/>
      <c r="CE563" s="297"/>
      <c r="CF563" s="297"/>
      <c r="CG563" s="297"/>
      <c r="CH563" s="297"/>
      <c r="CI563" s="297"/>
      <c r="CJ563" s="297"/>
      <c r="CK563" s="297"/>
      <c r="CL563" s="297"/>
      <c r="CM563" s="297"/>
      <c r="CN563" s="297"/>
    </row>
    <row r="564" spans="1:92" s="298" customFormat="1" x14ac:dyDescent="0.35">
      <c r="A564" s="277"/>
      <c r="B564" s="333">
        <v>2042</v>
      </c>
      <c r="C564" s="357">
        <v>7219.8804671348844</v>
      </c>
      <c r="D564" s="357">
        <v>5987.7923795661654</v>
      </c>
      <c r="E564" s="357">
        <v>7234.0253267492026</v>
      </c>
      <c r="F564" s="357">
        <v>6000.2993379220525</v>
      </c>
      <c r="G564" s="357">
        <v>6832.1567854624955</v>
      </c>
      <c r="H564" s="357">
        <v>5891.0061378211221</v>
      </c>
      <c r="I564" s="357">
        <v>7263.9637102021579</v>
      </c>
      <c r="J564" s="357">
        <v>6127.9932613581968</v>
      </c>
      <c r="K564" s="357">
        <v>7675.2518585246962</v>
      </c>
      <c r="L564" s="357">
        <v>6523.3406487699785</v>
      </c>
      <c r="M564" s="357">
        <v>7675.2518585246962</v>
      </c>
      <c r="N564" s="357">
        <v>6523.3406487699785</v>
      </c>
      <c r="O564" s="357">
        <v>6253.4943708083874</v>
      </c>
      <c r="P564" s="357">
        <v>5234.1957708394511</v>
      </c>
      <c r="Q564" s="357">
        <v>8820.5063196764986</v>
      </c>
      <c r="R564" s="357">
        <v>7434.9321472140819</v>
      </c>
      <c r="S564" s="357">
        <v>9107.3747538368261</v>
      </c>
      <c r="T564" s="357">
        <v>7896.7484894680138</v>
      </c>
      <c r="U564" s="357">
        <v>9296.5914196812992</v>
      </c>
      <c r="V564" s="357">
        <v>7825.0545284885902</v>
      </c>
      <c r="W564" s="357">
        <v>10416.604639863219</v>
      </c>
      <c r="X564" s="357">
        <v>8781.8320979245127</v>
      </c>
      <c r="Y564" s="357">
        <v>9710.1459866006498</v>
      </c>
      <c r="Z564" s="357">
        <v>8096.3578133804676</v>
      </c>
      <c r="AA564" s="357">
        <v>9570.8054921553703</v>
      </c>
      <c r="AB564" s="357">
        <v>8310.1095205654456</v>
      </c>
      <c r="AC564" s="357">
        <v>9061.6992190054007</v>
      </c>
      <c r="AD564" s="357">
        <v>8026.3888268380751</v>
      </c>
      <c r="AE564" s="357">
        <v>8418.092132565198</v>
      </c>
      <c r="AF564" s="357">
        <v>7400.1379427604361</v>
      </c>
      <c r="AG564" s="357">
        <v>9048.3200169381143</v>
      </c>
      <c r="AH564" s="357">
        <v>7962.2159129319643</v>
      </c>
      <c r="AI564" s="357">
        <v>9487.1233631826908</v>
      </c>
      <c r="AJ564" s="357">
        <v>7729.0272609935591</v>
      </c>
      <c r="AK564" s="357">
        <v>8921.3011262942618</v>
      </c>
      <c r="AL564" s="357">
        <v>8381.8293107075806</v>
      </c>
      <c r="AM564" s="357">
        <v>8693.8299544167457</v>
      </c>
      <c r="AN564" s="357">
        <v>8171.3467024931006</v>
      </c>
      <c r="AO564" s="357">
        <v>8878.3215650314978</v>
      </c>
      <c r="AP564" s="357">
        <v>8343.2699146180403</v>
      </c>
      <c r="AQ564" s="357">
        <v>9259.844443211834</v>
      </c>
      <c r="AR564" s="357">
        <v>8740.3006712291608</v>
      </c>
      <c r="AS564" s="357">
        <v>9360.1033278319719</v>
      </c>
      <c r="AT564" s="357">
        <v>8320.0200312911347</v>
      </c>
      <c r="AU564" s="357">
        <v>9318.093142618005</v>
      </c>
      <c r="AV564" s="357">
        <v>8301.7514464777814</v>
      </c>
      <c r="AW564" s="357">
        <v>7802.7326673744801</v>
      </c>
      <c r="AX564" s="357">
        <v>6693.1446898559416</v>
      </c>
      <c r="AY564" s="357">
        <v>9434.9069869263622</v>
      </c>
      <c r="AZ564" s="357">
        <v>8233.6795183292015</v>
      </c>
      <c r="BA564" s="357">
        <v>8398.5880909449788</v>
      </c>
      <c r="BB564" s="357">
        <v>7812.0960628125922</v>
      </c>
      <c r="BC564" s="357">
        <v>7848.7809672396234</v>
      </c>
      <c r="BD564" s="357">
        <v>6146.2447706669755</v>
      </c>
      <c r="BE564" s="357">
        <v>8213.8619543068398</v>
      </c>
      <c r="BF564" s="357">
        <v>6784.0494567397536</v>
      </c>
      <c r="BG564" s="357">
        <v>7970.6821831198586</v>
      </c>
      <c r="BH564" s="357">
        <v>7675.1073294101489</v>
      </c>
      <c r="BI564" s="357">
        <v>8509.7688058552394</v>
      </c>
      <c r="BJ564" s="357">
        <v>7918.9253472398432</v>
      </c>
      <c r="BK564" s="357">
        <v>6782.5699020425336</v>
      </c>
      <c r="BL564" s="357">
        <v>6667.3444530424231</v>
      </c>
      <c r="BM564" s="357">
        <v>6994.8793407940284</v>
      </c>
      <c r="BN564" s="357">
        <v>7524.9659775826485</v>
      </c>
      <c r="BO564" s="357">
        <v>7795.0638530963734</v>
      </c>
      <c r="BP564" s="357">
        <v>7332.8877089835332</v>
      </c>
      <c r="BQ564" s="357">
        <v>7004.8732029035118</v>
      </c>
      <c r="BR564" s="357">
        <v>6834.267720775928</v>
      </c>
      <c r="BS564" s="357">
        <v>5083.2981789037485</v>
      </c>
      <c r="BT564" s="357">
        <v>6287.2605990552283</v>
      </c>
      <c r="BU564" s="357">
        <v>5861.7778174016048</v>
      </c>
      <c r="BV564" s="357">
        <v>6488.8828891410412</v>
      </c>
      <c r="BW564" s="357">
        <v>9248.5733758398637</v>
      </c>
      <c r="BX564" s="357">
        <v>7771.2428650620759</v>
      </c>
      <c r="CA564" s="297"/>
      <c r="CB564" s="297"/>
      <c r="CC564" s="297"/>
      <c r="CD564" s="297"/>
      <c r="CE564" s="297"/>
      <c r="CF564" s="297"/>
      <c r="CG564" s="297"/>
      <c r="CH564" s="297"/>
      <c r="CI564" s="297"/>
      <c r="CJ564" s="297"/>
      <c r="CK564" s="297"/>
      <c r="CL564" s="297"/>
      <c r="CM564" s="297"/>
      <c r="CN564" s="297"/>
    </row>
    <row r="565" spans="1:92" s="298" customFormat="1" x14ac:dyDescent="0.35">
      <c r="A565" s="277"/>
      <c r="B565" s="333">
        <v>2043</v>
      </c>
      <c r="C565" s="357">
        <v>7234.9395691467635</v>
      </c>
      <c r="D565" s="357">
        <v>6036.3452728381681</v>
      </c>
      <c r="E565" s="357">
        <v>7264.1934271108012</v>
      </c>
      <c r="F565" s="357">
        <v>6061.8449434197737</v>
      </c>
      <c r="G565" s="357">
        <v>6833.5857260647099</v>
      </c>
      <c r="H565" s="357">
        <v>5984.7967110722302</v>
      </c>
      <c r="I565" s="357">
        <v>7237.5320388018654</v>
      </c>
      <c r="J565" s="357">
        <v>6203.8755788378212</v>
      </c>
      <c r="K565" s="357">
        <v>7641.5953808016548</v>
      </c>
      <c r="L565" s="357">
        <v>6596.6115614899709</v>
      </c>
      <c r="M565" s="357">
        <v>7641.8105117657769</v>
      </c>
      <c r="N565" s="357">
        <v>6596.6115614899709</v>
      </c>
      <c r="O565" s="357">
        <v>6763.391185186334</v>
      </c>
      <c r="P565" s="357">
        <v>5841.6082789556967</v>
      </c>
      <c r="Q565" s="357">
        <v>8835.1058627830807</v>
      </c>
      <c r="R565" s="357">
        <v>7512.3115605646281</v>
      </c>
      <c r="S565" s="357">
        <v>9110.39721178746</v>
      </c>
      <c r="T565" s="357">
        <v>7939.7085267394705</v>
      </c>
      <c r="U565" s="357">
        <v>9274.3323533833372</v>
      </c>
      <c r="V565" s="357">
        <v>7853.9454812898794</v>
      </c>
      <c r="W565" s="357">
        <v>10334.522887045596</v>
      </c>
      <c r="X565" s="357">
        <v>8754.9245223647813</v>
      </c>
      <c r="Y565" s="357">
        <v>9628.7891907379453</v>
      </c>
      <c r="Z565" s="357">
        <v>8095.8917524701683</v>
      </c>
      <c r="AA565" s="357">
        <v>9511.4990203153066</v>
      </c>
      <c r="AB565" s="357">
        <v>8280.6247076825948</v>
      </c>
      <c r="AC565" s="357">
        <v>8993.17791080393</v>
      </c>
      <c r="AD565" s="357">
        <v>7999.5719801742925</v>
      </c>
      <c r="AE565" s="357">
        <v>8394.9434895220438</v>
      </c>
      <c r="AF565" s="357">
        <v>7432.3022345792342</v>
      </c>
      <c r="AG565" s="357">
        <v>9020.8464666251675</v>
      </c>
      <c r="AH565" s="357">
        <v>7963.045557770819</v>
      </c>
      <c r="AI565" s="357">
        <v>9146.6637699580933</v>
      </c>
      <c r="AJ565" s="357">
        <v>7675.1932530509766</v>
      </c>
      <c r="AK565" s="357">
        <v>8821.0632071289638</v>
      </c>
      <c r="AL565" s="357">
        <v>8348.804832867143</v>
      </c>
      <c r="AM565" s="357">
        <v>8599.0700852640657</v>
      </c>
      <c r="AN565" s="357">
        <v>8153.8845049072424</v>
      </c>
      <c r="AO565" s="357">
        <v>8771.5882077058814</v>
      </c>
      <c r="AP565" s="357">
        <v>8315.3325726748644</v>
      </c>
      <c r="AQ565" s="357">
        <v>9111.4822559150889</v>
      </c>
      <c r="AR565" s="357">
        <v>8675.6939654248654</v>
      </c>
      <c r="AS565" s="357">
        <v>9295.5969524677512</v>
      </c>
      <c r="AT565" s="357">
        <v>8320.6896807370886</v>
      </c>
      <c r="AU565" s="357">
        <v>9255.8856660168785</v>
      </c>
      <c r="AV565" s="357">
        <v>8321.5975829741346</v>
      </c>
      <c r="AW565" s="357">
        <v>7715.9334242057012</v>
      </c>
      <c r="AX565" s="357">
        <v>6657.8619112270389</v>
      </c>
      <c r="AY565" s="357">
        <v>9424.190474086492</v>
      </c>
      <c r="AZ565" s="357">
        <v>8274.9690217012158</v>
      </c>
      <c r="BA565" s="357">
        <v>8351.5872126638478</v>
      </c>
      <c r="BB565" s="357">
        <v>7826.3054126534053</v>
      </c>
      <c r="BC565" s="357">
        <v>7740.7420846615423</v>
      </c>
      <c r="BD565" s="357">
        <v>6267.9477678151206</v>
      </c>
      <c r="BE565" s="357">
        <v>8029.4594643819137</v>
      </c>
      <c r="BF565" s="357">
        <v>6793.2013557413302</v>
      </c>
      <c r="BG565" s="357">
        <v>7871.1378016429408</v>
      </c>
      <c r="BH565" s="357">
        <v>7661.1691196997954</v>
      </c>
      <c r="BI565" s="357">
        <v>8438.2596375816938</v>
      </c>
      <c r="BJ565" s="357">
        <v>7910.7450487139786</v>
      </c>
      <c r="BK565" s="357">
        <v>6859.9951521458624</v>
      </c>
      <c r="BL565" s="357">
        <v>6617.233114394151</v>
      </c>
      <c r="BM565" s="357">
        <v>6855.5873501172337</v>
      </c>
      <c r="BN565" s="357">
        <v>7432.6338732614713</v>
      </c>
      <c r="BO565" s="357">
        <v>7575.753025503067</v>
      </c>
      <c r="BP565" s="357">
        <v>7222.2742526075535</v>
      </c>
      <c r="BQ565" s="357">
        <v>7114.4376219021342</v>
      </c>
      <c r="BR565" s="357">
        <v>6720.6498911835115</v>
      </c>
      <c r="BS565" s="357">
        <v>4911.6312516818152</v>
      </c>
      <c r="BT565" s="357">
        <v>6102.6261864374083</v>
      </c>
      <c r="BU565" s="357">
        <v>5607.594692080087</v>
      </c>
      <c r="BV565" s="357">
        <v>6319.0051973032696</v>
      </c>
      <c r="BW565" s="357">
        <v>9096.7353036725108</v>
      </c>
      <c r="BX565" s="357">
        <v>7701.3209035031232</v>
      </c>
      <c r="CA565" s="297"/>
      <c r="CB565" s="297"/>
      <c r="CC565" s="297"/>
      <c r="CD565" s="297"/>
      <c r="CE565" s="297"/>
      <c r="CF565" s="297"/>
      <c r="CG565" s="297"/>
      <c r="CH565" s="297"/>
      <c r="CI565" s="297"/>
      <c r="CJ565" s="297"/>
      <c r="CK565" s="297"/>
      <c r="CL565" s="297"/>
      <c r="CM565" s="297"/>
      <c r="CN565" s="297"/>
    </row>
    <row r="566" spans="1:92" s="298" customFormat="1" x14ac:dyDescent="0.35">
      <c r="A566" s="277"/>
      <c r="B566" s="333">
        <v>2044</v>
      </c>
      <c r="C566" s="357">
        <v>7307.7064859156171</v>
      </c>
      <c r="D566" s="357">
        <v>5982.3644517082948</v>
      </c>
      <c r="E566" s="357">
        <v>7333.3144440094311</v>
      </c>
      <c r="F566" s="357">
        <v>5999.3705233224282</v>
      </c>
      <c r="G566" s="357">
        <v>6813.8563233002169</v>
      </c>
      <c r="H566" s="357">
        <v>5875.2648528329055</v>
      </c>
      <c r="I566" s="357">
        <v>7166.9047559392075</v>
      </c>
      <c r="J566" s="357">
        <v>6070.8936475556757</v>
      </c>
      <c r="K566" s="357">
        <v>7555.6895651099312</v>
      </c>
      <c r="L566" s="357">
        <v>6441.3911267208832</v>
      </c>
      <c r="M566" s="357">
        <v>7556.2911103322813</v>
      </c>
      <c r="N566" s="357">
        <v>6441.3911267208832</v>
      </c>
      <c r="O566" s="357">
        <v>6663.1056323786815</v>
      </c>
      <c r="P566" s="357">
        <v>5711.5937716859798</v>
      </c>
      <c r="Q566" s="357">
        <v>8755.2629020870136</v>
      </c>
      <c r="R566" s="357">
        <v>7433.3799726999641</v>
      </c>
      <c r="S566" s="357">
        <v>9048.5851183254708</v>
      </c>
      <c r="T566" s="357">
        <v>7889.8021791745814</v>
      </c>
      <c r="U566" s="357">
        <v>9158.1090199918035</v>
      </c>
      <c r="V566" s="357">
        <v>7763.6274206739618</v>
      </c>
      <c r="W566" s="357">
        <v>10115.398484513</v>
      </c>
      <c r="X566" s="357">
        <v>8587.7805909427334</v>
      </c>
      <c r="Y566" s="357">
        <v>9444.7567510553181</v>
      </c>
      <c r="Z566" s="357">
        <v>8006.5012871357821</v>
      </c>
      <c r="AA566" s="357">
        <v>9286.2920886998872</v>
      </c>
      <c r="AB566" s="357">
        <v>8121.5547207648196</v>
      </c>
      <c r="AC566" s="357">
        <v>8911.2438968876177</v>
      </c>
      <c r="AD566" s="357">
        <v>7965.2628117549466</v>
      </c>
      <c r="AE566" s="357">
        <v>8382.5714291223994</v>
      </c>
      <c r="AF566" s="357">
        <v>7440.7803892437896</v>
      </c>
      <c r="AG566" s="357">
        <v>8957.1898417458124</v>
      </c>
      <c r="AH566" s="357">
        <v>7929.6232961675914</v>
      </c>
      <c r="AI566" s="357">
        <v>9150.4628744435195</v>
      </c>
      <c r="AJ566" s="357">
        <v>7678.2771134541581</v>
      </c>
      <c r="AK566" s="357">
        <v>8588.7482354000404</v>
      </c>
      <c r="AL566" s="357">
        <v>8134.1093966384415</v>
      </c>
      <c r="AM566" s="357">
        <v>8376.8869841340729</v>
      </c>
      <c r="AN566" s="357">
        <v>7934.0192311219771</v>
      </c>
      <c r="AO566" s="357">
        <v>8535.0506151648096</v>
      </c>
      <c r="AP566" s="357">
        <v>8080.9439024963031</v>
      </c>
      <c r="AQ566" s="357">
        <v>8764.2212754436132</v>
      </c>
      <c r="AR566" s="357">
        <v>8437.7131803137345</v>
      </c>
      <c r="AS566" s="357">
        <v>9209.0618026877492</v>
      </c>
      <c r="AT566" s="357">
        <v>8261.8020403188639</v>
      </c>
      <c r="AU566" s="357">
        <v>9173.8448971334892</v>
      </c>
      <c r="AV566" s="357">
        <v>8268.6928562828653</v>
      </c>
      <c r="AW566" s="357">
        <v>7704.3719766894483</v>
      </c>
      <c r="AX566" s="357">
        <v>6715.3907390281902</v>
      </c>
      <c r="AY566" s="357">
        <v>9250.095568800527</v>
      </c>
      <c r="AZ566" s="357">
        <v>8152.852192780244</v>
      </c>
      <c r="BA566" s="357">
        <v>8275.6764092055528</v>
      </c>
      <c r="BB566" s="357">
        <v>7788.3894506010156</v>
      </c>
      <c r="BC566" s="357">
        <v>7634.7546744486353</v>
      </c>
      <c r="BD566" s="357">
        <v>6082.4294217885626</v>
      </c>
      <c r="BE566" s="357">
        <v>7929.4056917615189</v>
      </c>
      <c r="BF566" s="357">
        <v>6653.917942081207</v>
      </c>
      <c r="BG566" s="357">
        <v>7797.6310717951174</v>
      </c>
      <c r="BH566" s="357">
        <v>7653.8305783185278</v>
      </c>
      <c r="BI566" s="357">
        <v>8398.3699917265676</v>
      </c>
      <c r="BJ566" s="357">
        <v>7901.3368404531484</v>
      </c>
      <c r="BK566" s="357">
        <v>7277.4166183661819</v>
      </c>
      <c r="BL566" s="357">
        <v>6724.5799343009139</v>
      </c>
      <c r="BM566" s="357">
        <v>6682.8347279393065</v>
      </c>
      <c r="BN566" s="357">
        <v>7461.9746017544185</v>
      </c>
      <c r="BO566" s="357">
        <v>7420.9943179080092</v>
      </c>
      <c r="BP566" s="357">
        <v>7173.0293538128517</v>
      </c>
      <c r="BQ566" s="357">
        <v>7404.1598773034366</v>
      </c>
      <c r="BR566" s="357">
        <v>6853.552021371418</v>
      </c>
      <c r="BS566" s="357">
        <v>4960.6641162713695</v>
      </c>
      <c r="BT566" s="357">
        <v>6130.0228644052568</v>
      </c>
      <c r="BU566" s="357">
        <v>5687.8281666273379</v>
      </c>
      <c r="BV566" s="357">
        <v>6376.8525652275111</v>
      </c>
      <c r="BW566" s="357">
        <v>9198.084748389474</v>
      </c>
      <c r="BX566" s="357">
        <v>7792.9048487777054</v>
      </c>
      <c r="CA566" s="297"/>
      <c r="CB566" s="297"/>
      <c r="CC566" s="297"/>
      <c r="CD566" s="297"/>
      <c r="CE566" s="297"/>
      <c r="CF566" s="297"/>
      <c r="CG566" s="297"/>
      <c r="CH566" s="297"/>
      <c r="CI566" s="297"/>
      <c r="CJ566" s="297"/>
      <c r="CK566" s="297"/>
      <c r="CL566" s="297"/>
      <c r="CM566" s="297"/>
      <c r="CN566" s="297"/>
    </row>
    <row r="567" spans="1:92" s="298" customFormat="1" x14ac:dyDescent="0.35">
      <c r="A567" s="277"/>
      <c r="B567" s="333">
        <v>2045</v>
      </c>
      <c r="C567" s="357">
        <v>6911.9478376590878</v>
      </c>
      <c r="D567" s="357">
        <v>6034.1008871316953</v>
      </c>
      <c r="E567" s="357">
        <v>6935.8458874561957</v>
      </c>
      <c r="F567" s="357">
        <v>6050.9090480059258</v>
      </c>
      <c r="G567" s="357">
        <v>6457.3064702791544</v>
      </c>
      <c r="H567" s="357">
        <v>5783.8112088510397</v>
      </c>
      <c r="I567" s="357">
        <v>6837.6859167476414</v>
      </c>
      <c r="J567" s="357">
        <v>6023.5617418065576</v>
      </c>
      <c r="K567" s="357">
        <v>7214.1747703951278</v>
      </c>
      <c r="L567" s="357">
        <v>6383.6512667775451</v>
      </c>
      <c r="M567" s="357">
        <v>7214.7063804150293</v>
      </c>
      <c r="N567" s="357">
        <v>6383.7130024962335</v>
      </c>
      <c r="O567" s="357">
        <v>6412.7003331227061</v>
      </c>
      <c r="P567" s="357">
        <v>5630.8638403938703</v>
      </c>
      <c r="Q567" s="357">
        <v>8664.9644178024064</v>
      </c>
      <c r="R567" s="357">
        <v>7423.7808008320399</v>
      </c>
      <c r="S567" s="357">
        <v>8842.3470794414025</v>
      </c>
      <c r="T567" s="357">
        <v>7779.8161219385001</v>
      </c>
      <c r="U567" s="357">
        <v>8962.9994450752165</v>
      </c>
      <c r="V567" s="357">
        <v>7676.0809014369224</v>
      </c>
      <c r="W567" s="357">
        <v>9918.2685653934495</v>
      </c>
      <c r="X567" s="357">
        <v>8502.5678341717794</v>
      </c>
      <c r="Y567" s="357">
        <v>9307.2821917736183</v>
      </c>
      <c r="Z567" s="357">
        <v>7984.7967554537399</v>
      </c>
      <c r="AA567" s="357">
        <v>9149.995673809959</v>
      </c>
      <c r="AB567" s="357">
        <v>8088.3653094498532</v>
      </c>
      <c r="AC567" s="357">
        <v>8781.547563641434</v>
      </c>
      <c r="AD567" s="357">
        <v>7911.3106515514919</v>
      </c>
      <c r="AE567" s="357">
        <v>8252.1707934636215</v>
      </c>
      <c r="AF567" s="357">
        <v>7405.3619769821998</v>
      </c>
      <c r="AG567" s="357">
        <v>8827.1996265392027</v>
      </c>
      <c r="AH567" s="357">
        <v>7894.0564678169594</v>
      </c>
      <c r="AI567" s="357">
        <v>9526.9280646437746</v>
      </c>
      <c r="AJ567" s="357">
        <v>7731.210766766103</v>
      </c>
      <c r="AK567" s="357">
        <v>8383.4555989041946</v>
      </c>
      <c r="AL567" s="357">
        <v>7805.6599992451602</v>
      </c>
      <c r="AM567" s="357">
        <v>8162.7276319130551</v>
      </c>
      <c r="AN567" s="357">
        <v>7593.6038604369132</v>
      </c>
      <c r="AO567" s="357">
        <v>8308.805281788902</v>
      </c>
      <c r="AP567" s="357">
        <v>7727.7077234742437</v>
      </c>
      <c r="AQ567" s="357">
        <v>8508.9856681719011</v>
      </c>
      <c r="AR567" s="357">
        <v>8011.7099093185534</v>
      </c>
      <c r="AS567" s="357">
        <v>9061.3717740370594</v>
      </c>
      <c r="AT567" s="357">
        <v>8225.3130614863876</v>
      </c>
      <c r="AU567" s="357">
        <v>9025.016947037253</v>
      </c>
      <c r="AV567" s="357">
        <v>8245.5752431820729</v>
      </c>
      <c r="AW567" s="357">
        <v>7661.2882025865893</v>
      </c>
      <c r="AX567" s="357">
        <v>6718.9104900421717</v>
      </c>
      <c r="AY567" s="357">
        <v>9038.2323061495554</v>
      </c>
      <c r="AZ567" s="357">
        <v>8047.540434122353</v>
      </c>
      <c r="BA567" s="357">
        <v>8226.6097491894998</v>
      </c>
      <c r="BB567" s="357">
        <v>7765.6481467683361</v>
      </c>
      <c r="BC567" s="357">
        <v>7559.9622881512751</v>
      </c>
      <c r="BD567" s="357">
        <v>6147.9658452625881</v>
      </c>
      <c r="BE567" s="357">
        <v>7835.5017967175181</v>
      </c>
      <c r="BF567" s="357">
        <v>6697.6407940089521</v>
      </c>
      <c r="BG567" s="357">
        <v>7703.6188576418954</v>
      </c>
      <c r="BH567" s="357">
        <v>7617.3654497850994</v>
      </c>
      <c r="BI567" s="357">
        <v>8335.0583671028253</v>
      </c>
      <c r="BJ567" s="357">
        <v>7902.1558181908713</v>
      </c>
      <c r="BK567" s="357">
        <v>6869.8754134041119</v>
      </c>
      <c r="BL567" s="357">
        <v>6524.2228351990479</v>
      </c>
      <c r="BM567" s="357">
        <v>6604.6977713949727</v>
      </c>
      <c r="BN567" s="357">
        <v>7366.0972860431175</v>
      </c>
      <c r="BO567" s="357">
        <v>7085.8980610822782</v>
      </c>
      <c r="BP567" s="357">
        <v>7139.686091938227</v>
      </c>
      <c r="BQ567" s="357">
        <v>7062.825029053889</v>
      </c>
      <c r="BR567" s="357">
        <v>6783.7250264130744</v>
      </c>
      <c r="BS567" s="357">
        <v>4827.4610412686288</v>
      </c>
      <c r="BT567" s="357">
        <v>5890.3912929559519</v>
      </c>
      <c r="BU567" s="357">
        <v>5548.8028349260485</v>
      </c>
      <c r="BV567" s="357">
        <v>6176.6720554609064</v>
      </c>
      <c r="BW567" s="357">
        <v>9273.318316528912</v>
      </c>
      <c r="BX567" s="357">
        <v>7892.6606968361893</v>
      </c>
      <c r="CA567" s="297"/>
      <c r="CB567" s="297"/>
      <c r="CC567" s="297"/>
      <c r="CD567" s="297"/>
      <c r="CE567" s="297"/>
      <c r="CF567" s="297"/>
      <c r="CG567" s="297"/>
      <c r="CH567" s="297"/>
      <c r="CI567" s="297"/>
      <c r="CJ567" s="297"/>
      <c r="CK567" s="297"/>
      <c r="CL567" s="297"/>
      <c r="CM567" s="297"/>
      <c r="CN567" s="297"/>
    </row>
    <row r="568" spans="1:92" s="298" customFormat="1" x14ac:dyDescent="0.35">
      <c r="A568" s="277"/>
      <c r="B568" s="333">
        <v>2046</v>
      </c>
      <c r="C568" s="357">
        <v>7114.6312769596479</v>
      </c>
      <c r="D568" s="357">
        <v>6318.2041239198716</v>
      </c>
      <c r="E568" s="357">
        <v>7141.6703221072585</v>
      </c>
      <c r="F568" s="357">
        <v>6327.8467227574256</v>
      </c>
      <c r="G568" s="357">
        <v>6531.5368127988395</v>
      </c>
      <c r="H568" s="357">
        <v>5803.3984741893646</v>
      </c>
      <c r="I568" s="357">
        <v>6954.3986667092531</v>
      </c>
      <c r="J568" s="357">
        <v>6087.8050923019409</v>
      </c>
      <c r="K568" s="357">
        <v>7312.6608415026758</v>
      </c>
      <c r="L568" s="357">
        <v>6427.7313719910717</v>
      </c>
      <c r="M568" s="357">
        <v>7312.7129246884742</v>
      </c>
      <c r="N568" s="357">
        <v>6427.7313719910717</v>
      </c>
      <c r="O568" s="357">
        <v>6409.8503081656763</v>
      </c>
      <c r="P568" s="357">
        <v>5653.3696493567622</v>
      </c>
      <c r="Q568" s="357">
        <v>8679.142431561806</v>
      </c>
      <c r="R568" s="357">
        <v>7449.9919086747059</v>
      </c>
      <c r="S568" s="357">
        <v>8759.7368095868369</v>
      </c>
      <c r="T568" s="357">
        <v>7752.7677727045111</v>
      </c>
      <c r="U568" s="357">
        <v>8955.5054512915158</v>
      </c>
      <c r="V568" s="357">
        <v>7698.105128094845</v>
      </c>
      <c r="W568" s="357">
        <v>9821.1382213306078</v>
      </c>
      <c r="X568" s="357">
        <v>8480.1174877460453</v>
      </c>
      <c r="Y568" s="357">
        <v>9127.2907337345441</v>
      </c>
      <c r="Z568" s="357">
        <v>7896.8143553933351</v>
      </c>
      <c r="AA568" s="357">
        <v>9088.6133995717719</v>
      </c>
      <c r="AB568" s="357">
        <v>8085.6850230983846</v>
      </c>
      <c r="AC568" s="357">
        <v>8680.3322783287167</v>
      </c>
      <c r="AD568" s="357">
        <v>7835.1763435136982</v>
      </c>
      <c r="AE568" s="357">
        <v>8147.167223917726</v>
      </c>
      <c r="AF568" s="357">
        <v>7378.4614086205347</v>
      </c>
      <c r="AG568" s="357">
        <v>8762.7010990126655</v>
      </c>
      <c r="AH568" s="357">
        <v>7871.8526160484134</v>
      </c>
      <c r="AI568" s="357">
        <v>9218.2696044026743</v>
      </c>
      <c r="AJ568" s="357">
        <v>7698.654533188088</v>
      </c>
      <c r="AK568" s="357">
        <v>8041.0079530735784</v>
      </c>
      <c r="AL568" s="357">
        <v>7430.2483086493476</v>
      </c>
      <c r="AM568" s="357">
        <v>7818.8805835071689</v>
      </c>
      <c r="AN568" s="357">
        <v>7220.7761770790412</v>
      </c>
      <c r="AO568" s="357">
        <v>7952.3553407067066</v>
      </c>
      <c r="AP568" s="357">
        <v>7342.5756418438295</v>
      </c>
      <c r="AQ568" s="357">
        <v>8077.1617789139509</v>
      </c>
      <c r="AR568" s="357">
        <v>7583.887213014219</v>
      </c>
      <c r="AS568" s="357">
        <v>8961.6693034631899</v>
      </c>
      <c r="AT568" s="357">
        <v>8197.2120608545411</v>
      </c>
      <c r="AU568" s="357">
        <v>8888.9838296904454</v>
      </c>
      <c r="AV568" s="357">
        <v>8190.4062065871021</v>
      </c>
      <c r="AW568" s="357">
        <v>7568.572412454163</v>
      </c>
      <c r="AX568" s="357">
        <v>6577.5661192923799</v>
      </c>
      <c r="AY568" s="357">
        <v>8959.0002798571968</v>
      </c>
      <c r="AZ568" s="357">
        <v>8035.1172114199726</v>
      </c>
      <c r="BA568" s="357">
        <v>8159.8035373815492</v>
      </c>
      <c r="BB568" s="357">
        <v>7745.8362433343264</v>
      </c>
      <c r="BC568" s="357">
        <v>7425.7848274065827</v>
      </c>
      <c r="BD568" s="357">
        <v>6110.5297129841401</v>
      </c>
      <c r="BE568" s="357">
        <v>7849.5392281303948</v>
      </c>
      <c r="BF568" s="357">
        <v>6704.7010642064379</v>
      </c>
      <c r="BG568" s="357">
        <v>7605.0455102912083</v>
      </c>
      <c r="BH568" s="357">
        <v>7532.0459529680102</v>
      </c>
      <c r="BI568" s="357">
        <v>8298.2665110654543</v>
      </c>
      <c r="BJ568" s="357">
        <v>7883.8402012449051</v>
      </c>
      <c r="BK568" s="357">
        <v>6568.7276678372045</v>
      </c>
      <c r="BL568" s="357">
        <v>6344.8764564163193</v>
      </c>
      <c r="BM568" s="357">
        <v>6439.8927878253435</v>
      </c>
      <c r="BN568" s="357">
        <v>7339.8607924903863</v>
      </c>
      <c r="BO568" s="357">
        <v>6861.7663892497321</v>
      </c>
      <c r="BP568" s="357">
        <v>6957.3495612684346</v>
      </c>
      <c r="BQ568" s="357">
        <v>6693.6133076720835</v>
      </c>
      <c r="BR568" s="357">
        <v>6487.0989188977883</v>
      </c>
      <c r="BS568" s="357">
        <v>4675.3787479074754</v>
      </c>
      <c r="BT568" s="357">
        <v>5772.4460582805114</v>
      </c>
      <c r="BU568" s="357">
        <v>5347.9043716550841</v>
      </c>
      <c r="BV568" s="357">
        <v>6019.935062118715</v>
      </c>
      <c r="BW568" s="357">
        <v>9331.0028861741775</v>
      </c>
      <c r="BX568" s="357">
        <v>7972.9859582928575</v>
      </c>
      <c r="CA568" s="297"/>
      <c r="CB568" s="297"/>
      <c r="CC568" s="297"/>
      <c r="CD568" s="297"/>
      <c r="CE568" s="297"/>
      <c r="CF568" s="297"/>
      <c r="CG568" s="297"/>
      <c r="CH568" s="297"/>
      <c r="CI568" s="297"/>
      <c r="CJ568" s="297"/>
      <c r="CK568" s="297"/>
      <c r="CL568" s="297"/>
      <c r="CM568" s="297"/>
      <c r="CN568" s="297"/>
    </row>
    <row r="569" spans="1:92" s="298" customFormat="1" x14ac:dyDescent="0.35">
      <c r="A569" s="277"/>
      <c r="B569" s="333">
        <v>2047</v>
      </c>
      <c r="C569" s="357">
        <v>7249.7347026435828</v>
      </c>
      <c r="D569" s="357">
        <v>6464.3126164748064</v>
      </c>
      <c r="E569" s="357">
        <v>7261.9646373082151</v>
      </c>
      <c r="F569" s="357">
        <v>6470.2892041098539</v>
      </c>
      <c r="G569" s="357">
        <v>6552.9617414625245</v>
      </c>
      <c r="H569" s="357">
        <v>5744.6626762182395</v>
      </c>
      <c r="I569" s="357">
        <v>6991.3100914111074</v>
      </c>
      <c r="J569" s="357">
        <v>6070.7111579868251</v>
      </c>
      <c r="K569" s="357">
        <v>7341.6443245196915</v>
      </c>
      <c r="L569" s="357">
        <v>6397.0786066032206</v>
      </c>
      <c r="M569" s="357">
        <v>7341.6443245196915</v>
      </c>
      <c r="N569" s="357">
        <v>6397.0786066032206</v>
      </c>
      <c r="O569" s="357">
        <v>6401.4391517468794</v>
      </c>
      <c r="P569" s="357">
        <v>5642.7684972487605</v>
      </c>
      <c r="Q569" s="357">
        <v>8867.656929317136</v>
      </c>
      <c r="R569" s="357">
        <v>7562.6554052655702</v>
      </c>
      <c r="S569" s="357">
        <v>8738.3230542202491</v>
      </c>
      <c r="T569" s="357">
        <v>7739.9783211874555</v>
      </c>
      <c r="U569" s="357">
        <v>9014.3167334389782</v>
      </c>
      <c r="V569" s="357">
        <v>7719.6408921639531</v>
      </c>
      <c r="W569" s="357">
        <v>9901.8076749879547</v>
      </c>
      <c r="X569" s="357">
        <v>8529.4502868777126</v>
      </c>
      <c r="Y569" s="357">
        <v>9008.1159432520853</v>
      </c>
      <c r="Z569" s="357">
        <v>7798.1187518820043</v>
      </c>
      <c r="AA569" s="357">
        <v>9183.4490619093831</v>
      </c>
      <c r="AB569" s="357">
        <v>8162.6380574314253</v>
      </c>
      <c r="AC569" s="357">
        <v>8731.1600446158373</v>
      </c>
      <c r="AD569" s="357">
        <v>7897.1562234077946</v>
      </c>
      <c r="AE569" s="357">
        <v>8158.5199827363449</v>
      </c>
      <c r="AF569" s="357">
        <v>7387.7485323732271</v>
      </c>
      <c r="AG569" s="357">
        <v>8830.4272689485715</v>
      </c>
      <c r="AH569" s="357">
        <v>7967.0167749423772</v>
      </c>
      <c r="AI569" s="357">
        <v>9330.5610552168382</v>
      </c>
      <c r="AJ569" s="357">
        <v>7748.2314578830346</v>
      </c>
      <c r="AK569" s="357">
        <v>7649.8744397889368</v>
      </c>
      <c r="AL569" s="357">
        <v>7158.7053955476549</v>
      </c>
      <c r="AM569" s="357">
        <v>7416.4979218351973</v>
      </c>
      <c r="AN569" s="357">
        <v>6946.4866423844687</v>
      </c>
      <c r="AO569" s="357">
        <v>7537.8362991559698</v>
      </c>
      <c r="AP569" s="357">
        <v>7059.5012170561931</v>
      </c>
      <c r="AQ569" s="357">
        <v>7587.5848387063188</v>
      </c>
      <c r="AR569" s="357">
        <v>7268.945064776859</v>
      </c>
      <c r="AS569" s="357">
        <v>8955.9838151747263</v>
      </c>
      <c r="AT569" s="357">
        <v>8184.0815785289506</v>
      </c>
      <c r="AU569" s="357">
        <v>8880.3495104359063</v>
      </c>
      <c r="AV569" s="357">
        <v>8176.301898065014</v>
      </c>
      <c r="AW569" s="357">
        <v>7449.8801236234713</v>
      </c>
      <c r="AX569" s="357">
        <v>6620.9649314666613</v>
      </c>
      <c r="AY569" s="357">
        <v>8988.839116907091</v>
      </c>
      <c r="AZ569" s="357">
        <v>8064.4392644440413</v>
      </c>
      <c r="BA569" s="357">
        <v>8157.1471846727973</v>
      </c>
      <c r="BB569" s="357">
        <v>7769.9190702543347</v>
      </c>
      <c r="BC569" s="357">
        <v>7390.7623545520055</v>
      </c>
      <c r="BD569" s="357">
        <v>5966.3402794341628</v>
      </c>
      <c r="BE569" s="357">
        <v>7858.7963476081586</v>
      </c>
      <c r="BF569" s="357">
        <v>6606.4808124487963</v>
      </c>
      <c r="BG569" s="357">
        <v>7544.0657361177618</v>
      </c>
      <c r="BH569" s="357">
        <v>7523.9615196207378</v>
      </c>
      <c r="BI569" s="357">
        <v>8351.5886539760922</v>
      </c>
      <c r="BJ569" s="357">
        <v>7942.5731517424601</v>
      </c>
      <c r="BK569" s="357">
        <v>6339.7194667374597</v>
      </c>
      <c r="BL569" s="357">
        <v>6522.4837934754178</v>
      </c>
      <c r="BM569" s="357">
        <v>6193.6797308881169</v>
      </c>
      <c r="BN569" s="357">
        <v>7444.4401629420663</v>
      </c>
      <c r="BO569" s="357">
        <v>6663.0868409831082</v>
      </c>
      <c r="BP569" s="357">
        <v>7001.8061312729487</v>
      </c>
      <c r="BQ569" s="357">
        <v>6490.1137481353653</v>
      </c>
      <c r="BR569" s="357">
        <v>6598.6448976319134</v>
      </c>
      <c r="BS569" s="357">
        <v>4689.9142961895723</v>
      </c>
      <c r="BT569" s="357">
        <v>5861.4129327392639</v>
      </c>
      <c r="BU569" s="357">
        <v>5231.3371695074648</v>
      </c>
      <c r="BV569" s="357">
        <v>6061.9990255374496</v>
      </c>
      <c r="BW569" s="357">
        <v>9398.5692664903036</v>
      </c>
      <c r="BX569" s="357">
        <v>8043.0877537412352</v>
      </c>
      <c r="CA569" s="297"/>
      <c r="CB569" s="297"/>
      <c r="CC569" s="297"/>
      <c r="CD569" s="297"/>
      <c r="CE569" s="297"/>
      <c r="CF569" s="297"/>
      <c r="CG569" s="297"/>
      <c r="CH569" s="297"/>
      <c r="CI569" s="297"/>
      <c r="CJ569" s="297"/>
      <c r="CK569" s="297"/>
      <c r="CL569" s="297"/>
      <c r="CM569" s="297"/>
      <c r="CN569" s="297"/>
    </row>
    <row r="570" spans="1:92" s="298" customFormat="1" x14ac:dyDescent="0.35">
      <c r="A570" s="277"/>
      <c r="B570" s="333">
        <v>2048</v>
      </c>
      <c r="C570" s="357">
        <v>7124.1165699597404</v>
      </c>
      <c r="D570" s="357">
        <v>6360.3847900195105</v>
      </c>
      <c r="E570" s="357">
        <v>7139.6524792914543</v>
      </c>
      <c r="F570" s="357">
        <v>6364.8795101092664</v>
      </c>
      <c r="G570" s="357">
        <v>6270.4663827129361</v>
      </c>
      <c r="H570" s="357">
        <v>5740.3824043453278</v>
      </c>
      <c r="I570" s="357">
        <v>6717.269508986702</v>
      </c>
      <c r="J570" s="357">
        <v>6051.4847356774417</v>
      </c>
      <c r="K570" s="357">
        <v>7042.1928056638262</v>
      </c>
      <c r="L570" s="357">
        <v>6357.4779587071962</v>
      </c>
      <c r="M570" s="357">
        <v>7042.1928056638262</v>
      </c>
      <c r="N570" s="357">
        <v>6357.4779587071962</v>
      </c>
      <c r="O570" s="357">
        <v>6200.4027854657534</v>
      </c>
      <c r="P570" s="357">
        <v>5629.7548208114595</v>
      </c>
      <c r="Q570" s="357">
        <v>8607.751202684125</v>
      </c>
      <c r="R570" s="357">
        <v>7513.849715677361</v>
      </c>
      <c r="S570" s="357">
        <v>8574.780303094496</v>
      </c>
      <c r="T570" s="357">
        <v>7677.6869521200824</v>
      </c>
      <c r="U570" s="357">
        <v>8789.7984936467037</v>
      </c>
      <c r="V570" s="357">
        <v>7663.4841025697833</v>
      </c>
      <c r="W570" s="357">
        <v>9741.5320580772368</v>
      </c>
      <c r="X570" s="357">
        <v>8470.1581699531398</v>
      </c>
      <c r="Y570" s="357">
        <v>8874.5759240849402</v>
      </c>
      <c r="Z570" s="357">
        <v>7764.4916834444321</v>
      </c>
      <c r="AA570" s="357">
        <v>9062.1730631067039</v>
      </c>
      <c r="AB570" s="357">
        <v>8125.0880361914469</v>
      </c>
      <c r="AC570" s="357">
        <v>8584.3805366136548</v>
      </c>
      <c r="AD570" s="357">
        <v>7830.8370332019995</v>
      </c>
      <c r="AE570" s="357">
        <v>8007.3608173735047</v>
      </c>
      <c r="AF570" s="357">
        <v>7330.3070785102082</v>
      </c>
      <c r="AG570" s="357">
        <v>8696.9712102386384</v>
      </c>
      <c r="AH570" s="357">
        <v>7907.9057144684866</v>
      </c>
      <c r="AI570" s="357">
        <v>9432.5146228551403</v>
      </c>
      <c r="AJ570" s="357">
        <v>7768.8291705671363</v>
      </c>
      <c r="AK570" s="357">
        <v>7401.6974394398794</v>
      </c>
      <c r="AL570" s="357">
        <v>7029.2964000157945</v>
      </c>
      <c r="AM570" s="357">
        <v>7192.5873620668681</v>
      </c>
      <c r="AN570" s="357">
        <v>6829.300828327353</v>
      </c>
      <c r="AO570" s="357">
        <v>7277.099877790316</v>
      </c>
      <c r="AP570" s="357">
        <v>6909.2269904292107</v>
      </c>
      <c r="AQ570" s="357">
        <v>7229.8437623163745</v>
      </c>
      <c r="AR570" s="357">
        <v>7070.6392065170912</v>
      </c>
      <c r="AS570" s="357">
        <v>8813.2664875272603</v>
      </c>
      <c r="AT570" s="357">
        <v>8150.8639646702686</v>
      </c>
      <c r="AU570" s="357">
        <v>8745.4334316977674</v>
      </c>
      <c r="AV570" s="357">
        <v>8152.3932941314861</v>
      </c>
      <c r="AW570" s="357">
        <v>7329.9801263304762</v>
      </c>
      <c r="AX570" s="357">
        <v>6559.2137734349408</v>
      </c>
      <c r="AY570" s="357">
        <v>8833.1772453192043</v>
      </c>
      <c r="AZ570" s="357">
        <v>8006.249890422856</v>
      </c>
      <c r="BA570" s="357">
        <v>8025.2328498965353</v>
      </c>
      <c r="BB570" s="357">
        <v>7733.0704803274393</v>
      </c>
      <c r="BC570" s="357">
        <v>7147.395777181935</v>
      </c>
      <c r="BD570" s="357">
        <v>5936.4928980881732</v>
      </c>
      <c r="BE570" s="357">
        <v>7582.4181907962138</v>
      </c>
      <c r="BF570" s="357">
        <v>6536.000923828452</v>
      </c>
      <c r="BG570" s="357">
        <v>7396.8720167687234</v>
      </c>
      <c r="BH570" s="357">
        <v>7415.985431098662</v>
      </c>
      <c r="BI570" s="357">
        <v>8198.9215751549164</v>
      </c>
      <c r="BJ570" s="357">
        <v>7845.5009072963039</v>
      </c>
      <c r="BK570" s="357">
        <v>6332.0690393386913</v>
      </c>
      <c r="BL570" s="357">
        <v>6353.2684020495799</v>
      </c>
      <c r="BM570" s="357">
        <v>6122.2787725537337</v>
      </c>
      <c r="BN570" s="357">
        <v>7357.3787169928401</v>
      </c>
      <c r="BO570" s="357">
        <v>6509.6555709207742</v>
      </c>
      <c r="BP570" s="357">
        <v>6979.0908404344764</v>
      </c>
      <c r="BQ570" s="357">
        <v>6524.6311279729516</v>
      </c>
      <c r="BR570" s="357">
        <v>6456.2214115554489</v>
      </c>
      <c r="BS570" s="357">
        <v>4564.4802538827471</v>
      </c>
      <c r="BT570" s="357">
        <v>5668.0335988453171</v>
      </c>
      <c r="BU570" s="357">
        <v>5052.5104230433171</v>
      </c>
      <c r="BV570" s="357">
        <v>5891.4613089042859</v>
      </c>
      <c r="BW570" s="357">
        <v>9533.9596556323668</v>
      </c>
      <c r="BX570" s="357">
        <v>8145.0408221294065</v>
      </c>
      <c r="CA570" s="297"/>
      <c r="CB570" s="297"/>
      <c r="CC570" s="297"/>
      <c r="CD570" s="297"/>
      <c r="CE570" s="297"/>
      <c r="CF570" s="297"/>
      <c r="CG570" s="297"/>
      <c r="CH570" s="297"/>
      <c r="CI570" s="297"/>
      <c r="CJ570" s="297"/>
      <c r="CK570" s="297"/>
      <c r="CL570" s="297"/>
      <c r="CM570" s="297"/>
      <c r="CN570" s="297"/>
    </row>
    <row r="571" spans="1:92" s="298" customFormat="1" x14ac:dyDescent="0.35">
      <c r="A571" s="277"/>
      <c r="B571" s="333">
        <v>2049</v>
      </c>
      <c r="C571" s="357">
        <v>7237.1740828389047</v>
      </c>
      <c r="D571" s="357">
        <v>6266.9848420026883</v>
      </c>
      <c r="E571" s="357">
        <v>7249.3826076712658</v>
      </c>
      <c r="F571" s="357">
        <v>6273.5620815652337</v>
      </c>
      <c r="G571" s="357">
        <v>6249.8961823193731</v>
      </c>
      <c r="H571" s="357">
        <v>5649.6314587360976</v>
      </c>
      <c r="I571" s="357">
        <v>6658.6809455762514</v>
      </c>
      <c r="J571" s="357">
        <v>5980.7024841958882</v>
      </c>
      <c r="K571" s="357">
        <v>6972.6797048347289</v>
      </c>
      <c r="L571" s="357">
        <v>6267.8249794625344</v>
      </c>
      <c r="M571" s="357">
        <v>6972.6797048347289</v>
      </c>
      <c r="N571" s="357">
        <v>6267.8762948958083</v>
      </c>
      <c r="O571" s="357">
        <v>6187.7897982343338</v>
      </c>
      <c r="P571" s="357">
        <v>5574.5406739063501</v>
      </c>
      <c r="Q571" s="357">
        <v>8534.6614905182287</v>
      </c>
      <c r="R571" s="357">
        <v>7438.4454955338133</v>
      </c>
      <c r="S571" s="357">
        <v>8605.0779448648009</v>
      </c>
      <c r="T571" s="357">
        <v>7681.3812155308224</v>
      </c>
      <c r="U571" s="357">
        <v>8723.0207023392741</v>
      </c>
      <c r="V571" s="357">
        <v>7593.0742045012157</v>
      </c>
      <c r="W571" s="357">
        <v>9601.1065319319896</v>
      </c>
      <c r="X571" s="357">
        <v>8333.277787771829</v>
      </c>
      <c r="Y571" s="357">
        <v>8862.4702982553008</v>
      </c>
      <c r="Z571" s="357">
        <v>7750.8439282188892</v>
      </c>
      <c r="AA571" s="357">
        <v>8964.791965391918</v>
      </c>
      <c r="AB571" s="357">
        <v>7994.3254302904616</v>
      </c>
      <c r="AC571" s="357">
        <v>8604.1065504463804</v>
      </c>
      <c r="AD571" s="357">
        <v>7849.5795326306088</v>
      </c>
      <c r="AE571" s="357">
        <v>8023.3512312936627</v>
      </c>
      <c r="AF571" s="357">
        <v>7340.6428046776173</v>
      </c>
      <c r="AG571" s="357">
        <v>8705.050125752945</v>
      </c>
      <c r="AH571" s="357">
        <v>7900.4458873794756</v>
      </c>
      <c r="AI571" s="357">
        <v>9187.9029591106446</v>
      </c>
      <c r="AJ571" s="357">
        <v>7744.2294213110135</v>
      </c>
      <c r="AK571" s="357">
        <v>7542.6012994250896</v>
      </c>
      <c r="AL571" s="357">
        <v>7193.875556293905</v>
      </c>
      <c r="AM571" s="357">
        <v>7347.5009650494549</v>
      </c>
      <c r="AN571" s="357">
        <v>6981.0004154618337</v>
      </c>
      <c r="AO571" s="357">
        <v>7366.2709028393192</v>
      </c>
      <c r="AP571" s="357">
        <v>6998.9740469269336</v>
      </c>
      <c r="AQ571" s="357">
        <v>7188.0605200517739</v>
      </c>
      <c r="AR571" s="357">
        <v>7154.6460011689296</v>
      </c>
      <c r="AS571" s="357">
        <v>8766.7474294088261</v>
      </c>
      <c r="AT571" s="357">
        <v>8097.2454333462083</v>
      </c>
      <c r="AU571" s="357">
        <v>8732.1798892104598</v>
      </c>
      <c r="AV571" s="357">
        <v>8143.595655081137</v>
      </c>
      <c r="AW571" s="357">
        <v>7221.5182795715255</v>
      </c>
      <c r="AX571" s="357">
        <v>6461.0038692261296</v>
      </c>
      <c r="AY571" s="357">
        <v>8820.7432734897011</v>
      </c>
      <c r="AZ571" s="357">
        <v>7980.6883351237711</v>
      </c>
      <c r="BA571" s="357">
        <v>8014.7795456956792</v>
      </c>
      <c r="BB571" s="357">
        <v>7756.4808515971845</v>
      </c>
      <c r="BC571" s="357">
        <v>6979.165495924206</v>
      </c>
      <c r="BD571" s="357">
        <v>5861.5208237796442</v>
      </c>
      <c r="BE571" s="357">
        <v>7404.4891051676123</v>
      </c>
      <c r="BF571" s="357">
        <v>6413.9496143684555</v>
      </c>
      <c r="BG571" s="357">
        <v>7333.0742238342209</v>
      </c>
      <c r="BH571" s="357">
        <v>7425.077139964159</v>
      </c>
      <c r="BI571" s="357">
        <v>8197.3714240996669</v>
      </c>
      <c r="BJ571" s="357">
        <v>7849.1095781071226</v>
      </c>
      <c r="BK571" s="357">
        <v>6394.191661562917</v>
      </c>
      <c r="BL571" s="357">
        <v>6156.336924566659</v>
      </c>
      <c r="BM571" s="357">
        <v>5961.7195296844593</v>
      </c>
      <c r="BN571" s="357">
        <v>7261.4010368334584</v>
      </c>
      <c r="BO571" s="357">
        <v>6387.7337472902836</v>
      </c>
      <c r="BP571" s="357">
        <v>6828.6995822360113</v>
      </c>
      <c r="BQ571" s="357">
        <v>6581.5854991752458</v>
      </c>
      <c r="BR571" s="357">
        <v>6208.8760258306647</v>
      </c>
      <c r="BS571" s="357">
        <v>4510.7992810768428</v>
      </c>
      <c r="BT571" s="357">
        <v>5672.2521300931594</v>
      </c>
      <c r="BU571" s="357">
        <v>4993.3341503069332</v>
      </c>
      <c r="BV571" s="357">
        <v>5925.4392292137072</v>
      </c>
      <c r="BW571" s="357">
        <v>9630.8008475279203</v>
      </c>
      <c r="BX571" s="357">
        <v>8225.6490036664582</v>
      </c>
      <c r="CA571" s="297"/>
      <c r="CB571" s="297"/>
      <c r="CC571" s="297"/>
      <c r="CD571" s="297"/>
      <c r="CE571" s="297"/>
      <c r="CF571" s="297"/>
      <c r="CG571" s="297"/>
      <c r="CH571" s="297"/>
      <c r="CI571" s="297"/>
      <c r="CJ571" s="297"/>
      <c r="CK571" s="297"/>
      <c r="CL571" s="297"/>
      <c r="CM571" s="297"/>
      <c r="CN571" s="297"/>
    </row>
    <row r="572" spans="1:92" ht="15" thickBot="1" x14ac:dyDescent="0.4">
      <c r="A572" s="263"/>
      <c r="B572" s="334">
        <v>2050</v>
      </c>
      <c r="C572" s="358">
        <v>7549.9235617705017</v>
      </c>
      <c r="D572" s="358">
        <v>6684.2379707313221</v>
      </c>
      <c r="E572" s="358">
        <v>7580.6414220564302</v>
      </c>
      <c r="F572" s="358">
        <v>6689.6324159743626</v>
      </c>
      <c r="G572" s="358">
        <v>6628.9781435747682</v>
      </c>
      <c r="H572" s="358">
        <v>6004.111486276629</v>
      </c>
      <c r="I572" s="358">
        <v>6941.0447595328169</v>
      </c>
      <c r="J572" s="358">
        <v>6290.3291098128193</v>
      </c>
      <c r="K572" s="358">
        <v>7245.4073501947478</v>
      </c>
      <c r="L572" s="358">
        <v>6557.9843450759545</v>
      </c>
      <c r="M572" s="358">
        <v>7245.5366277019748</v>
      </c>
      <c r="N572" s="358">
        <v>6557.9843450759545</v>
      </c>
      <c r="O572" s="358">
        <v>6726.0849543096674</v>
      </c>
      <c r="P572" s="358">
        <v>6081.0734451788494</v>
      </c>
      <c r="Q572" s="358">
        <v>8571.326523430469</v>
      </c>
      <c r="R572" s="358">
        <v>7462.9650226315653</v>
      </c>
      <c r="S572" s="358">
        <v>8558.1182211434843</v>
      </c>
      <c r="T572" s="358">
        <v>7634.8136926990092</v>
      </c>
      <c r="U572" s="358">
        <v>8732.2874468066493</v>
      </c>
      <c r="V572" s="358">
        <v>7593.08369188915</v>
      </c>
      <c r="W572" s="358">
        <v>9561.3695976414892</v>
      </c>
      <c r="X572" s="358">
        <v>8293.15973125452</v>
      </c>
      <c r="Y572" s="358">
        <v>8820.217026742117</v>
      </c>
      <c r="Z572" s="358">
        <v>7734.9517168539496</v>
      </c>
      <c r="AA572" s="358">
        <v>8888.3921135190521</v>
      </c>
      <c r="AB572" s="358">
        <v>7972.0167316547422</v>
      </c>
      <c r="AC572" s="358">
        <v>8546.9622209410645</v>
      </c>
      <c r="AD572" s="358">
        <v>7824.9369219943173</v>
      </c>
      <c r="AE572" s="358">
        <v>7971.3359474575755</v>
      </c>
      <c r="AF572" s="358">
        <v>7303.8553046258685</v>
      </c>
      <c r="AG572" s="358">
        <v>8694.4283496371008</v>
      </c>
      <c r="AH572" s="358">
        <v>7899.0949484471885</v>
      </c>
      <c r="AI572" s="358">
        <v>9302.1430730153061</v>
      </c>
      <c r="AJ572" s="358">
        <v>7790.8193095972656</v>
      </c>
      <c r="AK572" s="358">
        <v>7644.5906141968726</v>
      </c>
      <c r="AL572" s="358">
        <v>7133.2709138913306</v>
      </c>
      <c r="AM572" s="358">
        <v>7474.972333024798</v>
      </c>
      <c r="AN572" s="358">
        <v>6917.7893598432938</v>
      </c>
      <c r="AO572" s="358">
        <v>7463.87356601184</v>
      </c>
      <c r="AP572" s="358">
        <v>6907.9613398740785</v>
      </c>
      <c r="AQ572" s="358">
        <v>7043.7685718960865</v>
      </c>
      <c r="AR572" s="358">
        <v>7019.1033975534383</v>
      </c>
      <c r="AS572" s="358">
        <v>8708.2308700971225</v>
      </c>
      <c r="AT572" s="358">
        <v>8055.5901602588092</v>
      </c>
      <c r="AU572" s="358">
        <v>8664.7929369337453</v>
      </c>
      <c r="AV572" s="358">
        <v>8101.3154684068832</v>
      </c>
      <c r="AW572" s="358">
        <v>7139.6137451587929</v>
      </c>
      <c r="AX572" s="358">
        <v>6508.675507773778</v>
      </c>
      <c r="AY572" s="358">
        <v>8805.4558348235132</v>
      </c>
      <c r="AZ572" s="358">
        <v>7981.0650439251713</v>
      </c>
      <c r="BA572" s="358">
        <v>7909.1510667509301</v>
      </c>
      <c r="BB572" s="358">
        <v>7666.7028193607175</v>
      </c>
      <c r="BC572" s="358">
        <v>6926.208421262043</v>
      </c>
      <c r="BD572" s="358">
        <v>5688.7030843181883</v>
      </c>
      <c r="BE572" s="358">
        <v>7321.8134131685783</v>
      </c>
      <c r="BF572" s="358">
        <v>6164.3274227646252</v>
      </c>
      <c r="BG572" s="358">
        <v>7255.4352741151542</v>
      </c>
      <c r="BH572" s="358">
        <v>7396.8647880626377</v>
      </c>
      <c r="BI572" s="358">
        <v>8179.3177820590317</v>
      </c>
      <c r="BJ572" s="358">
        <v>7845.4562771997334</v>
      </c>
      <c r="BK572" s="358">
        <v>6300.5045286480236</v>
      </c>
      <c r="BL572" s="358">
        <v>6157.6644963934305</v>
      </c>
      <c r="BM572" s="358">
        <v>5773.0461897902815</v>
      </c>
      <c r="BN572" s="358">
        <v>7284.9469369075732</v>
      </c>
      <c r="BO572" s="358">
        <v>6207.5750414886552</v>
      </c>
      <c r="BP572" s="358">
        <v>6872.0821612067757</v>
      </c>
      <c r="BQ572" s="358">
        <v>6475.4978546793036</v>
      </c>
      <c r="BR572" s="358">
        <v>6275.4905239053924</v>
      </c>
      <c r="BS572" s="358">
        <v>4576.9802674918001</v>
      </c>
      <c r="BT572" s="358">
        <v>5671.1099136002249</v>
      </c>
      <c r="BU572" s="358">
        <v>5023.2636523521023</v>
      </c>
      <c r="BV572" s="358">
        <v>5948.459694282933</v>
      </c>
      <c r="BW572" s="358">
        <v>9818.9995340725964</v>
      </c>
      <c r="BX572" s="358">
        <v>8331.5398082836527</v>
      </c>
      <c r="CA572" s="293"/>
      <c r="CB572" s="293"/>
      <c r="CC572" s="293"/>
      <c r="CD572" s="293"/>
      <c r="CE572" s="293"/>
      <c r="CF572" s="293"/>
      <c r="CG572" s="293"/>
      <c r="CH572" s="293"/>
      <c r="CI572" s="293"/>
      <c r="CJ572" s="293"/>
      <c r="CK572" s="293"/>
      <c r="CL572" s="293"/>
      <c r="CM572" s="293"/>
      <c r="CN572" s="293"/>
    </row>
    <row r="573" spans="1:92" x14ac:dyDescent="0.35">
      <c r="A573" s="263"/>
      <c r="B573" s="333"/>
      <c r="C573" s="357"/>
      <c r="D573" s="357"/>
      <c r="E573" s="357"/>
      <c r="F573" s="357"/>
      <c r="G573" s="357"/>
      <c r="H573" s="357"/>
      <c r="I573" s="357"/>
      <c r="J573" s="357"/>
      <c r="K573" s="357"/>
      <c r="L573" s="357"/>
      <c r="M573" s="357"/>
      <c r="N573" s="357"/>
      <c r="O573" s="357"/>
      <c r="P573" s="357"/>
      <c r="Q573" s="357"/>
      <c r="R573" s="357"/>
      <c r="S573" s="357"/>
      <c r="T573" s="357"/>
      <c r="U573" s="357"/>
      <c r="V573" s="357"/>
      <c r="W573" s="357"/>
      <c r="X573" s="357"/>
      <c r="Y573" s="357"/>
      <c r="Z573" s="357"/>
      <c r="AA573" s="357"/>
      <c r="AB573" s="357"/>
      <c r="AC573" s="357"/>
      <c r="AD573" s="357"/>
      <c r="AE573" s="357"/>
      <c r="AF573" s="357"/>
      <c r="AG573" s="357"/>
      <c r="AH573" s="357"/>
      <c r="AI573" s="357"/>
      <c r="AJ573" s="357"/>
      <c r="AK573" s="357"/>
      <c r="AL573" s="357"/>
      <c r="AM573" s="357"/>
      <c r="AN573" s="357"/>
      <c r="AO573" s="357"/>
      <c r="AP573" s="357"/>
      <c r="AQ573" s="357"/>
      <c r="AR573" s="357"/>
      <c r="AS573" s="357"/>
      <c r="AT573" s="357"/>
      <c r="AU573" s="357"/>
      <c r="AV573" s="357"/>
      <c r="AW573" s="357"/>
      <c r="AX573" s="357"/>
      <c r="AY573" s="357"/>
      <c r="AZ573" s="357"/>
      <c r="BA573" s="357"/>
      <c r="BB573" s="357"/>
      <c r="BC573" s="357"/>
      <c r="BD573" s="357"/>
      <c r="BE573" s="357"/>
      <c r="BF573" s="357"/>
      <c r="BG573" s="357"/>
      <c r="BH573" s="357"/>
      <c r="BI573" s="357"/>
      <c r="BJ573" s="357"/>
      <c r="BK573" s="357"/>
      <c r="BL573" s="357"/>
      <c r="BM573" s="357"/>
      <c r="BN573" s="357"/>
      <c r="BO573" s="357"/>
      <c r="BP573" s="357"/>
      <c r="BQ573" s="357"/>
      <c r="BR573" s="357"/>
      <c r="BS573" s="357"/>
      <c r="BT573" s="357"/>
      <c r="BU573" s="357"/>
      <c r="BV573" s="357"/>
      <c r="BW573" s="357"/>
      <c r="BX573" s="357"/>
      <c r="CA573" s="293"/>
      <c r="CB573" s="293"/>
      <c r="CC573" s="293"/>
      <c r="CD573" s="293"/>
      <c r="CE573" s="293"/>
      <c r="CF573" s="293"/>
      <c r="CG573" s="293"/>
      <c r="CH573" s="293"/>
      <c r="CI573" s="293"/>
      <c r="CJ573" s="293"/>
      <c r="CK573" s="293"/>
      <c r="CL573" s="293"/>
      <c r="CM573" s="293"/>
      <c r="CN573" s="293"/>
    </row>
    <row r="575" spans="1:92" x14ac:dyDescent="0.35">
      <c r="B575" s="284" t="s">
        <v>183</v>
      </c>
      <c r="C575" s="284"/>
      <c r="D575" s="284"/>
      <c r="E575" s="284"/>
      <c r="F575" s="284"/>
      <c r="G575" s="284"/>
      <c r="H575" s="284"/>
      <c r="I575" s="284"/>
      <c r="J575" s="284"/>
      <c r="K575" s="284"/>
      <c r="L575" s="284"/>
      <c r="M575" s="284"/>
      <c r="N575" s="284"/>
      <c r="O575" s="284"/>
      <c r="P575" s="284"/>
      <c r="Q575" s="284"/>
      <c r="R575" s="284"/>
      <c r="S575" s="284"/>
      <c r="T575" s="284"/>
      <c r="U575" s="284"/>
      <c r="V575" s="284"/>
      <c r="W575" s="284"/>
    </row>
    <row r="576" spans="1:92" ht="41.25" customHeight="1" x14ac:dyDescent="0.35">
      <c r="B576" s="562" t="s">
        <v>426</v>
      </c>
      <c r="C576" s="565"/>
      <c r="D576" s="565"/>
      <c r="E576" s="565"/>
      <c r="F576" s="565"/>
      <c r="G576" s="565"/>
      <c r="H576" s="565"/>
      <c r="I576" s="565"/>
      <c r="J576" s="565"/>
      <c r="K576" s="565"/>
      <c r="L576" s="565"/>
      <c r="M576" s="565"/>
      <c r="N576" s="565"/>
      <c r="O576" s="565"/>
      <c r="P576" s="565"/>
      <c r="Q576" s="565"/>
      <c r="R576" s="565"/>
      <c r="S576" s="565"/>
      <c r="T576" s="496"/>
      <c r="U576" s="496"/>
      <c r="V576" s="496"/>
      <c r="W576" s="496"/>
      <c r="X576" s="496"/>
      <c r="Y576" s="496"/>
      <c r="Z576" s="496"/>
    </row>
    <row r="577" spans="2:76" x14ac:dyDescent="0.35">
      <c r="B577" s="325"/>
      <c r="C577" s="284"/>
      <c r="D577" s="284"/>
      <c r="E577" s="284"/>
      <c r="F577" s="284"/>
      <c r="G577" s="284"/>
      <c r="H577" s="284"/>
      <c r="I577" s="284"/>
      <c r="J577" s="284"/>
      <c r="K577" s="284"/>
      <c r="L577" s="284"/>
      <c r="M577" s="284"/>
      <c r="N577" s="284"/>
      <c r="O577" s="284"/>
      <c r="P577" s="284"/>
      <c r="Q577" s="284"/>
      <c r="R577" s="284"/>
      <c r="S577" s="284"/>
      <c r="T577" s="284"/>
      <c r="U577" s="284"/>
      <c r="V577" s="284"/>
      <c r="W577" s="284"/>
    </row>
    <row r="578" spans="2:76" s="286" customFormat="1" x14ac:dyDescent="0.35">
      <c r="B578" s="330" t="s">
        <v>192</v>
      </c>
      <c r="C578" s="328"/>
      <c r="D578" s="328"/>
      <c r="E578" s="328"/>
      <c r="F578" s="328"/>
      <c r="G578" s="328"/>
      <c r="H578" s="328"/>
      <c r="I578" s="328"/>
      <c r="J578" s="328"/>
      <c r="K578" s="328"/>
      <c r="L578" s="328"/>
      <c r="M578" s="328"/>
      <c r="N578" s="328"/>
      <c r="O578" s="328"/>
      <c r="P578" s="328"/>
      <c r="Q578" s="328"/>
      <c r="R578" s="328"/>
      <c r="S578" s="328"/>
      <c r="T578" s="328"/>
      <c r="U578" s="328"/>
      <c r="V578" s="328"/>
      <c r="W578" s="328"/>
      <c r="BX578" s="41" t="s">
        <v>90</v>
      </c>
    </row>
    <row r="579" spans="2:76" s="286" customFormat="1" x14ac:dyDescent="0.35">
      <c r="B579" s="330"/>
      <c r="C579" s="328"/>
      <c r="D579" s="328"/>
      <c r="E579" s="328"/>
      <c r="F579" s="328"/>
      <c r="G579" s="328"/>
      <c r="H579" s="328"/>
      <c r="I579" s="328"/>
      <c r="J579" s="328"/>
      <c r="K579" s="328"/>
      <c r="L579" s="328"/>
      <c r="M579" s="328"/>
      <c r="N579" s="328"/>
      <c r="O579" s="328"/>
      <c r="P579" s="328"/>
      <c r="Q579" s="328"/>
      <c r="R579" s="328"/>
      <c r="S579" s="328"/>
      <c r="T579" s="328"/>
      <c r="U579" s="328"/>
      <c r="V579" s="328"/>
      <c r="W579" s="328"/>
    </row>
    <row r="580" spans="2:76" s="286" customFormat="1" x14ac:dyDescent="0.35">
      <c r="B580" s="330"/>
      <c r="C580" s="328"/>
      <c r="D580" s="328"/>
      <c r="E580" s="328"/>
      <c r="F580" s="328"/>
      <c r="G580" s="328"/>
      <c r="H580" s="328"/>
      <c r="I580" s="328"/>
      <c r="J580" s="328"/>
      <c r="K580" s="328"/>
      <c r="L580" s="328"/>
      <c r="M580" s="328"/>
      <c r="N580" s="328"/>
      <c r="O580" s="328"/>
      <c r="P580" s="328"/>
      <c r="Q580" s="328"/>
      <c r="R580" s="328"/>
      <c r="S580" s="328"/>
      <c r="T580" s="328"/>
      <c r="U580" s="328"/>
      <c r="V580" s="328"/>
      <c r="W580" s="328"/>
      <c r="BS580" s="359"/>
      <c r="BT580" s="359"/>
      <c r="BU580" s="359"/>
      <c r="BV580" s="359"/>
      <c r="BW580" s="359"/>
      <c r="BX580" s="359"/>
    </row>
    <row r="581" spans="2:76" s="286" customFormat="1" x14ac:dyDescent="0.35">
      <c r="BS581" s="359"/>
      <c r="BT581" s="359"/>
      <c r="BU581" s="359"/>
      <c r="BV581" s="359"/>
      <c r="BW581" s="359"/>
      <c r="BX581" s="359"/>
    </row>
    <row r="582" spans="2:76" x14ac:dyDescent="0.35">
      <c r="BS582" s="354"/>
      <c r="BT582" s="354"/>
      <c r="BU582" s="354"/>
      <c r="BV582" s="354"/>
      <c r="BW582" s="354"/>
      <c r="BX582" s="354"/>
    </row>
    <row r="583" spans="2:76" x14ac:dyDescent="0.35">
      <c r="BS583" s="354"/>
      <c r="BT583" s="354"/>
      <c r="BU583" s="354"/>
      <c r="BV583" s="354"/>
      <c r="BW583" s="354"/>
      <c r="BX583" s="354"/>
    </row>
    <row r="584" spans="2:76" x14ac:dyDescent="0.35">
      <c r="BS584" s="354"/>
      <c r="BT584" s="354"/>
      <c r="BU584" s="354"/>
      <c r="BV584" s="354"/>
      <c r="BW584" s="354"/>
      <c r="BX584" s="354"/>
    </row>
    <row r="585" spans="2:76" x14ac:dyDescent="0.35">
      <c r="BS585" s="354"/>
      <c r="BT585" s="354"/>
      <c r="BU585" s="354"/>
      <c r="BV585" s="354"/>
      <c r="BW585" s="354"/>
      <c r="BX585" s="354"/>
    </row>
    <row r="586" spans="2:76" x14ac:dyDescent="0.35">
      <c r="BS586" s="354"/>
      <c r="BT586" s="354"/>
      <c r="BU586" s="354"/>
      <c r="BV586" s="354"/>
      <c r="BW586" s="354"/>
      <c r="BX586" s="354"/>
    </row>
    <row r="587" spans="2:76" x14ac:dyDescent="0.35">
      <c r="BS587" s="354"/>
      <c r="BT587" s="354"/>
      <c r="BU587" s="354"/>
      <c r="BV587" s="354"/>
      <c r="BW587" s="354"/>
      <c r="BX587" s="354"/>
    </row>
    <row r="588" spans="2:76" x14ac:dyDescent="0.35">
      <c r="BS588" s="354"/>
      <c r="BT588" s="354"/>
      <c r="BU588" s="354"/>
      <c r="BV588" s="354"/>
      <c r="BW588" s="354"/>
      <c r="BX588" s="354"/>
    </row>
    <row r="589" spans="2:76" x14ac:dyDescent="0.35">
      <c r="BS589" s="354"/>
      <c r="BT589" s="354"/>
      <c r="BU589" s="354"/>
      <c r="BV589" s="354"/>
      <c r="BW589" s="354"/>
      <c r="BX589" s="354"/>
    </row>
  </sheetData>
  <mergeCells count="1">
    <mergeCell ref="B576:S576"/>
  </mergeCells>
  <hyperlinks>
    <hyperlink ref="B1" location="Index!A1" display="List of tables" xr:uid="{706D269A-5975-4CC9-BE82-785EAA54D217}"/>
    <hyperlink ref="B7" location="'2J'!A560" display="(Jump to annual heat rates)" xr:uid="{1C6BEACB-B0B7-4131-AA4E-B120E8565F11}"/>
  </hyperlinks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6AB512-DE12-4589-88F9-FCE06AEDCCCD}">
  <sheetPr codeName="Sheet42"/>
  <dimension ref="A1:AU89"/>
  <sheetViews>
    <sheetView zoomScaleNormal="100" workbookViewId="0">
      <pane xSplit="2" ySplit="7" topLeftCell="C8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9.08984375" defaultRowHeight="14" x14ac:dyDescent="0.3"/>
  <cols>
    <col min="1" max="1" width="2.54296875" style="476" customWidth="1"/>
    <col min="2" max="2" width="49.08984375" style="45" customWidth="1"/>
    <col min="3" max="45" width="12.08984375" style="45" customWidth="1"/>
    <col min="46" max="16384" width="9.08984375" style="45"/>
  </cols>
  <sheetData>
    <row r="1" spans="1:45" x14ac:dyDescent="0.3">
      <c r="B1" s="44" t="s">
        <v>52</v>
      </c>
      <c r="C1" s="530"/>
      <c r="D1" s="530"/>
      <c r="E1" s="530"/>
      <c r="F1" s="530"/>
      <c r="G1" s="530"/>
      <c r="H1" s="530"/>
      <c r="I1" s="530"/>
      <c r="J1" s="530"/>
      <c r="K1" s="530"/>
      <c r="L1" s="530"/>
      <c r="M1" s="530"/>
      <c r="N1" s="530"/>
      <c r="O1" s="530"/>
      <c r="P1" s="530"/>
      <c r="Q1" s="530"/>
      <c r="R1" s="530"/>
      <c r="S1" s="530"/>
      <c r="T1" s="530"/>
      <c r="U1" s="530"/>
      <c r="V1" s="530"/>
      <c r="W1" s="530"/>
      <c r="X1" s="530"/>
      <c r="Y1" s="530"/>
      <c r="Z1" s="530"/>
      <c r="AA1" s="530"/>
      <c r="AB1" s="530"/>
      <c r="AC1" s="530"/>
      <c r="AD1" s="530"/>
      <c r="AE1" s="530"/>
      <c r="AF1" s="530"/>
      <c r="AG1" s="530"/>
      <c r="AH1" s="530"/>
      <c r="AI1" s="530"/>
      <c r="AJ1" s="531"/>
      <c r="AK1" s="531"/>
      <c r="AL1" s="531"/>
      <c r="AM1" s="531"/>
      <c r="AN1" s="531"/>
      <c r="AO1" s="531"/>
      <c r="AP1" s="531"/>
      <c r="AQ1" s="531"/>
      <c r="AR1" s="531"/>
      <c r="AS1" s="531"/>
    </row>
    <row r="2" spans="1:45" x14ac:dyDescent="0.3"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7"/>
      <c r="AH2" s="17"/>
      <c r="AI2" s="17"/>
    </row>
    <row r="3" spans="1:45" x14ac:dyDescent="0.3">
      <c r="B3" s="19" t="s">
        <v>635</v>
      </c>
      <c r="C3" s="17"/>
      <c r="D3" s="17"/>
      <c r="E3" s="17"/>
      <c r="F3" s="17"/>
      <c r="G3" s="17"/>
      <c r="H3" s="17"/>
      <c r="I3" s="17"/>
      <c r="J3" s="17"/>
      <c r="K3" s="17"/>
      <c r="L3" s="477"/>
      <c r="M3" s="477"/>
      <c r="N3" s="477"/>
      <c r="O3" s="477"/>
      <c r="P3" s="477"/>
      <c r="Q3" s="477"/>
      <c r="R3" s="47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</row>
    <row r="4" spans="1:45" x14ac:dyDescent="0.3">
      <c r="B4" s="430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7"/>
      <c r="AH4" s="17"/>
      <c r="AI4" s="17"/>
    </row>
    <row r="5" spans="1:45" x14ac:dyDescent="0.3">
      <c r="B5" s="20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7"/>
      <c r="AH5" s="17"/>
      <c r="AI5" s="17"/>
    </row>
    <row r="6" spans="1:45" ht="15.5" x14ac:dyDescent="0.3">
      <c r="A6" s="478"/>
      <c r="B6" s="403" t="s">
        <v>672</v>
      </c>
      <c r="C6" s="403"/>
      <c r="D6" s="403"/>
      <c r="E6" s="403"/>
      <c r="F6" s="403"/>
      <c r="G6" s="403"/>
      <c r="H6" s="403"/>
      <c r="I6" s="403"/>
      <c r="J6" s="403"/>
      <c r="K6" s="403"/>
      <c r="L6" s="403"/>
      <c r="M6" s="403"/>
      <c r="N6" s="403"/>
      <c r="O6" s="403"/>
      <c r="P6" s="403"/>
      <c r="Q6" s="403"/>
      <c r="R6" s="403"/>
      <c r="S6" s="403"/>
      <c r="T6" s="403"/>
      <c r="U6" s="403"/>
      <c r="V6" s="403"/>
      <c r="W6" s="403"/>
      <c r="X6" s="403"/>
      <c r="Y6" s="403"/>
      <c r="Z6" s="403"/>
      <c r="AA6" s="403"/>
      <c r="AB6" s="403"/>
      <c r="AC6" s="403"/>
      <c r="AD6" s="403"/>
      <c r="AE6" s="403"/>
      <c r="AF6" s="403"/>
      <c r="AG6" s="403"/>
      <c r="AH6" s="403"/>
      <c r="AI6" s="403"/>
      <c r="AJ6" s="403"/>
      <c r="AK6" s="403"/>
      <c r="AL6" s="403"/>
      <c r="AM6" s="403"/>
      <c r="AN6" s="403"/>
      <c r="AO6" s="403"/>
      <c r="AP6" s="403"/>
      <c r="AQ6" s="403"/>
      <c r="AR6" s="403"/>
      <c r="AS6" s="403"/>
    </row>
    <row r="7" spans="1:45" s="455" customFormat="1" ht="14.5" thickBot="1" x14ac:dyDescent="0.35">
      <c r="A7" s="479"/>
      <c r="B7" s="436"/>
      <c r="C7" s="436">
        <v>2008</v>
      </c>
      <c r="D7" s="436">
        <v>2009</v>
      </c>
      <c r="E7" s="436">
        <v>2010</v>
      </c>
      <c r="F7" s="436">
        <v>2011</v>
      </c>
      <c r="G7" s="436">
        <v>2012</v>
      </c>
      <c r="H7" s="436">
        <v>2013</v>
      </c>
      <c r="I7" s="436">
        <v>2014</v>
      </c>
      <c r="J7" s="436">
        <v>2015</v>
      </c>
      <c r="K7" s="436">
        <v>2016</v>
      </c>
      <c r="L7" s="436">
        <v>2017</v>
      </c>
      <c r="M7" s="436">
        <v>2018</v>
      </c>
      <c r="N7" s="436">
        <v>2019</v>
      </c>
      <c r="O7" s="436">
        <v>2020</v>
      </c>
      <c r="P7" s="436">
        <v>2021</v>
      </c>
      <c r="Q7" s="436">
        <v>2022</v>
      </c>
      <c r="R7" s="436">
        <v>2023</v>
      </c>
      <c r="S7" s="436">
        <v>2024</v>
      </c>
      <c r="T7" s="436">
        <v>2025</v>
      </c>
      <c r="U7" s="436">
        <v>2026</v>
      </c>
      <c r="V7" s="436">
        <v>2027</v>
      </c>
      <c r="W7" s="436">
        <v>2028</v>
      </c>
      <c r="X7" s="436">
        <v>2029</v>
      </c>
      <c r="Y7" s="436">
        <v>2030</v>
      </c>
      <c r="Z7" s="436">
        <v>2031</v>
      </c>
      <c r="AA7" s="436">
        <v>2032</v>
      </c>
      <c r="AB7" s="436">
        <v>2033</v>
      </c>
      <c r="AC7" s="436">
        <v>2034</v>
      </c>
      <c r="AD7" s="436">
        <v>2035</v>
      </c>
      <c r="AE7" s="436">
        <v>2036</v>
      </c>
      <c r="AF7" s="436">
        <v>2037</v>
      </c>
      <c r="AG7" s="436">
        <v>2038</v>
      </c>
      <c r="AH7" s="436">
        <v>2039</v>
      </c>
      <c r="AI7" s="436">
        <v>2040</v>
      </c>
      <c r="AJ7" s="436">
        <v>2041</v>
      </c>
      <c r="AK7" s="436">
        <v>2042</v>
      </c>
      <c r="AL7" s="436">
        <v>2043</v>
      </c>
      <c r="AM7" s="436">
        <v>2044</v>
      </c>
      <c r="AN7" s="436">
        <v>2045</v>
      </c>
      <c r="AO7" s="436">
        <v>2046</v>
      </c>
      <c r="AP7" s="436">
        <v>2047</v>
      </c>
      <c r="AQ7" s="436">
        <v>2048</v>
      </c>
      <c r="AR7" s="436">
        <v>2049</v>
      </c>
      <c r="AS7" s="436">
        <v>2050</v>
      </c>
    </row>
    <row r="8" spans="1:45" x14ac:dyDescent="0.3">
      <c r="B8" s="413" t="s">
        <v>451</v>
      </c>
      <c r="C8" s="480"/>
      <c r="D8" s="480"/>
      <c r="E8" s="480"/>
      <c r="F8" s="480"/>
      <c r="G8" s="480"/>
      <c r="H8" s="480"/>
      <c r="I8" s="480"/>
      <c r="J8" s="480"/>
      <c r="K8" s="480"/>
      <c r="L8" s="480"/>
      <c r="M8" s="480"/>
      <c r="N8" s="480"/>
      <c r="O8" s="480"/>
      <c r="P8" s="480"/>
      <c r="Q8" s="480"/>
      <c r="R8" s="480"/>
      <c r="S8" s="480"/>
      <c r="T8" s="480"/>
      <c r="U8" s="480"/>
      <c r="V8" s="480"/>
      <c r="W8" s="480"/>
      <c r="X8" s="480"/>
      <c r="Y8" s="480"/>
      <c r="Z8" s="480"/>
      <c r="AA8" s="480"/>
      <c r="AB8" s="480"/>
      <c r="AC8" s="480"/>
      <c r="AD8" s="480"/>
      <c r="AE8" s="480"/>
      <c r="AF8" s="480"/>
      <c r="AG8" s="480"/>
      <c r="AH8" s="480"/>
    </row>
    <row r="9" spans="1:45" x14ac:dyDescent="0.3">
      <c r="B9" s="481" t="s">
        <v>452</v>
      </c>
      <c r="C9" s="490">
        <v>41.5</v>
      </c>
      <c r="D9" s="490">
        <v>47.449999999999996</v>
      </c>
      <c r="E9" s="490">
        <v>52</v>
      </c>
      <c r="F9" s="490">
        <v>47.699999999999996</v>
      </c>
      <c r="G9" s="490">
        <v>38.655600000000007</v>
      </c>
      <c r="H9" s="490">
        <v>35.409600000000005</v>
      </c>
      <c r="I9" s="490">
        <v>37.219799999999992</v>
      </c>
      <c r="J9" s="490">
        <v>40.083599999999997</v>
      </c>
      <c r="K9" s="490">
        <v>39.219000000000001</v>
      </c>
      <c r="L9" s="490">
        <v>64.924999999999997</v>
      </c>
      <c r="M9" s="490">
        <v>101.97500000000002</v>
      </c>
      <c r="N9" s="490">
        <v>96.96</v>
      </c>
      <c r="O9" s="490">
        <v>72.228999999999985</v>
      </c>
      <c r="P9" s="490">
        <v>58.894999999999975</v>
      </c>
      <c r="Q9" s="490">
        <v>49.750000000000007</v>
      </c>
      <c r="R9" s="490">
        <v>40.341913745714606</v>
      </c>
      <c r="S9" s="490">
        <v>41.265539298880867</v>
      </c>
      <c r="T9" s="490">
        <v>42.182312727865984</v>
      </c>
      <c r="U9" s="490">
        <v>43.114536065421468</v>
      </c>
      <c r="V9" s="490">
        <v>44.095629731511835</v>
      </c>
      <c r="W9" s="490">
        <v>45.123660448243129</v>
      </c>
      <c r="X9" s="490">
        <v>46.196172871117078</v>
      </c>
      <c r="Y9" s="490">
        <v>47.28248742984163</v>
      </c>
      <c r="Z9" s="490">
        <v>48.373272183865346</v>
      </c>
      <c r="AA9" s="490">
        <v>49.471121151628175</v>
      </c>
      <c r="AB9" s="490">
        <v>50.58188311055622</v>
      </c>
      <c r="AC9" s="490">
        <v>51.689088490742613</v>
      </c>
      <c r="AD9" s="490">
        <v>52.811539847232076</v>
      </c>
      <c r="AE9" s="490">
        <v>53.951227558953427</v>
      </c>
      <c r="AF9" s="490">
        <v>55.11888662045714</v>
      </c>
      <c r="AG9" s="490">
        <v>66.045206892589306</v>
      </c>
      <c r="AH9" s="490">
        <v>74.404926864132563</v>
      </c>
      <c r="AI9" s="490">
        <v>79.00544785093112</v>
      </c>
      <c r="AJ9" s="490">
        <v>97.920787740190733</v>
      </c>
      <c r="AK9" s="490">
        <v>67.400065540509956</v>
      </c>
      <c r="AL9" s="490">
        <v>102.65459356000552</v>
      </c>
      <c r="AM9" s="490">
        <v>100.69080715842702</v>
      </c>
      <c r="AN9" s="490">
        <v>112.98696522057784</v>
      </c>
      <c r="AO9" s="490">
        <v>129.44800936673067</v>
      </c>
      <c r="AP9" s="490">
        <v>148.02308265938422</v>
      </c>
      <c r="AQ9" s="490">
        <v>151.95197571533825</v>
      </c>
      <c r="AR9" s="490">
        <v>150.9229461559878</v>
      </c>
      <c r="AS9" s="490">
        <v>155.13054212540351</v>
      </c>
    </row>
    <row r="10" spans="1:45" x14ac:dyDescent="0.3">
      <c r="B10" s="481" t="s">
        <v>453</v>
      </c>
      <c r="C10" s="490" t="s">
        <v>454</v>
      </c>
      <c r="D10" s="490" t="s">
        <v>454</v>
      </c>
      <c r="E10" s="490" t="s">
        <v>454</v>
      </c>
      <c r="F10" s="490" t="s">
        <v>454</v>
      </c>
      <c r="G10" s="490" t="s">
        <v>454</v>
      </c>
      <c r="H10" s="490" t="s">
        <v>454</v>
      </c>
      <c r="I10" s="490" t="s">
        <v>454</v>
      </c>
      <c r="J10" s="490" t="s">
        <v>454</v>
      </c>
      <c r="K10" s="490" t="s">
        <v>454</v>
      </c>
      <c r="L10" s="490" t="s">
        <v>454</v>
      </c>
      <c r="M10" s="490" t="s">
        <v>454</v>
      </c>
      <c r="N10" s="490" t="s">
        <v>454</v>
      </c>
      <c r="O10" s="490">
        <v>2.9786560008025553</v>
      </c>
      <c r="P10" s="490">
        <v>3.0191345510852519</v>
      </c>
      <c r="Q10" s="490">
        <v>3.0749385113365522</v>
      </c>
      <c r="R10" s="490">
        <v>3.1290578156392566</v>
      </c>
      <c r="S10" s="490">
        <v>3.1822186827309764</v>
      </c>
      <c r="T10" s="490">
        <v>3.2291303575195385</v>
      </c>
      <c r="U10" s="490">
        <v>3.2674490878936138</v>
      </c>
      <c r="V10" s="490">
        <v>3.3044882185064797</v>
      </c>
      <c r="W10" s="490">
        <v>18.896800279253842</v>
      </c>
      <c r="X10" s="490">
        <v>3.3789978917060437</v>
      </c>
      <c r="Y10" s="490">
        <v>10.863924666541509</v>
      </c>
      <c r="Z10" s="490">
        <v>3.4550579782626012</v>
      </c>
      <c r="AA10" s="490">
        <v>3.4921614229839388</v>
      </c>
      <c r="AB10" s="490">
        <v>3.530623474057863</v>
      </c>
      <c r="AC10" s="490">
        <v>3.570003775314015</v>
      </c>
      <c r="AD10" s="490">
        <v>3.6088318423733803</v>
      </c>
      <c r="AE10" s="490">
        <v>3.6481481027386091</v>
      </c>
      <c r="AF10" s="490">
        <v>3.6883856594182798</v>
      </c>
      <c r="AG10" s="490">
        <v>3.7287711399692709</v>
      </c>
      <c r="AH10" s="490">
        <v>3.7694484361354195</v>
      </c>
      <c r="AI10" s="490">
        <v>3.8102329091591587</v>
      </c>
      <c r="AJ10" s="490">
        <v>3.8516463855104472</v>
      </c>
      <c r="AK10" s="490">
        <v>3.8928809916047893</v>
      </c>
      <c r="AL10" s="490">
        <v>3.9354681374774292</v>
      </c>
      <c r="AM10" s="490">
        <v>3.9836556014349727</v>
      </c>
      <c r="AN10" s="490">
        <v>4.0473301253329126</v>
      </c>
      <c r="AO10" s="490">
        <v>4.1130389005079397</v>
      </c>
      <c r="AP10" s="490">
        <v>4.1801166822284657</v>
      </c>
      <c r="AQ10" s="490">
        <v>4.2483576181530873</v>
      </c>
      <c r="AR10" s="490">
        <v>4.3178425156479179</v>
      </c>
      <c r="AS10" s="490">
        <v>4.3883520267096232</v>
      </c>
    </row>
    <row r="11" spans="1:45" x14ac:dyDescent="0.3">
      <c r="B11" s="481" t="s">
        <v>455</v>
      </c>
      <c r="C11" s="490" t="s">
        <v>454</v>
      </c>
      <c r="D11" s="490" t="s">
        <v>454</v>
      </c>
      <c r="E11" s="490" t="s">
        <v>454</v>
      </c>
      <c r="F11" s="490" t="s">
        <v>454</v>
      </c>
      <c r="G11" s="490" t="s">
        <v>454</v>
      </c>
      <c r="H11" s="490" t="s">
        <v>454</v>
      </c>
      <c r="I11" s="490" t="s">
        <v>454</v>
      </c>
      <c r="J11" s="490" t="s">
        <v>454</v>
      </c>
      <c r="K11" s="490" t="s">
        <v>454</v>
      </c>
      <c r="L11" s="490" t="s">
        <v>454</v>
      </c>
      <c r="M11" s="490" t="s">
        <v>454</v>
      </c>
      <c r="N11" s="490" t="s">
        <v>454</v>
      </c>
      <c r="O11" s="490">
        <v>65.08337624167541</v>
      </c>
      <c r="P11" s="490">
        <v>62.72380532494379</v>
      </c>
      <c r="Q11" s="490">
        <v>35.864162463541099</v>
      </c>
      <c r="R11" s="490">
        <v>44.878547054128475</v>
      </c>
      <c r="S11" s="490">
        <v>50.891093289483287</v>
      </c>
      <c r="T11" s="490">
        <v>60.307403270436801</v>
      </c>
      <c r="U11" s="490">
        <v>66.291300530372297</v>
      </c>
      <c r="V11" s="490">
        <v>43.600303920329821</v>
      </c>
      <c r="W11" s="490">
        <v>62.34414426724139</v>
      </c>
      <c r="X11" s="490">
        <v>69.827597980073065</v>
      </c>
      <c r="Y11" s="490">
        <v>59.462270363678734</v>
      </c>
      <c r="Z11" s="490">
        <v>65.736289489178915</v>
      </c>
      <c r="AA11" s="490">
        <v>74.09383574486651</v>
      </c>
      <c r="AB11" s="490">
        <v>68.21292730947124</v>
      </c>
      <c r="AC11" s="490">
        <v>65.377892071392523</v>
      </c>
      <c r="AD11" s="490">
        <v>65.450493806857409</v>
      </c>
      <c r="AE11" s="490">
        <v>70.444191572701058</v>
      </c>
      <c r="AF11" s="490">
        <v>61.417866506711263</v>
      </c>
      <c r="AG11" s="490">
        <v>62.608382901970216</v>
      </c>
      <c r="AH11" s="490">
        <v>67.38510654626208</v>
      </c>
      <c r="AI11" s="490">
        <v>79.911299511742882</v>
      </c>
      <c r="AJ11" s="490">
        <v>90.36596191656227</v>
      </c>
      <c r="AK11" s="490">
        <v>90.889492830517142</v>
      </c>
      <c r="AL11" s="490">
        <v>92.536786801501989</v>
      </c>
      <c r="AM11" s="490">
        <v>101.28815156168797</v>
      </c>
      <c r="AN11" s="490">
        <v>106.44974909311114</v>
      </c>
      <c r="AO11" s="490">
        <v>113.50200469944893</v>
      </c>
      <c r="AP11" s="490">
        <v>117.47601239010008</v>
      </c>
      <c r="AQ11" s="490">
        <v>118.29416698703768</v>
      </c>
      <c r="AR11" s="490">
        <v>120.22895186301147</v>
      </c>
      <c r="AS11" s="490">
        <v>122.19226677794884</v>
      </c>
    </row>
    <row r="12" spans="1:45" x14ac:dyDescent="0.3">
      <c r="B12" s="481" t="s">
        <v>456</v>
      </c>
      <c r="C12" s="490">
        <v>51.980000000000018</v>
      </c>
      <c r="D12" s="490">
        <v>57.39</v>
      </c>
      <c r="E12" s="490">
        <v>110.58</v>
      </c>
      <c r="F12" s="490">
        <v>69.669999999999987</v>
      </c>
      <c r="G12" s="490">
        <v>98.646019247339467</v>
      </c>
      <c r="H12" s="490">
        <v>135.73917986938187</v>
      </c>
      <c r="I12" s="490">
        <v>167.51660956705624</v>
      </c>
      <c r="J12" s="490">
        <v>137.26178541557695</v>
      </c>
      <c r="K12" s="490">
        <v>103.92461181317282</v>
      </c>
      <c r="L12" s="490">
        <v>80.665102930655237</v>
      </c>
      <c r="M12" s="490">
        <v>77.469767082545545</v>
      </c>
      <c r="N12" s="490">
        <v>95.033246102684586</v>
      </c>
      <c r="O12" s="490">
        <v>96.218301675080141</v>
      </c>
      <c r="P12" s="490">
        <v>89.602486800871432</v>
      </c>
      <c r="Q12" s="490">
        <v>113.15075153648124</v>
      </c>
      <c r="R12" s="490">
        <v>119.61585977565082</v>
      </c>
      <c r="S12" s="490">
        <v>117.73226606511892</v>
      </c>
      <c r="T12" s="490">
        <v>53.755730299835008</v>
      </c>
      <c r="U12" s="490">
        <v>50.497802036434024</v>
      </c>
      <c r="V12" s="490">
        <v>51.82505491571527</v>
      </c>
      <c r="W12" s="490">
        <v>90.154957555420026</v>
      </c>
      <c r="X12" s="490">
        <v>74.213157660192465</v>
      </c>
      <c r="Y12" s="490">
        <v>66.192326660823596</v>
      </c>
      <c r="Z12" s="490">
        <v>76.822872520737405</v>
      </c>
      <c r="AA12" s="490">
        <v>69.148263792701172</v>
      </c>
      <c r="AB12" s="490">
        <v>79.752019412654363</v>
      </c>
      <c r="AC12" s="490">
        <v>103.23026304737309</v>
      </c>
      <c r="AD12" s="490">
        <v>167.57876843546876</v>
      </c>
      <c r="AE12" s="490">
        <v>142.11731875918983</v>
      </c>
      <c r="AF12" s="490">
        <v>180.17296604728483</v>
      </c>
      <c r="AG12" s="490">
        <v>179.32273042074652</v>
      </c>
      <c r="AH12" s="490">
        <v>182.97213214657759</v>
      </c>
      <c r="AI12" s="490">
        <v>200.57154654462911</v>
      </c>
      <c r="AJ12" s="490">
        <v>192.36259323209151</v>
      </c>
      <c r="AK12" s="490">
        <v>191.85761901403143</v>
      </c>
      <c r="AL12" s="490">
        <v>193.09712837074454</v>
      </c>
      <c r="AM12" s="490">
        <v>193.10872219243737</v>
      </c>
      <c r="AN12" s="490">
        <v>213.34522246019236</v>
      </c>
      <c r="AO12" s="490">
        <v>194.84047841189351</v>
      </c>
      <c r="AP12" s="490">
        <v>204.58818490242058</v>
      </c>
      <c r="AQ12" s="490">
        <v>206.2232578381637</v>
      </c>
      <c r="AR12" s="490">
        <v>209.79435299405765</v>
      </c>
      <c r="AS12" s="490">
        <v>213.30589031329703</v>
      </c>
    </row>
    <row r="13" spans="1:45" x14ac:dyDescent="0.3">
      <c r="B13" s="481" t="s">
        <v>457</v>
      </c>
      <c r="C13" s="490">
        <v>33.982135853435736</v>
      </c>
      <c r="D13" s="490">
        <v>29.550299664241273</v>
      </c>
      <c r="E13" s="490">
        <v>20.144413273324474</v>
      </c>
      <c r="F13" s="490">
        <v>3.4913622222788101</v>
      </c>
      <c r="G13" s="490">
        <v>22.235120548925263</v>
      </c>
      <c r="H13" s="490">
        <v>58.335004922443673</v>
      </c>
      <c r="I13" s="490">
        <v>59.777137729391654</v>
      </c>
      <c r="J13" s="490">
        <v>50.343555339846297</v>
      </c>
      <c r="K13" s="490">
        <v>34.849321442751105</v>
      </c>
      <c r="L13" s="490">
        <v>43.469889214231188</v>
      </c>
      <c r="M13" s="490">
        <v>45.619754003948643</v>
      </c>
      <c r="N13" s="490">
        <v>38.595328791801705</v>
      </c>
      <c r="O13" s="490">
        <v>42.434036348131329</v>
      </c>
      <c r="P13" s="490">
        <v>42.805440577223202</v>
      </c>
      <c r="Q13" s="490">
        <v>30.509258491650343</v>
      </c>
      <c r="R13" s="490">
        <v>37.694102243872685</v>
      </c>
      <c r="S13" s="490">
        <v>19.197654953431396</v>
      </c>
      <c r="T13" s="490">
        <v>19.86372318341914</v>
      </c>
      <c r="U13" s="490">
        <v>16.465313312182136</v>
      </c>
      <c r="V13" s="490">
        <v>13.782076097746334</v>
      </c>
      <c r="W13" s="490">
        <v>41.379463810825435</v>
      </c>
      <c r="X13" s="490">
        <v>26.553652066369274</v>
      </c>
      <c r="Y13" s="490">
        <v>30.684428550561378</v>
      </c>
      <c r="Z13" s="490">
        <v>33.047484749127143</v>
      </c>
      <c r="AA13" s="490">
        <v>27.39284596696961</v>
      </c>
      <c r="AB13" s="490">
        <v>79.752019412652402</v>
      </c>
      <c r="AC13" s="490">
        <v>87.713656323016011</v>
      </c>
      <c r="AD13" s="490">
        <v>167.57876843546887</v>
      </c>
      <c r="AE13" s="490">
        <v>142.1173187591898</v>
      </c>
      <c r="AF13" s="490">
        <v>150.21590936402072</v>
      </c>
      <c r="AG13" s="490">
        <v>179.32273042074652</v>
      </c>
      <c r="AH13" s="490">
        <v>182.97213214657754</v>
      </c>
      <c r="AI13" s="490">
        <v>187.33517147130223</v>
      </c>
      <c r="AJ13" s="490">
        <v>189.95355292942943</v>
      </c>
      <c r="AK13" s="490">
        <v>191.41961168627469</v>
      </c>
      <c r="AL13" s="490">
        <v>193.09712837074449</v>
      </c>
      <c r="AM13" s="490">
        <v>193.10872219243748</v>
      </c>
      <c r="AN13" s="490">
        <v>193.28239863851212</v>
      </c>
      <c r="AO13" s="490">
        <v>193.44778408975321</v>
      </c>
      <c r="AP13" s="490">
        <v>193.38502169186887</v>
      </c>
      <c r="AQ13" s="490">
        <v>196.88509074259832</v>
      </c>
      <c r="AR13" s="490">
        <v>203.92418261132639</v>
      </c>
      <c r="AS13" s="490">
        <v>210.85388273862139</v>
      </c>
    </row>
    <row r="14" spans="1:45" x14ac:dyDescent="0.3">
      <c r="B14" s="481" t="s">
        <v>458</v>
      </c>
      <c r="C14" s="490" t="s">
        <v>454</v>
      </c>
      <c r="D14" s="490" t="s">
        <v>454</v>
      </c>
      <c r="E14" s="490" t="s">
        <v>454</v>
      </c>
      <c r="F14" s="490" t="s">
        <v>454</v>
      </c>
      <c r="G14" s="490" t="s">
        <v>454</v>
      </c>
      <c r="H14" s="490" t="s">
        <v>454</v>
      </c>
      <c r="I14" s="490" t="s">
        <v>454</v>
      </c>
      <c r="J14" s="490">
        <v>75.256789219790321</v>
      </c>
      <c r="K14" s="490">
        <v>75.234423376805012</v>
      </c>
      <c r="L14" s="490">
        <v>79.499999999999986</v>
      </c>
      <c r="M14" s="490">
        <v>77.460000000000008</v>
      </c>
      <c r="N14" s="490">
        <v>35.770000000000003</v>
      </c>
      <c r="O14" s="490">
        <v>40.255177019332784</v>
      </c>
      <c r="P14" s="490">
        <v>50.864473250521087</v>
      </c>
      <c r="Q14" s="490">
        <v>77.192850011255672</v>
      </c>
      <c r="R14" s="490">
        <v>76.811573570259895</v>
      </c>
      <c r="S14" s="490">
        <v>73.985109746889208</v>
      </c>
      <c r="T14" s="490">
        <v>47.039472320461037</v>
      </c>
      <c r="U14" s="490">
        <v>49.27666422200339</v>
      </c>
      <c r="V14" s="490">
        <v>51.622858919164052</v>
      </c>
      <c r="W14" s="490">
        <v>90.118194646956127</v>
      </c>
      <c r="X14" s="490">
        <v>74.213157660192465</v>
      </c>
      <c r="Y14" s="490">
        <v>66.192326660823596</v>
      </c>
      <c r="Z14" s="490">
        <v>76.82287252073742</v>
      </c>
      <c r="AA14" s="490">
        <v>69.148263792701187</v>
      </c>
      <c r="AB14" s="490">
        <v>53.873557576847588</v>
      </c>
      <c r="AC14" s="490">
        <v>87.000049572858714</v>
      </c>
      <c r="AD14" s="490">
        <v>103.73437529222008</v>
      </c>
      <c r="AE14" s="490">
        <v>97.854329243440802</v>
      </c>
      <c r="AF14" s="490">
        <v>130.88800589297409</v>
      </c>
      <c r="AG14" s="490">
        <v>128.74784144018855</v>
      </c>
      <c r="AH14" s="490">
        <v>121.99891576079632</v>
      </c>
      <c r="AI14" s="490">
        <v>176.46785514176591</v>
      </c>
      <c r="AJ14" s="490">
        <v>189.76351962222336</v>
      </c>
      <c r="AK14" s="490">
        <v>190.94180955775758</v>
      </c>
      <c r="AL14" s="490">
        <v>192.03379053411524</v>
      </c>
      <c r="AM14" s="490">
        <v>192.20305560804235</v>
      </c>
      <c r="AN14" s="490">
        <v>191.37943011758875</v>
      </c>
      <c r="AO14" s="490">
        <v>190.10299240525714</v>
      </c>
      <c r="AP14" s="490">
        <v>190.33991147128509</v>
      </c>
      <c r="AQ14" s="490">
        <v>191.13985296498493</v>
      </c>
      <c r="AR14" s="490">
        <v>195.1812825413061</v>
      </c>
      <c r="AS14" s="490">
        <v>198.15537247652685</v>
      </c>
    </row>
    <row r="15" spans="1:45" x14ac:dyDescent="0.3">
      <c r="B15" s="481" t="s">
        <v>459</v>
      </c>
      <c r="C15" s="490">
        <v>26.05</v>
      </c>
      <c r="D15" s="490">
        <v>26.669999999999998</v>
      </c>
      <c r="E15" s="490">
        <v>17.68</v>
      </c>
      <c r="F15" s="490">
        <v>3.4689889696823428</v>
      </c>
      <c r="G15" s="490">
        <v>16.690770207920721</v>
      </c>
      <c r="H15" s="490">
        <v>49.665701562252941</v>
      </c>
      <c r="I15" s="490">
        <v>54.182362802801833</v>
      </c>
      <c r="J15" s="490">
        <v>31.93910708392697</v>
      </c>
      <c r="K15" s="490">
        <v>29.357712577898127</v>
      </c>
      <c r="L15" s="490">
        <v>16.489999999999998</v>
      </c>
      <c r="M15" s="490">
        <v>21.76</v>
      </c>
      <c r="N15" s="490">
        <v>10.31</v>
      </c>
      <c r="O15" s="490">
        <v>9.5102747737631894</v>
      </c>
      <c r="P15" s="490">
        <v>32.804990408691076</v>
      </c>
      <c r="Q15" s="490">
        <v>29.604407088346438</v>
      </c>
      <c r="R15" s="490">
        <v>25.955401509011889</v>
      </c>
      <c r="S15" s="490">
        <v>17.050258095847326</v>
      </c>
      <c r="T15" s="490">
        <v>13.913861425603111</v>
      </c>
      <c r="U15" s="490">
        <v>13.02372985682322</v>
      </c>
      <c r="V15" s="490">
        <v>13.320091595518791</v>
      </c>
      <c r="W15" s="490">
        <v>41.295463755777227</v>
      </c>
      <c r="X15" s="490">
        <v>26.55365206945114</v>
      </c>
      <c r="Y15" s="490">
        <v>30.684428550512862</v>
      </c>
      <c r="Z15" s="490">
        <v>33.047484749013627</v>
      </c>
      <c r="AA15" s="490">
        <v>27.392845966953235</v>
      </c>
      <c r="AB15" s="490">
        <v>37.525018576630785</v>
      </c>
      <c r="AC15" s="490">
        <v>50.001140387480845</v>
      </c>
      <c r="AD15" s="490">
        <v>92.823395847391893</v>
      </c>
      <c r="AE15" s="490">
        <v>87.284065921465469</v>
      </c>
      <c r="AF15" s="490">
        <v>105.60357765122188</v>
      </c>
      <c r="AG15" s="490">
        <v>109.84007733609356</v>
      </c>
      <c r="AH15" s="490">
        <v>107.86902052696719</v>
      </c>
      <c r="AI15" s="490">
        <v>143.62542332257391</v>
      </c>
      <c r="AJ15" s="490">
        <v>146.35235246436056</v>
      </c>
      <c r="AK15" s="490">
        <v>149.94901842771139</v>
      </c>
      <c r="AL15" s="490">
        <v>153.22081194819964</v>
      </c>
      <c r="AM15" s="490">
        <v>156.51928994140764</v>
      </c>
      <c r="AN15" s="490">
        <v>160.29052586549318</v>
      </c>
      <c r="AO15" s="490">
        <v>162.87553947141279</v>
      </c>
      <c r="AP15" s="490">
        <v>166.49841659590726</v>
      </c>
      <c r="AQ15" s="490">
        <v>171.10403193527642</v>
      </c>
      <c r="AR15" s="490">
        <v>175.14851176963799</v>
      </c>
      <c r="AS15" s="490">
        <v>178.92918812726126</v>
      </c>
    </row>
    <row r="16" spans="1:45" x14ac:dyDescent="0.3">
      <c r="B16" s="481" t="s">
        <v>460</v>
      </c>
      <c r="C16" s="490" t="s">
        <v>454</v>
      </c>
      <c r="D16" s="490" t="s">
        <v>454</v>
      </c>
      <c r="E16" s="490" t="s">
        <v>454</v>
      </c>
      <c r="F16" s="490" t="s">
        <v>454</v>
      </c>
      <c r="G16" s="490" t="s">
        <v>454</v>
      </c>
      <c r="H16" s="490" t="s">
        <v>454</v>
      </c>
      <c r="I16" s="490" t="s">
        <v>454</v>
      </c>
      <c r="J16" s="490" t="s">
        <v>454</v>
      </c>
      <c r="K16" s="490" t="s">
        <v>454</v>
      </c>
      <c r="L16" s="490" t="s">
        <v>454</v>
      </c>
      <c r="M16" s="490" t="s">
        <v>454</v>
      </c>
      <c r="N16" s="490" t="s">
        <v>454</v>
      </c>
      <c r="O16" s="490">
        <v>19.908558055837194</v>
      </c>
      <c r="P16" s="490">
        <v>9.6228260293727068</v>
      </c>
      <c r="Q16" s="490">
        <v>5.3572304935307322</v>
      </c>
      <c r="R16" s="490">
        <v>74.263314782507749</v>
      </c>
      <c r="S16" s="490">
        <v>106.35605371326459</v>
      </c>
      <c r="T16" s="490">
        <v>110.58985708595036</v>
      </c>
      <c r="U16" s="490">
        <v>111.48140033296023</v>
      </c>
      <c r="V16" s="490">
        <v>109.24257336443732</v>
      </c>
      <c r="W16" s="490">
        <v>107.94003475231753</v>
      </c>
      <c r="X16" s="490">
        <v>84.088322231198788</v>
      </c>
      <c r="Y16" s="490">
        <v>72.05297494820195</v>
      </c>
      <c r="Z16" s="490">
        <v>71.408583449388161</v>
      </c>
      <c r="AA16" s="490">
        <v>78.561816639443933</v>
      </c>
      <c r="AB16" s="490">
        <v>76.405140709617996</v>
      </c>
      <c r="AC16" s="490">
        <v>74.052771769218239</v>
      </c>
      <c r="AD16" s="490">
        <v>75.696630362796171</v>
      </c>
      <c r="AE16" s="490">
        <v>76.037893182165746</v>
      </c>
      <c r="AF16" s="490">
        <v>72.447667171161044</v>
      </c>
      <c r="AG16" s="490">
        <v>72.481833350527452</v>
      </c>
      <c r="AH16" s="490">
        <v>70.125274118325166</v>
      </c>
      <c r="AI16" s="490">
        <v>71.544680552464555</v>
      </c>
      <c r="AJ16" s="490">
        <v>98.20823766031846</v>
      </c>
      <c r="AK16" s="490">
        <v>100.41005078861404</v>
      </c>
      <c r="AL16" s="490">
        <v>105.43812126434986</v>
      </c>
      <c r="AM16" s="490">
        <v>103.48323855089659</v>
      </c>
      <c r="AN16" s="490">
        <v>109.849860771309</v>
      </c>
      <c r="AO16" s="490">
        <v>114.0386907054517</v>
      </c>
      <c r="AP16" s="490">
        <v>104.22866134272495</v>
      </c>
      <c r="AQ16" s="490">
        <v>107.55827564654984</v>
      </c>
      <c r="AR16" s="490">
        <v>107.89614274927962</v>
      </c>
      <c r="AS16" s="490">
        <v>100.98495375989103</v>
      </c>
    </row>
    <row r="17" spans="1:45" x14ac:dyDescent="0.3">
      <c r="A17" s="17"/>
      <c r="B17" s="483" t="s">
        <v>461</v>
      </c>
      <c r="C17" s="490">
        <v>30.034633333333325</v>
      </c>
      <c r="D17" s="490">
        <v>57.756383333333325</v>
      </c>
      <c r="E17" s="490">
        <v>66.205829166666661</v>
      </c>
      <c r="F17" s="490">
        <v>49.927437500000003</v>
      </c>
      <c r="G17" s="490">
        <v>45.12586249999999</v>
      </c>
      <c r="H17" s="490">
        <v>68.434458333333339</v>
      </c>
      <c r="I17" s="490">
        <v>63.456770833333337</v>
      </c>
      <c r="J17" s="490">
        <v>54.816004166666673</v>
      </c>
      <c r="K17" s="490">
        <v>53.99870833333334</v>
      </c>
      <c r="L17" s="490">
        <v>52.636041666666678</v>
      </c>
      <c r="M17" s="490">
        <v>58.122904166666657</v>
      </c>
      <c r="N17" s="490">
        <v>46.350437500000005</v>
      </c>
      <c r="O17" s="490">
        <v>33.527683333333343</v>
      </c>
      <c r="P17" s="490">
        <v>42.893583333333339</v>
      </c>
      <c r="Q17" s="490">
        <v>52.175229166666696</v>
      </c>
      <c r="R17" s="490">
        <v>55.11329037346367</v>
      </c>
      <c r="S17" s="490">
        <v>59.813900597992273</v>
      </c>
      <c r="T17" s="490">
        <v>60.783666660304654</v>
      </c>
      <c r="U17" s="490">
        <v>67.97107125875695</v>
      </c>
      <c r="V17" s="490">
        <v>77.319237151103437</v>
      </c>
      <c r="W17" s="490">
        <v>81.387933188304132</v>
      </c>
      <c r="X17" s="490">
        <v>88.556050587625691</v>
      </c>
      <c r="Y17" s="490">
        <v>107.52848493245594</v>
      </c>
      <c r="Z17" s="490">
        <v>120.65457406003365</v>
      </c>
      <c r="AA17" s="490">
        <v>123.027540722048</v>
      </c>
      <c r="AB17" s="490">
        <v>125.83466582917499</v>
      </c>
      <c r="AC17" s="490">
        <v>128.02349267442361</v>
      </c>
      <c r="AD17" s="490">
        <v>130.34802139869043</v>
      </c>
      <c r="AE17" s="490">
        <v>133.96640048030204</v>
      </c>
      <c r="AF17" s="490">
        <v>136.71387117019194</v>
      </c>
      <c r="AG17" s="490">
        <v>141.09529065275223</v>
      </c>
      <c r="AH17" s="490">
        <v>144.14285026895772</v>
      </c>
      <c r="AI17" s="490">
        <v>147.22708516604024</v>
      </c>
      <c r="AJ17" s="490">
        <v>150.91940418319041</v>
      </c>
      <c r="AK17" s="490">
        <v>154.29176746886574</v>
      </c>
      <c r="AL17" s="490">
        <v>157.74645450948637</v>
      </c>
      <c r="AM17" s="490">
        <v>162.3624602745283</v>
      </c>
      <c r="AN17" s="490">
        <v>165.97096175389595</v>
      </c>
      <c r="AO17" s="490">
        <v>168.85774645093952</v>
      </c>
      <c r="AP17" s="490">
        <v>171.91139985637113</v>
      </c>
      <c r="AQ17" s="490">
        <v>177.77298318017594</v>
      </c>
      <c r="AR17" s="490">
        <v>181.98406364990947</v>
      </c>
      <c r="AS17" s="490">
        <v>187.2318055746774</v>
      </c>
    </row>
    <row r="18" spans="1:45" x14ac:dyDescent="0.3">
      <c r="A18" s="17"/>
      <c r="B18" s="483" t="s">
        <v>462</v>
      </c>
      <c r="C18" s="490">
        <v>30.034633333333325</v>
      </c>
      <c r="D18" s="490">
        <v>38.747183333333325</v>
      </c>
      <c r="E18" s="490">
        <v>52.627829166666665</v>
      </c>
      <c r="F18" s="490">
        <v>49.927437500000003</v>
      </c>
      <c r="G18" s="490">
        <v>20.233775000000009</v>
      </c>
      <c r="H18" s="490">
        <v>8.407470833333333</v>
      </c>
      <c r="I18" s="490">
        <v>31.042641666666668</v>
      </c>
      <c r="J18" s="490">
        <v>48.117645833333334</v>
      </c>
      <c r="K18" s="490">
        <v>49.214166666666664</v>
      </c>
      <c r="L18" s="490">
        <v>52.636041666666678</v>
      </c>
      <c r="M18" s="490">
        <v>58.122904166666657</v>
      </c>
      <c r="N18" s="490">
        <v>46.350437500000005</v>
      </c>
      <c r="O18" s="490">
        <v>31.502845833333325</v>
      </c>
      <c r="P18" s="490">
        <v>41.447270833333341</v>
      </c>
      <c r="Q18" s="490">
        <v>52.175229166666696</v>
      </c>
      <c r="R18" s="490">
        <v>55.11329037346367</v>
      </c>
      <c r="S18" s="490">
        <v>59.813900597992273</v>
      </c>
      <c r="T18" s="490">
        <v>60.783666660304654</v>
      </c>
      <c r="U18" s="490">
        <v>63.228208701531841</v>
      </c>
      <c r="V18" s="490">
        <v>69.432360511939763</v>
      </c>
      <c r="W18" s="490">
        <v>73.597305845731725</v>
      </c>
      <c r="X18" s="490">
        <v>75.268649266926047</v>
      </c>
      <c r="Y18" s="490">
        <v>80.384861394790263</v>
      </c>
      <c r="Z18" s="490">
        <v>85.031002243011315</v>
      </c>
      <c r="AA18" s="490">
        <v>90.833803861794351</v>
      </c>
      <c r="AB18" s="490">
        <v>91.625015244155534</v>
      </c>
      <c r="AC18" s="490">
        <v>95.832085058540812</v>
      </c>
      <c r="AD18" s="490">
        <v>96.351045328988391</v>
      </c>
      <c r="AE18" s="490">
        <v>97.667591384670501</v>
      </c>
      <c r="AF18" s="490">
        <v>99.710677609953038</v>
      </c>
      <c r="AG18" s="490">
        <v>103.57027806740415</v>
      </c>
      <c r="AH18" s="490">
        <v>106.91191223553187</v>
      </c>
      <c r="AI18" s="490">
        <v>110.502413426188</v>
      </c>
      <c r="AJ18" s="490">
        <v>112.35223242206581</v>
      </c>
      <c r="AK18" s="490">
        <v>115.30977687833803</v>
      </c>
      <c r="AL18" s="490">
        <v>123.20540629700339</v>
      </c>
      <c r="AM18" s="490">
        <v>127.71655780695683</v>
      </c>
      <c r="AN18" s="490">
        <v>128.70788601394858</v>
      </c>
      <c r="AO18" s="490">
        <v>131.70764327807208</v>
      </c>
      <c r="AP18" s="490">
        <v>136.19828644153765</v>
      </c>
      <c r="AQ18" s="490">
        <v>139.19577983728379</v>
      </c>
      <c r="AR18" s="490">
        <v>144.05717914249351</v>
      </c>
      <c r="AS18" s="490">
        <v>148.37862648638173</v>
      </c>
    </row>
    <row r="19" spans="1:45" x14ac:dyDescent="0.3">
      <c r="A19" s="17"/>
      <c r="B19" s="413" t="s">
        <v>463</v>
      </c>
      <c r="C19" s="494"/>
      <c r="D19" s="494"/>
      <c r="E19" s="494"/>
      <c r="F19" s="494"/>
      <c r="G19" s="494"/>
      <c r="H19" s="494"/>
      <c r="I19" s="494"/>
      <c r="J19" s="494"/>
      <c r="K19" s="494"/>
      <c r="L19" s="495"/>
      <c r="M19" s="495"/>
      <c r="N19" s="495"/>
      <c r="O19" s="495"/>
      <c r="P19" s="495"/>
      <c r="Q19" s="495"/>
      <c r="R19" s="495"/>
      <c r="S19" s="495"/>
      <c r="T19" s="495"/>
      <c r="U19" s="495"/>
      <c r="V19" s="495"/>
      <c r="W19" s="495"/>
      <c r="X19" s="495"/>
      <c r="Y19" s="495"/>
      <c r="Z19" s="495"/>
      <c r="AA19" s="495"/>
      <c r="AB19" s="495"/>
      <c r="AC19" s="495"/>
      <c r="AD19" s="495"/>
      <c r="AE19" s="495"/>
      <c r="AF19" s="495"/>
      <c r="AG19" s="495"/>
      <c r="AH19" s="495"/>
      <c r="AI19" s="495"/>
      <c r="AJ19" s="495"/>
      <c r="AK19" s="495"/>
      <c r="AL19" s="495"/>
      <c r="AM19" s="495"/>
      <c r="AN19" s="495"/>
      <c r="AO19" s="495"/>
      <c r="AP19" s="495"/>
      <c r="AQ19" s="495"/>
      <c r="AR19" s="495"/>
      <c r="AS19" s="495"/>
    </row>
    <row r="20" spans="1:45" x14ac:dyDescent="0.3">
      <c r="A20" s="17"/>
      <c r="B20" s="483" t="s">
        <v>464</v>
      </c>
      <c r="C20" s="490" t="s">
        <v>454</v>
      </c>
      <c r="D20" s="490" t="s">
        <v>454</v>
      </c>
      <c r="E20" s="490" t="s">
        <v>454</v>
      </c>
      <c r="F20" s="490" t="s">
        <v>454</v>
      </c>
      <c r="G20" s="490" t="s">
        <v>454</v>
      </c>
      <c r="H20" s="490">
        <v>0.35</v>
      </c>
      <c r="I20" s="495">
        <v>3</v>
      </c>
      <c r="J20" s="495">
        <v>6</v>
      </c>
      <c r="K20" s="495">
        <v>15</v>
      </c>
      <c r="L20" s="495">
        <v>11.999999999999998</v>
      </c>
      <c r="M20" s="495">
        <v>1.8000000000000003</v>
      </c>
      <c r="N20" s="495">
        <v>2.9</v>
      </c>
      <c r="O20" s="495">
        <v>3.645803527121859</v>
      </c>
      <c r="P20" s="495">
        <v>3.7364799704524807</v>
      </c>
      <c r="Q20" s="495">
        <v>3.8298512653997183</v>
      </c>
      <c r="R20" s="495">
        <v>3.9221305030555862</v>
      </c>
      <c r="S20" s="495">
        <v>68.7540520664854</v>
      </c>
      <c r="T20" s="495">
        <v>70.636317796834689</v>
      </c>
      <c r="U20" s="495">
        <v>79.26380297381715</v>
      </c>
      <c r="V20" s="495">
        <v>76.005152544971864</v>
      </c>
      <c r="W20" s="495">
        <v>82.644670214373093</v>
      </c>
      <c r="X20" s="495">
        <v>86.903458775585008</v>
      </c>
      <c r="Y20" s="495">
        <v>74.526057853745456</v>
      </c>
      <c r="Z20" s="495">
        <v>74.631801702363305</v>
      </c>
      <c r="AA20" s="495">
        <v>83.361411531544078</v>
      </c>
      <c r="AB20" s="495">
        <v>82.506565531870933</v>
      </c>
      <c r="AC20" s="495">
        <v>87.297903378011128</v>
      </c>
      <c r="AD20" s="495">
        <v>89.007327597974054</v>
      </c>
      <c r="AE20" s="495">
        <v>88.066366214171154</v>
      </c>
      <c r="AF20" s="495">
        <v>87.952257995495344</v>
      </c>
      <c r="AG20" s="495">
        <v>88.301649678935973</v>
      </c>
      <c r="AH20" s="495">
        <v>89.839048388168635</v>
      </c>
      <c r="AI20" s="495">
        <v>90.701454023252154</v>
      </c>
      <c r="AJ20" s="495">
        <v>90.406954561366476</v>
      </c>
      <c r="AK20" s="495">
        <v>90.722841867453823</v>
      </c>
      <c r="AL20" s="495">
        <v>89.884340870511934</v>
      </c>
      <c r="AM20" s="495">
        <v>89.977621867123119</v>
      </c>
      <c r="AN20" s="495">
        <v>89.691971895301364</v>
      </c>
      <c r="AO20" s="495">
        <v>89.007900713245192</v>
      </c>
      <c r="AP20" s="495">
        <v>93.449742931018122</v>
      </c>
      <c r="AQ20" s="495">
        <v>99.295104407648836</v>
      </c>
      <c r="AR20" s="495">
        <v>116.4623038482528</v>
      </c>
      <c r="AS20" s="495">
        <v>117.2490843252924</v>
      </c>
    </row>
    <row r="21" spans="1:45" x14ac:dyDescent="0.3">
      <c r="A21" s="17"/>
      <c r="B21" s="483" t="s">
        <v>465</v>
      </c>
      <c r="C21" s="490" t="s">
        <v>454</v>
      </c>
      <c r="D21" s="490" t="s">
        <v>454</v>
      </c>
      <c r="E21" s="490" t="s">
        <v>454</v>
      </c>
      <c r="F21" s="490" t="s">
        <v>454</v>
      </c>
      <c r="G21" s="490" t="s">
        <v>454</v>
      </c>
      <c r="H21" s="490" t="s">
        <v>454</v>
      </c>
      <c r="I21" s="495">
        <v>3</v>
      </c>
      <c r="J21" s="495">
        <v>4</v>
      </c>
      <c r="K21" s="495">
        <v>1</v>
      </c>
      <c r="L21" s="495">
        <v>1.0000000000000002</v>
      </c>
      <c r="M21" s="495">
        <v>2.1</v>
      </c>
      <c r="N21" s="495">
        <v>2.4</v>
      </c>
      <c r="O21" s="495">
        <v>3.645803527121859</v>
      </c>
      <c r="P21" s="495">
        <v>3.7364799704524807</v>
      </c>
      <c r="Q21" s="495">
        <v>3.8298512653997183</v>
      </c>
      <c r="R21" s="495">
        <v>3.9221305030555862</v>
      </c>
      <c r="S21" s="495">
        <v>4.0119274318356393</v>
      </c>
      <c r="T21" s="495">
        <v>4.1010581818758594</v>
      </c>
      <c r="U21" s="495">
        <v>4.1916910063604211</v>
      </c>
      <c r="V21" s="495">
        <v>37.695860784210588</v>
      </c>
      <c r="W21" s="495">
        <v>82.512090315318488</v>
      </c>
      <c r="X21" s="495">
        <v>92.045678087531201</v>
      </c>
      <c r="Y21" s="495">
        <v>89.702530152041817</v>
      </c>
      <c r="Z21" s="495">
        <v>90.270186055326434</v>
      </c>
      <c r="AA21" s="495">
        <v>97.442219043156442</v>
      </c>
      <c r="AB21" s="495">
        <v>98.271556300977124</v>
      </c>
      <c r="AC21" s="495">
        <v>104.30423579037374</v>
      </c>
      <c r="AD21" s="495">
        <v>103.19328930199363</v>
      </c>
      <c r="AE21" s="495">
        <v>106.18817554901526</v>
      </c>
      <c r="AF21" s="495">
        <v>108.44076950691266</v>
      </c>
      <c r="AG21" s="495">
        <v>108.52030884447335</v>
      </c>
      <c r="AH21" s="495">
        <v>108.9081019238466</v>
      </c>
      <c r="AI21" s="495">
        <v>109.63488879626807</v>
      </c>
      <c r="AJ21" s="495">
        <v>109.69087372291233</v>
      </c>
      <c r="AK21" s="495">
        <v>110.33928604548511</v>
      </c>
      <c r="AL21" s="495">
        <v>110.87298802394129</v>
      </c>
      <c r="AM21" s="495">
        <v>110.80026439841815</v>
      </c>
      <c r="AN21" s="495">
        <v>112.02418518404825</v>
      </c>
      <c r="AO21" s="495">
        <v>114.07600437692093</v>
      </c>
      <c r="AP21" s="495">
        <v>113.75386454460049</v>
      </c>
      <c r="AQ21" s="495">
        <v>115.39055233885738</v>
      </c>
      <c r="AR21" s="495">
        <v>117.13499203234534</v>
      </c>
      <c r="AS21" s="495">
        <v>118.32395170220451</v>
      </c>
    </row>
    <row r="22" spans="1:45" x14ac:dyDescent="0.3">
      <c r="A22" s="17"/>
      <c r="B22" s="481" t="s">
        <v>115</v>
      </c>
      <c r="C22" s="490" t="s">
        <v>454</v>
      </c>
      <c r="D22" s="490" t="s">
        <v>454</v>
      </c>
      <c r="E22" s="490" t="s">
        <v>454</v>
      </c>
      <c r="F22" s="490" t="s">
        <v>454</v>
      </c>
      <c r="G22" s="490" t="s">
        <v>454</v>
      </c>
      <c r="H22" s="490" t="s">
        <v>454</v>
      </c>
      <c r="I22" s="490" t="s">
        <v>454</v>
      </c>
      <c r="J22" s="490" t="s">
        <v>454</v>
      </c>
      <c r="K22" s="490" t="s">
        <v>454</v>
      </c>
      <c r="L22" s="490" t="s">
        <v>454</v>
      </c>
      <c r="M22" s="490" t="s">
        <v>454</v>
      </c>
      <c r="N22" s="495" t="s">
        <v>454</v>
      </c>
      <c r="O22" s="495">
        <v>2.9786560008025553</v>
      </c>
      <c r="P22" s="495">
        <v>3.0191345510852519</v>
      </c>
      <c r="Q22" s="495">
        <v>3.0749385113365522</v>
      </c>
      <c r="R22" s="495">
        <v>3.1290578156392566</v>
      </c>
      <c r="S22" s="495">
        <v>3.1822186827309764</v>
      </c>
      <c r="T22" s="495">
        <v>3.2291303575195385</v>
      </c>
      <c r="U22" s="495">
        <v>3.2674490878936138</v>
      </c>
      <c r="V22" s="495">
        <v>3.3044882185064797</v>
      </c>
      <c r="W22" s="495">
        <v>3.3412083748406558</v>
      </c>
      <c r="X22" s="495">
        <v>3.3789978917060437</v>
      </c>
      <c r="Y22" s="495">
        <v>3.4153033446078265</v>
      </c>
      <c r="Z22" s="495">
        <v>3.4550579782626012</v>
      </c>
      <c r="AA22" s="495">
        <v>3.4921614229839388</v>
      </c>
      <c r="AB22" s="495">
        <v>3.530623474057863</v>
      </c>
      <c r="AC22" s="495">
        <v>3.570003775314015</v>
      </c>
      <c r="AD22" s="495">
        <v>3.6088318423733803</v>
      </c>
      <c r="AE22" s="495">
        <v>3.6481481027386091</v>
      </c>
      <c r="AF22" s="495">
        <v>3.6883856594182798</v>
      </c>
      <c r="AG22" s="495">
        <v>3.7287711399692709</v>
      </c>
      <c r="AH22" s="495">
        <v>3.7694484361354195</v>
      </c>
      <c r="AI22" s="495">
        <v>3.8102329091591587</v>
      </c>
      <c r="AJ22" s="495">
        <v>3.8516463855104472</v>
      </c>
      <c r="AK22" s="495">
        <v>3.8928809916047893</v>
      </c>
      <c r="AL22" s="495">
        <v>3.9354681374774292</v>
      </c>
      <c r="AM22" s="495">
        <v>3.9836556014349727</v>
      </c>
      <c r="AN22" s="495">
        <v>4.0473301253329126</v>
      </c>
      <c r="AO22" s="495">
        <v>4.1130389005079397</v>
      </c>
      <c r="AP22" s="495">
        <v>4.1801166822284657</v>
      </c>
      <c r="AQ22" s="495">
        <v>4.2483576181530873</v>
      </c>
      <c r="AR22" s="495">
        <v>4.3178425156479179</v>
      </c>
      <c r="AS22" s="495">
        <v>4.3883520267096232</v>
      </c>
    </row>
    <row r="23" spans="1:45" x14ac:dyDescent="0.3">
      <c r="A23" s="17"/>
      <c r="B23" s="481" t="s">
        <v>116</v>
      </c>
      <c r="C23" s="490" t="s">
        <v>454</v>
      </c>
      <c r="D23" s="490" t="s">
        <v>454</v>
      </c>
      <c r="E23" s="490" t="s">
        <v>454</v>
      </c>
      <c r="F23" s="490" t="s">
        <v>454</v>
      </c>
      <c r="G23" s="490" t="s">
        <v>454</v>
      </c>
      <c r="H23" s="490" t="s">
        <v>454</v>
      </c>
      <c r="I23" s="490" t="s">
        <v>454</v>
      </c>
      <c r="J23" s="490" t="s">
        <v>454</v>
      </c>
      <c r="K23" s="490" t="s">
        <v>454</v>
      </c>
      <c r="L23" s="490" t="s">
        <v>454</v>
      </c>
      <c r="M23" s="490" t="s">
        <v>454</v>
      </c>
      <c r="N23" s="495" t="s">
        <v>454</v>
      </c>
      <c r="O23" s="495">
        <v>38.667511762737497</v>
      </c>
      <c r="P23" s="495">
        <v>36.767461322075526</v>
      </c>
      <c r="Q23" s="495">
        <v>21.939097987424688</v>
      </c>
      <c r="R23" s="495">
        <v>55.683326403177986</v>
      </c>
      <c r="S23" s="495">
        <v>76.419031423720014</v>
      </c>
      <c r="T23" s="495">
        <v>97.154500645982111</v>
      </c>
      <c r="U23" s="495">
        <v>103.80808578142089</v>
      </c>
      <c r="V23" s="495">
        <v>109.67804837286104</v>
      </c>
      <c r="W23" s="495">
        <v>116.22682487012241</v>
      </c>
      <c r="X23" s="495">
        <v>121.40027482019586</v>
      </c>
      <c r="Y23" s="495">
        <v>90.316932036228337</v>
      </c>
      <c r="Z23" s="495">
        <v>82.730389402107633</v>
      </c>
      <c r="AA23" s="495">
        <v>80.361748298841079</v>
      </c>
      <c r="AB23" s="495">
        <v>96.852569137266386</v>
      </c>
      <c r="AC23" s="495">
        <v>94.343384556483542</v>
      </c>
      <c r="AD23" s="495">
        <v>83.131532744709205</v>
      </c>
      <c r="AE23" s="495">
        <v>75.812684576332771</v>
      </c>
      <c r="AF23" s="495">
        <v>95.394742924363385</v>
      </c>
      <c r="AG23" s="495">
        <v>90.548221177299652</v>
      </c>
      <c r="AH23" s="495">
        <v>85.737545024959203</v>
      </c>
      <c r="AI23" s="495">
        <v>93.888229348372022</v>
      </c>
      <c r="AJ23" s="495">
        <v>92.590211044578723</v>
      </c>
      <c r="AK23" s="495">
        <v>106.23713704136567</v>
      </c>
      <c r="AL23" s="495">
        <v>103.80663241618144</v>
      </c>
      <c r="AM23" s="495">
        <v>96.511338974092325</v>
      </c>
      <c r="AN23" s="495">
        <v>91.199983144993112</v>
      </c>
      <c r="AO23" s="495">
        <v>82.811766579699267</v>
      </c>
      <c r="AP23" s="495">
        <v>100.15355312357828</v>
      </c>
      <c r="AQ23" s="495">
        <v>90.640634981351468</v>
      </c>
      <c r="AR23" s="495">
        <v>85.245287700915483</v>
      </c>
      <c r="AS23" s="495">
        <v>93.325968027008543</v>
      </c>
    </row>
    <row r="24" spans="1:45" x14ac:dyDescent="0.3">
      <c r="A24" s="17"/>
      <c r="B24" s="413" t="s">
        <v>466</v>
      </c>
      <c r="C24" s="494"/>
      <c r="D24" s="494"/>
      <c r="E24" s="494"/>
      <c r="F24" s="494"/>
      <c r="G24" s="494"/>
      <c r="H24" s="494"/>
      <c r="I24" s="495"/>
      <c r="J24" s="495"/>
      <c r="K24" s="495"/>
      <c r="L24" s="495"/>
      <c r="M24" s="495"/>
      <c r="N24" s="495"/>
      <c r="O24" s="495"/>
      <c r="P24" s="495"/>
      <c r="Q24" s="495"/>
      <c r="R24" s="495"/>
      <c r="S24" s="495"/>
      <c r="T24" s="495"/>
      <c r="U24" s="495"/>
      <c r="V24" s="495"/>
      <c r="W24" s="495"/>
      <c r="X24" s="495"/>
      <c r="Y24" s="495"/>
      <c r="Z24" s="495"/>
      <c r="AA24" s="495"/>
      <c r="AB24" s="495"/>
      <c r="AC24" s="495"/>
      <c r="AD24" s="495"/>
      <c r="AE24" s="495"/>
      <c r="AF24" s="495"/>
      <c r="AG24" s="495"/>
      <c r="AH24" s="495"/>
      <c r="AI24" s="495"/>
      <c r="AJ24" s="495"/>
      <c r="AK24" s="495"/>
      <c r="AL24" s="495"/>
      <c r="AM24" s="495"/>
      <c r="AN24" s="495"/>
      <c r="AO24" s="495"/>
      <c r="AP24" s="495"/>
      <c r="AQ24" s="495"/>
      <c r="AR24" s="495"/>
      <c r="AS24" s="495"/>
    </row>
    <row r="25" spans="1:45" x14ac:dyDescent="0.3">
      <c r="A25" s="17"/>
      <c r="B25" s="481" t="s">
        <v>99</v>
      </c>
      <c r="C25" s="490" t="s">
        <v>454</v>
      </c>
      <c r="D25" s="490" t="s">
        <v>454</v>
      </c>
      <c r="E25" s="490" t="s">
        <v>454</v>
      </c>
      <c r="F25" s="490" t="s">
        <v>454</v>
      </c>
      <c r="G25" s="490" t="s">
        <v>454</v>
      </c>
      <c r="H25" s="490" t="s">
        <v>454</v>
      </c>
      <c r="I25" s="490" t="s">
        <v>454</v>
      </c>
      <c r="J25" s="490" t="s">
        <v>454</v>
      </c>
      <c r="K25" s="490" t="s">
        <v>454</v>
      </c>
      <c r="L25" s="490" t="s">
        <v>454</v>
      </c>
      <c r="M25" s="490" t="s">
        <v>454</v>
      </c>
      <c r="N25" s="495" t="s">
        <v>454</v>
      </c>
      <c r="O25" s="495">
        <v>49.744759158466707</v>
      </c>
      <c r="P25" s="495">
        <v>49.537634177834228</v>
      </c>
      <c r="Q25" s="495">
        <v>43.235568689459086</v>
      </c>
      <c r="R25" s="495">
        <v>43.257669276227723</v>
      </c>
      <c r="S25" s="495">
        <v>60.7518382278042</v>
      </c>
      <c r="T25" s="495">
        <v>62.244537758243702</v>
      </c>
      <c r="U25" s="495">
        <v>62.899408923676972</v>
      </c>
      <c r="V25" s="495">
        <v>64.159002572700246</v>
      </c>
      <c r="W25" s="495">
        <v>71.379400022787323</v>
      </c>
      <c r="X25" s="495">
        <v>76.096377395675887</v>
      </c>
      <c r="Y25" s="495">
        <v>66.029284058009793</v>
      </c>
      <c r="Z25" s="495">
        <v>73.351781933592235</v>
      </c>
      <c r="AA25" s="495">
        <v>82.274486872822322</v>
      </c>
      <c r="AB25" s="495">
        <v>85.395189021381427</v>
      </c>
      <c r="AC25" s="495">
        <v>89.640295783985707</v>
      </c>
      <c r="AD25" s="495">
        <v>92.638045247308952</v>
      </c>
      <c r="AE25" s="495">
        <v>93.548983265077609</v>
      </c>
      <c r="AF25" s="495">
        <v>103.22067690269303</v>
      </c>
      <c r="AG25" s="495">
        <v>108.55670717537157</v>
      </c>
      <c r="AH25" s="495">
        <v>109.64895846858241</v>
      </c>
      <c r="AI25" s="495">
        <v>115.77315718110437</v>
      </c>
      <c r="AJ25" s="495">
        <v>120.19564397970366</v>
      </c>
      <c r="AK25" s="495">
        <v>125.44518909771284</v>
      </c>
      <c r="AL25" s="495">
        <v>127.32110153112006</v>
      </c>
      <c r="AM25" s="495">
        <v>124.41111123832484</v>
      </c>
      <c r="AN25" s="495">
        <v>131.2568122857858</v>
      </c>
      <c r="AO25" s="495">
        <v>136.54441055272045</v>
      </c>
      <c r="AP25" s="495">
        <v>133.83830403896016</v>
      </c>
      <c r="AQ25" s="495">
        <v>141.72212290878073</v>
      </c>
      <c r="AR25" s="495">
        <v>144.16834142525616</v>
      </c>
      <c r="AS25" s="495">
        <v>149.52656472279247</v>
      </c>
    </row>
    <row r="26" spans="1:45" x14ac:dyDescent="0.3">
      <c r="A26" s="17"/>
      <c r="B26" s="483" t="s">
        <v>100</v>
      </c>
      <c r="C26" s="490" t="s">
        <v>454</v>
      </c>
      <c r="D26" s="490" t="s">
        <v>454</v>
      </c>
      <c r="E26" s="490" t="s">
        <v>454</v>
      </c>
      <c r="F26" s="490" t="s">
        <v>454</v>
      </c>
      <c r="G26" s="490" t="s">
        <v>454</v>
      </c>
      <c r="H26" s="490" t="s">
        <v>454</v>
      </c>
      <c r="I26" s="490" t="s">
        <v>454</v>
      </c>
      <c r="J26" s="490" t="s">
        <v>454</v>
      </c>
      <c r="K26" s="490" t="s">
        <v>454</v>
      </c>
      <c r="L26" s="490" t="s">
        <v>454</v>
      </c>
      <c r="M26" s="490" t="s">
        <v>454</v>
      </c>
      <c r="N26" s="495" t="s">
        <v>454</v>
      </c>
      <c r="O26" s="495">
        <v>2.3811728055854391</v>
      </c>
      <c r="P26" s="495">
        <v>2.4403960411108434</v>
      </c>
      <c r="Q26" s="495">
        <v>2.5013793570511238</v>
      </c>
      <c r="R26" s="495">
        <v>2.5616494208633047</v>
      </c>
      <c r="S26" s="495">
        <v>2.6202982216682544</v>
      </c>
      <c r="T26" s="495">
        <v>19.723432739398504</v>
      </c>
      <c r="U26" s="495">
        <v>60.724975424244491</v>
      </c>
      <c r="V26" s="495">
        <v>75.436548840542031</v>
      </c>
      <c r="W26" s="495">
        <v>79.015195009858118</v>
      </c>
      <c r="X26" s="495">
        <v>84.700581996283347</v>
      </c>
      <c r="Y26" s="495">
        <v>74.73208609340449</v>
      </c>
      <c r="Z26" s="495">
        <v>78.303090147339162</v>
      </c>
      <c r="AA26" s="495">
        <v>83.408194826527122</v>
      </c>
      <c r="AB26" s="495">
        <v>87.631723108436503</v>
      </c>
      <c r="AC26" s="495">
        <v>92.105324011424358</v>
      </c>
      <c r="AD26" s="495">
        <v>91.900462387634803</v>
      </c>
      <c r="AE26" s="495">
        <v>91.556855171400457</v>
      </c>
      <c r="AF26" s="495">
        <v>98.403188960102185</v>
      </c>
      <c r="AG26" s="495">
        <v>100.28514860511095</v>
      </c>
      <c r="AH26" s="495">
        <v>105.08294902292884</v>
      </c>
      <c r="AI26" s="495">
        <v>106.66573410656878</v>
      </c>
      <c r="AJ26" s="495">
        <v>104.29402057614163</v>
      </c>
      <c r="AK26" s="495">
        <v>107.47033696004934</v>
      </c>
      <c r="AL26" s="495">
        <v>114.18918933469195</v>
      </c>
      <c r="AM26" s="495">
        <v>117.1160192587333</v>
      </c>
      <c r="AN26" s="495">
        <v>123.69809991097716</v>
      </c>
      <c r="AO26" s="495">
        <v>130.88154939051282</v>
      </c>
      <c r="AP26" s="495">
        <v>128.81016315564241</v>
      </c>
      <c r="AQ26" s="495">
        <v>136.8292965905419</v>
      </c>
      <c r="AR26" s="495">
        <v>140.36088637514314</v>
      </c>
      <c r="AS26" s="495">
        <v>146.20333402554559</v>
      </c>
    </row>
    <row r="27" spans="1:45" x14ac:dyDescent="0.3">
      <c r="A27" s="17"/>
      <c r="B27" s="481" t="s">
        <v>101</v>
      </c>
      <c r="C27" s="490" t="s">
        <v>454</v>
      </c>
      <c r="D27" s="490" t="s">
        <v>454</v>
      </c>
      <c r="E27" s="490" t="s">
        <v>454</v>
      </c>
      <c r="F27" s="490" t="s">
        <v>454</v>
      </c>
      <c r="G27" s="490" t="s">
        <v>454</v>
      </c>
      <c r="H27" s="490" t="s">
        <v>454</v>
      </c>
      <c r="I27" s="490" t="s">
        <v>454</v>
      </c>
      <c r="J27" s="490" t="s">
        <v>454</v>
      </c>
      <c r="K27" s="490" t="s">
        <v>454</v>
      </c>
      <c r="L27" s="490" t="s">
        <v>454</v>
      </c>
      <c r="M27" s="490" t="s">
        <v>454</v>
      </c>
      <c r="N27" s="495" t="s">
        <v>454</v>
      </c>
      <c r="O27" s="495">
        <v>2.3811728055854391</v>
      </c>
      <c r="P27" s="495">
        <v>9.184964928761417</v>
      </c>
      <c r="Q27" s="495">
        <v>14.404709787755067</v>
      </c>
      <c r="R27" s="495">
        <v>18.759844818837237</v>
      </c>
      <c r="S27" s="495">
        <v>68.718325000612907</v>
      </c>
      <c r="T27" s="495">
        <v>73.867006265004761</v>
      </c>
      <c r="U27" s="495">
        <v>67.361229874392265</v>
      </c>
      <c r="V27" s="495">
        <v>63.039353209679241</v>
      </c>
      <c r="W27" s="495">
        <v>62.666180265098419</v>
      </c>
      <c r="X27" s="495">
        <v>67.835252632964014</v>
      </c>
      <c r="Y27" s="495">
        <v>68.522823099261856</v>
      </c>
      <c r="Z27" s="495">
        <v>70.991397404992711</v>
      </c>
      <c r="AA27" s="495">
        <v>77.934464155645188</v>
      </c>
      <c r="AB27" s="495">
        <v>74.115074940700026</v>
      </c>
      <c r="AC27" s="495">
        <v>72.972455860607667</v>
      </c>
      <c r="AD27" s="495">
        <v>78.606246350076233</v>
      </c>
      <c r="AE27" s="495">
        <v>81.463275792697019</v>
      </c>
      <c r="AF27" s="495">
        <v>87.24342733089577</v>
      </c>
      <c r="AG27" s="495">
        <v>87.216196224114242</v>
      </c>
      <c r="AH27" s="495">
        <v>88.640086273495399</v>
      </c>
      <c r="AI27" s="495">
        <v>90.46241374860179</v>
      </c>
      <c r="AJ27" s="495">
        <v>95.565950584378243</v>
      </c>
      <c r="AK27" s="495">
        <v>101.69891782385632</v>
      </c>
      <c r="AL27" s="495">
        <v>113.36719899262798</v>
      </c>
      <c r="AM27" s="495">
        <v>119.57932514757678</v>
      </c>
      <c r="AN27" s="495">
        <v>120.42302701143446</v>
      </c>
      <c r="AO27" s="495">
        <v>128.90096248023457</v>
      </c>
      <c r="AP27" s="495">
        <v>127.44716105771502</v>
      </c>
      <c r="AQ27" s="495">
        <v>133.04156299646405</v>
      </c>
      <c r="AR27" s="495">
        <v>143.24915054370712</v>
      </c>
      <c r="AS27" s="495">
        <v>148.02441565598733</v>
      </c>
    </row>
    <row r="28" spans="1:45" x14ac:dyDescent="0.3">
      <c r="A28" s="17"/>
      <c r="B28" s="481" t="s">
        <v>467</v>
      </c>
      <c r="C28" s="490" t="s">
        <v>454</v>
      </c>
      <c r="D28" s="490" t="s">
        <v>454</v>
      </c>
      <c r="E28" s="490" t="s">
        <v>454</v>
      </c>
      <c r="F28" s="490" t="s">
        <v>454</v>
      </c>
      <c r="G28" s="490" t="s">
        <v>454</v>
      </c>
      <c r="H28" s="490" t="s">
        <v>454</v>
      </c>
      <c r="I28" s="490" t="s">
        <v>454</v>
      </c>
      <c r="J28" s="490" t="s">
        <v>454</v>
      </c>
      <c r="K28" s="490" t="s">
        <v>454</v>
      </c>
      <c r="L28" s="490" t="s">
        <v>454</v>
      </c>
      <c r="M28" s="490" t="s">
        <v>454</v>
      </c>
      <c r="N28" s="495" t="s">
        <v>454</v>
      </c>
      <c r="O28" s="495">
        <v>31.530674309401</v>
      </c>
      <c r="P28" s="495">
        <v>36.285715138314977</v>
      </c>
      <c r="Q28" s="495">
        <v>51.931846396749116</v>
      </c>
      <c r="R28" s="495">
        <v>46.605843379007929</v>
      </c>
      <c r="S28" s="495">
        <v>60.394329023518338</v>
      </c>
      <c r="T28" s="495">
        <v>70.696622907750367</v>
      </c>
      <c r="U28" s="495">
        <v>85.562378097701824</v>
      </c>
      <c r="V28" s="495">
        <v>78.452634909357471</v>
      </c>
      <c r="W28" s="495">
        <v>89.498300365605033</v>
      </c>
      <c r="X28" s="495">
        <v>92.6772643783017</v>
      </c>
      <c r="Y28" s="495">
        <v>82.579831678464458</v>
      </c>
      <c r="Z28" s="495">
        <v>94.991938438704636</v>
      </c>
      <c r="AA28" s="495">
        <v>95.226393528526017</v>
      </c>
      <c r="AB28" s="495">
        <v>86.078977890297878</v>
      </c>
      <c r="AC28" s="495">
        <v>99.776669051384957</v>
      </c>
      <c r="AD28" s="495">
        <v>94.875694837297772</v>
      </c>
      <c r="AE28" s="495">
        <v>88.598588833190036</v>
      </c>
      <c r="AF28" s="495">
        <v>99.975330447616471</v>
      </c>
      <c r="AG28" s="495">
        <v>100.01018091973079</v>
      </c>
      <c r="AH28" s="495">
        <v>93.565747412249237</v>
      </c>
      <c r="AI28" s="495">
        <v>105.08954466766973</v>
      </c>
      <c r="AJ28" s="495">
        <v>104.7461823760305</v>
      </c>
      <c r="AK28" s="495">
        <v>101.60460200363922</v>
      </c>
      <c r="AL28" s="495">
        <v>102.06345225032106</v>
      </c>
      <c r="AM28" s="495">
        <v>101.11040134411508</v>
      </c>
      <c r="AN28" s="495">
        <v>92.402450572018182</v>
      </c>
      <c r="AO28" s="495">
        <v>99.106635702593067</v>
      </c>
      <c r="AP28" s="495">
        <v>107.50237510269253</v>
      </c>
      <c r="AQ28" s="495">
        <v>99.098746611008593</v>
      </c>
      <c r="AR28" s="495">
        <v>113.00834640631035</v>
      </c>
      <c r="AS28" s="495">
        <v>109.19827893643695</v>
      </c>
    </row>
    <row r="29" spans="1:45" x14ac:dyDescent="0.3">
      <c r="A29" s="17"/>
      <c r="B29" s="413" t="s">
        <v>468</v>
      </c>
      <c r="C29" s="494"/>
      <c r="D29" s="494"/>
      <c r="E29" s="494"/>
      <c r="F29" s="494"/>
      <c r="G29" s="494"/>
      <c r="H29" s="494"/>
      <c r="I29" s="495"/>
      <c r="J29" s="495"/>
      <c r="K29" s="495"/>
      <c r="L29" s="495"/>
      <c r="M29" s="495"/>
      <c r="N29" s="495"/>
      <c r="O29" s="495"/>
      <c r="P29" s="495"/>
      <c r="Q29" s="495"/>
      <c r="R29" s="495"/>
      <c r="S29" s="495"/>
      <c r="T29" s="495"/>
      <c r="U29" s="495"/>
      <c r="V29" s="495"/>
      <c r="W29" s="495"/>
      <c r="X29" s="495"/>
      <c r="Y29" s="495"/>
      <c r="Z29" s="495"/>
      <c r="AA29" s="495"/>
      <c r="AB29" s="495"/>
      <c r="AC29" s="495"/>
      <c r="AD29" s="495"/>
      <c r="AE29" s="495"/>
      <c r="AF29" s="495"/>
      <c r="AG29" s="495"/>
      <c r="AH29" s="495"/>
      <c r="AI29" s="495"/>
      <c r="AJ29" s="495"/>
      <c r="AK29" s="495"/>
      <c r="AL29" s="495"/>
      <c r="AM29" s="495"/>
      <c r="AN29" s="495"/>
      <c r="AO29" s="495"/>
      <c r="AP29" s="495"/>
      <c r="AQ29" s="495"/>
      <c r="AR29" s="495"/>
      <c r="AS29" s="495"/>
    </row>
    <row r="30" spans="1:45" x14ac:dyDescent="0.3">
      <c r="A30" s="17"/>
      <c r="B30" s="481" t="s">
        <v>105</v>
      </c>
      <c r="C30" s="490" t="s">
        <v>454</v>
      </c>
      <c r="D30" s="490" t="s">
        <v>454</v>
      </c>
      <c r="E30" s="490" t="s">
        <v>454</v>
      </c>
      <c r="F30" s="490" t="s">
        <v>454</v>
      </c>
      <c r="G30" s="490" t="s">
        <v>454</v>
      </c>
      <c r="H30" s="490" t="s">
        <v>454</v>
      </c>
      <c r="I30" s="490" t="s">
        <v>454</v>
      </c>
      <c r="J30" s="490" t="s">
        <v>454</v>
      </c>
      <c r="K30" s="490" t="s">
        <v>454</v>
      </c>
      <c r="L30" s="490" t="s">
        <v>454</v>
      </c>
      <c r="M30" s="490" t="s">
        <v>454</v>
      </c>
      <c r="N30" s="495" t="s">
        <v>454</v>
      </c>
      <c r="O30" s="495">
        <v>2.3811728055854391</v>
      </c>
      <c r="P30" s="495">
        <v>2.4403960411108434</v>
      </c>
      <c r="Q30" s="495">
        <v>2.5013793570511238</v>
      </c>
      <c r="R30" s="495">
        <v>11.596959729931768</v>
      </c>
      <c r="S30" s="495">
        <v>24.603400928299017</v>
      </c>
      <c r="T30" s="495">
        <v>37.791177258934894</v>
      </c>
      <c r="U30" s="495">
        <v>71.880998750812594</v>
      </c>
      <c r="V30" s="495">
        <v>90.300978575928198</v>
      </c>
      <c r="W30" s="495">
        <v>102.40923582119669</v>
      </c>
      <c r="X30" s="495">
        <v>101.60013791114692</v>
      </c>
      <c r="Y30" s="495">
        <v>99.966726122997429</v>
      </c>
      <c r="Z30" s="495">
        <v>99.692507396970797</v>
      </c>
      <c r="AA30" s="495">
        <v>98.945150665439542</v>
      </c>
      <c r="AB30" s="495">
        <v>99.203175782613911</v>
      </c>
      <c r="AC30" s="495">
        <v>99.408100194069178</v>
      </c>
      <c r="AD30" s="495">
        <v>99.357760891634584</v>
      </c>
      <c r="AE30" s="495">
        <v>98.683548281661245</v>
      </c>
      <c r="AF30" s="495">
        <v>99.000176795989645</v>
      </c>
      <c r="AG30" s="495">
        <v>99.426740768663564</v>
      </c>
      <c r="AH30" s="495">
        <v>99.448294837800717</v>
      </c>
      <c r="AI30" s="495">
        <v>100.12356837966109</v>
      </c>
      <c r="AJ30" s="495">
        <v>100.47625101649915</v>
      </c>
      <c r="AK30" s="495">
        <v>100.63446861907325</v>
      </c>
      <c r="AL30" s="495">
        <v>113.33898072563484</v>
      </c>
      <c r="AM30" s="495">
        <v>128.18507238912127</v>
      </c>
      <c r="AN30" s="495">
        <v>128.6135100725848</v>
      </c>
      <c r="AO30" s="495">
        <v>154.95292696612884</v>
      </c>
      <c r="AP30" s="495">
        <v>155.47115847949064</v>
      </c>
      <c r="AQ30" s="495">
        <v>155.61367328813719</v>
      </c>
      <c r="AR30" s="495">
        <v>157.62210865199944</v>
      </c>
      <c r="AS30" s="495">
        <v>160.10910768434138</v>
      </c>
    </row>
    <row r="31" spans="1:45" x14ac:dyDescent="0.3">
      <c r="A31" s="17"/>
      <c r="B31" s="481" t="s">
        <v>106</v>
      </c>
      <c r="C31" s="490" t="s">
        <v>454</v>
      </c>
      <c r="D31" s="490" t="s">
        <v>454</v>
      </c>
      <c r="E31" s="490" t="s">
        <v>454</v>
      </c>
      <c r="F31" s="490" t="s">
        <v>454</v>
      </c>
      <c r="G31" s="490" t="s">
        <v>454</v>
      </c>
      <c r="H31" s="490" t="s">
        <v>454</v>
      </c>
      <c r="I31" s="490" t="s">
        <v>454</v>
      </c>
      <c r="J31" s="490" t="s">
        <v>454</v>
      </c>
      <c r="K31" s="490" t="s">
        <v>454</v>
      </c>
      <c r="L31" s="490" t="s">
        <v>454</v>
      </c>
      <c r="M31" s="490" t="s">
        <v>454</v>
      </c>
      <c r="N31" s="495" t="s">
        <v>454</v>
      </c>
      <c r="O31" s="495">
        <v>44.811168356912439</v>
      </c>
      <c r="P31" s="495">
        <v>2.4403960411108434</v>
      </c>
      <c r="Q31" s="495">
        <v>67.276271284728793</v>
      </c>
      <c r="R31" s="495">
        <v>79.639806439820703</v>
      </c>
      <c r="S31" s="495">
        <v>86.082822023004525</v>
      </c>
      <c r="T31" s="495">
        <v>87.646236239832291</v>
      </c>
      <c r="U31" s="495">
        <v>91.976022583888664</v>
      </c>
      <c r="V31" s="495">
        <v>95.025401834529603</v>
      </c>
      <c r="W31" s="495">
        <v>99.028530616028561</v>
      </c>
      <c r="X31" s="495">
        <v>101.18482259263295</v>
      </c>
      <c r="Y31" s="495">
        <v>99.610808938727146</v>
      </c>
      <c r="Z31" s="495">
        <v>100.8340845256365</v>
      </c>
      <c r="AA31" s="495">
        <v>99.341792890446953</v>
      </c>
      <c r="AB31" s="495">
        <v>97.390599114746962</v>
      </c>
      <c r="AC31" s="495">
        <v>96.625674583361544</v>
      </c>
      <c r="AD31" s="495">
        <v>96.21186807486572</v>
      </c>
      <c r="AE31" s="495">
        <v>97.918744001467985</v>
      </c>
      <c r="AF31" s="495">
        <v>98.233184059057876</v>
      </c>
      <c r="AG31" s="495">
        <v>93.127303913935137</v>
      </c>
      <c r="AH31" s="495">
        <v>94.496573863909248</v>
      </c>
      <c r="AI31" s="495">
        <v>97.103221598260248</v>
      </c>
      <c r="AJ31" s="495">
        <v>99.578818922320792</v>
      </c>
      <c r="AK31" s="495">
        <v>100.75119488120657</v>
      </c>
      <c r="AL31" s="495">
        <v>101.81390106307443</v>
      </c>
      <c r="AM31" s="495">
        <v>108.57478225899067</v>
      </c>
      <c r="AN31" s="495">
        <v>114.19381369272679</v>
      </c>
      <c r="AO31" s="495">
        <v>127.08735645575447</v>
      </c>
      <c r="AP31" s="495">
        <v>134.10286050585984</v>
      </c>
      <c r="AQ31" s="495">
        <v>135.33533582156653</v>
      </c>
      <c r="AR31" s="495">
        <v>140.19305049215606</v>
      </c>
      <c r="AS31" s="495">
        <v>143.57303470120436</v>
      </c>
    </row>
    <row r="32" spans="1:45" x14ac:dyDescent="0.3">
      <c r="A32" s="17"/>
      <c r="B32" s="413" t="s">
        <v>469</v>
      </c>
      <c r="C32" s="494"/>
      <c r="D32" s="494"/>
      <c r="E32" s="494"/>
      <c r="F32" s="494"/>
      <c r="G32" s="494"/>
      <c r="H32" s="494"/>
      <c r="I32" s="495"/>
      <c r="J32" s="495"/>
      <c r="K32" s="495"/>
      <c r="L32" s="495"/>
      <c r="M32" s="495"/>
      <c r="N32" s="495"/>
      <c r="O32" s="495"/>
      <c r="P32" s="495"/>
      <c r="Q32" s="495"/>
      <c r="R32" s="495"/>
      <c r="S32" s="495"/>
      <c r="T32" s="495"/>
      <c r="U32" s="495"/>
      <c r="V32" s="495"/>
      <c r="W32" s="495"/>
      <c r="X32" s="495"/>
      <c r="Y32" s="495"/>
      <c r="Z32" s="495"/>
      <c r="AA32" s="495"/>
      <c r="AB32" s="495"/>
      <c r="AC32" s="495"/>
      <c r="AD32" s="495"/>
      <c r="AE32" s="495"/>
      <c r="AF32" s="495"/>
      <c r="AG32" s="495"/>
      <c r="AH32" s="495"/>
      <c r="AI32" s="495"/>
      <c r="AJ32" s="495"/>
      <c r="AK32" s="495"/>
      <c r="AL32" s="495"/>
      <c r="AM32" s="495"/>
      <c r="AN32" s="495"/>
      <c r="AO32" s="495"/>
      <c r="AP32" s="495"/>
      <c r="AQ32" s="495"/>
      <c r="AR32" s="495"/>
      <c r="AS32" s="495"/>
    </row>
    <row r="33" spans="1:47" x14ac:dyDescent="0.3">
      <c r="B33" s="483" t="s">
        <v>470</v>
      </c>
      <c r="C33" s="490" t="s">
        <v>454</v>
      </c>
      <c r="D33" s="490" t="s">
        <v>454</v>
      </c>
      <c r="E33" s="490" t="s">
        <v>454</v>
      </c>
      <c r="F33" s="490" t="s">
        <v>454</v>
      </c>
      <c r="G33" s="490" t="s">
        <v>454</v>
      </c>
      <c r="H33" s="490" t="s">
        <v>454</v>
      </c>
      <c r="I33" s="490" t="s">
        <v>454</v>
      </c>
      <c r="J33" s="490" t="s">
        <v>454</v>
      </c>
      <c r="K33" s="490" t="s">
        <v>454</v>
      </c>
      <c r="L33" s="490" t="s">
        <v>454</v>
      </c>
      <c r="M33" s="490" t="s">
        <v>454</v>
      </c>
      <c r="N33" s="495" t="s">
        <v>454</v>
      </c>
      <c r="O33" s="495">
        <v>41.486272724579365</v>
      </c>
      <c r="P33" s="495">
        <v>94.252675198211705</v>
      </c>
      <c r="Q33" s="495">
        <v>80.662022478060948</v>
      </c>
      <c r="R33" s="495">
        <v>75.190255372121186</v>
      </c>
      <c r="S33" s="495">
        <v>84.860536209981078</v>
      </c>
      <c r="T33" s="495">
        <v>93.384796388632424</v>
      </c>
      <c r="U33" s="495">
        <v>94.483103367525203</v>
      </c>
      <c r="V33" s="495">
        <v>96.136003807656792</v>
      </c>
      <c r="W33" s="495">
        <v>95.68484668986892</v>
      </c>
      <c r="X33" s="495">
        <v>93.408715102539077</v>
      </c>
      <c r="Y33" s="495">
        <v>93.920165482794033</v>
      </c>
      <c r="Z33" s="495">
        <v>93.114403936581596</v>
      </c>
      <c r="AA33" s="495">
        <v>90.052627011025621</v>
      </c>
      <c r="AB33" s="495">
        <v>90.136421386849747</v>
      </c>
      <c r="AC33" s="495">
        <v>90.773372135112993</v>
      </c>
      <c r="AD33" s="495">
        <v>94.987953128815022</v>
      </c>
      <c r="AE33" s="495">
        <v>100.02126059460653</v>
      </c>
      <c r="AF33" s="495">
        <v>107.95920626752144</v>
      </c>
      <c r="AG33" s="495">
        <v>117.36652220076721</v>
      </c>
      <c r="AH33" s="495">
        <v>121.46690263761458</v>
      </c>
      <c r="AI33" s="495">
        <v>126.95861389583017</v>
      </c>
      <c r="AJ33" s="495">
        <v>128.71974891771214</v>
      </c>
      <c r="AK33" s="495">
        <v>127.88223810240105</v>
      </c>
      <c r="AL33" s="495">
        <v>134.45427044254183</v>
      </c>
      <c r="AM33" s="495">
        <v>130.88150168669151</v>
      </c>
      <c r="AN33" s="495">
        <v>143.63700161863065</v>
      </c>
      <c r="AO33" s="495">
        <v>148.35902269133226</v>
      </c>
      <c r="AP33" s="495">
        <v>148.12786230497466</v>
      </c>
      <c r="AQ33" s="495">
        <v>155.55037800464453</v>
      </c>
      <c r="AR33" s="495">
        <v>155.25754494063628</v>
      </c>
      <c r="AS33" s="495">
        <v>138.69435899661647</v>
      </c>
    </row>
    <row r="34" spans="1:47" x14ac:dyDescent="0.3">
      <c r="B34" s="481" t="s">
        <v>471</v>
      </c>
      <c r="C34" s="490" t="s">
        <v>454</v>
      </c>
      <c r="D34" s="490" t="s">
        <v>454</v>
      </c>
      <c r="E34" s="490" t="s">
        <v>454</v>
      </c>
      <c r="F34" s="490" t="s">
        <v>454</v>
      </c>
      <c r="G34" s="490" t="s">
        <v>454</v>
      </c>
      <c r="H34" s="490" t="s">
        <v>454</v>
      </c>
      <c r="I34" s="490" t="s">
        <v>454</v>
      </c>
      <c r="J34" s="490" t="s">
        <v>454</v>
      </c>
      <c r="K34" s="490" t="s">
        <v>454</v>
      </c>
      <c r="L34" s="490" t="s">
        <v>454</v>
      </c>
      <c r="M34" s="490" t="s">
        <v>454</v>
      </c>
      <c r="N34" s="495" t="s">
        <v>454</v>
      </c>
      <c r="O34" s="495">
        <v>2.3811728055854391</v>
      </c>
      <c r="P34" s="495">
        <v>2.4403960411108434</v>
      </c>
      <c r="Q34" s="495">
        <v>2.5013793570511238</v>
      </c>
      <c r="R34" s="495">
        <v>2.5616494208633047</v>
      </c>
      <c r="S34" s="495">
        <v>2.6202982216682544</v>
      </c>
      <c r="T34" s="495">
        <v>2.6785119231358023</v>
      </c>
      <c r="U34" s="495">
        <v>48.957863248400884</v>
      </c>
      <c r="V34" s="495">
        <v>42.283891594932349</v>
      </c>
      <c r="W34" s="495">
        <v>47.592409706031646</v>
      </c>
      <c r="X34" s="495">
        <v>63.816754953346681</v>
      </c>
      <c r="Y34" s="495">
        <v>51.017547808109384</v>
      </c>
      <c r="Z34" s="495">
        <v>46.513148904432711</v>
      </c>
      <c r="AA34" s="495">
        <v>47.645582774335026</v>
      </c>
      <c r="AB34" s="495">
        <v>41.484322123652738</v>
      </c>
      <c r="AC34" s="495">
        <v>43.335833797155608</v>
      </c>
      <c r="AD34" s="495">
        <v>47.968945300947595</v>
      </c>
      <c r="AE34" s="495">
        <v>54.460122449300592</v>
      </c>
      <c r="AF34" s="495">
        <v>40.735921458965166</v>
      </c>
      <c r="AG34" s="495">
        <v>50.171805132220435</v>
      </c>
      <c r="AH34" s="495">
        <v>56.060153740626177</v>
      </c>
      <c r="AI34" s="495">
        <v>54.497506236337969</v>
      </c>
      <c r="AJ34" s="495">
        <v>62.570398267076726</v>
      </c>
      <c r="AK34" s="495">
        <v>63.317290202267351</v>
      </c>
      <c r="AL34" s="495">
        <v>58.152894970825038</v>
      </c>
      <c r="AM34" s="495">
        <v>48.882705480186544</v>
      </c>
      <c r="AN34" s="495">
        <v>53.577382883236204</v>
      </c>
      <c r="AO34" s="495">
        <v>58.513984487139957</v>
      </c>
      <c r="AP34" s="495">
        <v>60.375158817124301</v>
      </c>
      <c r="AQ34" s="495">
        <v>53.821460989471319</v>
      </c>
      <c r="AR34" s="495">
        <v>53.421341493235133</v>
      </c>
      <c r="AS34" s="495">
        <v>55.009640021077921</v>
      </c>
    </row>
    <row r="35" spans="1:47" x14ac:dyDescent="0.3">
      <c r="B35" s="481" t="s">
        <v>472</v>
      </c>
      <c r="C35" s="490" t="s">
        <v>454</v>
      </c>
      <c r="D35" s="490" t="s">
        <v>454</v>
      </c>
      <c r="E35" s="490" t="s">
        <v>454</v>
      </c>
      <c r="F35" s="490" t="s">
        <v>454</v>
      </c>
      <c r="G35" s="490" t="s">
        <v>454</v>
      </c>
      <c r="H35" s="490" t="s">
        <v>454</v>
      </c>
      <c r="I35" s="490" t="s">
        <v>454</v>
      </c>
      <c r="J35" s="490" t="s">
        <v>454</v>
      </c>
      <c r="K35" s="490" t="s">
        <v>454</v>
      </c>
      <c r="L35" s="490" t="s">
        <v>454</v>
      </c>
      <c r="M35" s="490" t="s">
        <v>454</v>
      </c>
      <c r="N35" s="495" t="s">
        <v>454</v>
      </c>
      <c r="O35" s="495">
        <v>7.2916070542437179</v>
      </c>
      <c r="P35" s="495">
        <v>6.4053942350613955</v>
      </c>
      <c r="Q35" s="495">
        <v>5.4712160934281675</v>
      </c>
      <c r="R35" s="495">
        <v>84.892797715590604</v>
      </c>
      <c r="S35" s="495">
        <v>89.485951016531885</v>
      </c>
      <c r="T35" s="495">
        <v>85.455364850179706</v>
      </c>
      <c r="U35" s="495">
        <v>94.260043698317858</v>
      </c>
      <c r="V35" s="495">
        <v>97.83583625605317</v>
      </c>
      <c r="W35" s="495">
        <v>87.141958916447777</v>
      </c>
      <c r="X35" s="495">
        <v>90.879006191167505</v>
      </c>
      <c r="Y35" s="495">
        <v>84.158144442888073</v>
      </c>
      <c r="Z35" s="495">
        <v>85.608240051330199</v>
      </c>
      <c r="AA35" s="495">
        <v>93.297329479163622</v>
      </c>
      <c r="AB35" s="495">
        <v>93.6751701698728</v>
      </c>
      <c r="AC35" s="495">
        <v>99.112885024488108</v>
      </c>
      <c r="AD35" s="495">
        <v>105.43296136587577</v>
      </c>
      <c r="AE35" s="495">
        <v>113.35863291465039</v>
      </c>
      <c r="AF35" s="495">
        <v>111.77770682949898</v>
      </c>
      <c r="AG35" s="495">
        <v>120.83150686705287</v>
      </c>
      <c r="AH35" s="495">
        <v>124.70081667630207</v>
      </c>
      <c r="AI35" s="495">
        <v>127.59168381842716</v>
      </c>
      <c r="AJ35" s="495">
        <v>130.79421660100573</v>
      </c>
      <c r="AK35" s="495">
        <v>133.85841672999794</v>
      </c>
      <c r="AL35" s="495">
        <v>136.90365642454378</v>
      </c>
      <c r="AM35" s="495">
        <v>139.2621892336706</v>
      </c>
      <c r="AN35" s="495">
        <v>142.49700953228594</v>
      </c>
      <c r="AO35" s="495">
        <v>141.44324079825105</v>
      </c>
      <c r="AP35" s="495">
        <v>141.99336141076819</v>
      </c>
      <c r="AQ35" s="495">
        <v>142.83500949633887</v>
      </c>
      <c r="AR35" s="495">
        <v>146.09329499637585</v>
      </c>
      <c r="AS35" s="495">
        <v>149.41514205208787</v>
      </c>
    </row>
    <row r="36" spans="1:47" x14ac:dyDescent="0.3">
      <c r="B36" s="481" t="s">
        <v>473</v>
      </c>
      <c r="C36" s="490" t="s">
        <v>454</v>
      </c>
      <c r="D36" s="490" t="s">
        <v>454</v>
      </c>
      <c r="E36" s="490" t="s">
        <v>454</v>
      </c>
      <c r="F36" s="490" t="s">
        <v>454</v>
      </c>
      <c r="G36" s="490" t="s">
        <v>454</v>
      </c>
      <c r="H36" s="490" t="s">
        <v>454</v>
      </c>
      <c r="I36" s="490" t="s">
        <v>454</v>
      </c>
      <c r="J36" s="490" t="s">
        <v>454</v>
      </c>
      <c r="K36" s="490" t="s">
        <v>454</v>
      </c>
      <c r="L36" s="490" t="s">
        <v>454</v>
      </c>
      <c r="M36" s="490" t="s">
        <v>454</v>
      </c>
      <c r="N36" s="495" t="s">
        <v>454</v>
      </c>
      <c r="O36" s="495">
        <v>78.549847098786842</v>
      </c>
      <c r="P36" s="495">
        <v>89.003254367343473</v>
      </c>
      <c r="Q36" s="495">
        <v>89.212124207153593</v>
      </c>
      <c r="R36" s="495">
        <v>90.404158447317059</v>
      </c>
      <c r="S36" s="495">
        <v>92.002384293022857</v>
      </c>
      <c r="T36" s="495">
        <v>92.190009695747506</v>
      </c>
      <c r="U36" s="495">
        <v>93.508494039344072</v>
      </c>
      <c r="V36" s="495">
        <v>95.086632726381964</v>
      </c>
      <c r="W36" s="495">
        <v>94.933328103213</v>
      </c>
      <c r="X36" s="495">
        <v>96.818122586348181</v>
      </c>
      <c r="Y36" s="495">
        <v>94.227152938981419</v>
      </c>
      <c r="Z36" s="495">
        <v>94.749480967593811</v>
      </c>
      <c r="AA36" s="495">
        <v>97.183148141595396</v>
      </c>
      <c r="AB36" s="495">
        <v>98.729921062360773</v>
      </c>
      <c r="AC36" s="495">
        <v>101.5533347135955</v>
      </c>
      <c r="AD36" s="495">
        <v>103.02514738231945</v>
      </c>
      <c r="AE36" s="495">
        <v>105.46472522052832</v>
      </c>
      <c r="AF36" s="495">
        <v>107.39872634992057</v>
      </c>
      <c r="AG36" s="495">
        <v>112.03041655563953</v>
      </c>
      <c r="AH36" s="495">
        <v>114.89014385557162</v>
      </c>
      <c r="AI36" s="495">
        <v>116.84012850018131</v>
      </c>
      <c r="AJ36" s="495">
        <v>118.80282976228926</v>
      </c>
      <c r="AK36" s="495">
        <v>120.95864434947647</v>
      </c>
      <c r="AL36" s="495">
        <v>124.20036779079537</v>
      </c>
      <c r="AM36" s="495">
        <v>125.99781457248271</v>
      </c>
      <c r="AN36" s="495">
        <v>129.97736808091645</v>
      </c>
      <c r="AO36" s="495">
        <v>132.4335807299168</v>
      </c>
      <c r="AP36" s="495">
        <v>133.75413613452056</v>
      </c>
      <c r="AQ36" s="495">
        <v>135.97887502581119</v>
      </c>
      <c r="AR36" s="495">
        <v>140.30724480681059</v>
      </c>
      <c r="AS36" s="495">
        <v>141.94706408980417</v>
      </c>
    </row>
    <row r="37" spans="1:47" x14ac:dyDescent="0.3">
      <c r="B37" s="481" t="s">
        <v>474</v>
      </c>
      <c r="C37" s="490" t="s">
        <v>454</v>
      </c>
      <c r="D37" s="490" t="s">
        <v>454</v>
      </c>
      <c r="E37" s="490" t="s">
        <v>454</v>
      </c>
      <c r="F37" s="490" t="s">
        <v>454</v>
      </c>
      <c r="G37" s="490" t="s">
        <v>454</v>
      </c>
      <c r="H37" s="490" t="s">
        <v>454</v>
      </c>
      <c r="I37" s="490" t="s">
        <v>454</v>
      </c>
      <c r="J37" s="490" t="s">
        <v>454</v>
      </c>
      <c r="K37" s="490" t="s">
        <v>454</v>
      </c>
      <c r="L37" s="490" t="s">
        <v>454</v>
      </c>
      <c r="M37" s="490" t="s">
        <v>454</v>
      </c>
      <c r="N37" s="495" t="s">
        <v>454</v>
      </c>
      <c r="O37" s="495">
        <v>47.268737111073143</v>
      </c>
      <c r="P37" s="495">
        <v>55.251483823890133</v>
      </c>
      <c r="Q37" s="495">
        <v>112.49865807334423</v>
      </c>
      <c r="R37" s="495">
        <v>13.76421476036214</v>
      </c>
      <c r="S37" s="495">
        <v>4.2520596431756426</v>
      </c>
      <c r="T37" s="495">
        <v>11.552331517184486</v>
      </c>
      <c r="U37" s="495">
        <v>3.2674490878936138</v>
      </c>
      <c r="V37" s="495">
        <v>3.3044882185064797</v>
      </c>
      <c r="W37" s="495">
        <v>3.3412083748406558</v>
      </c>
      <c r="X37" s="495">
        <v>3.3789978917060437</v>
      </c>
      <c r="Y37" s="495">
        <v>18.991689884744307</v>
      </c>
      <c r="Z37" s="495">
        <v>48.564561670301352</v>
      </c>
      <c r="AA37" s="495">
        <v>52.592922338517219</v>
      </c>
      <c r="AB37" s="495">
        <v>96.349225572878964</v>
      </c>
      <c r="AC37" s="495">
        <v>118.47822578516423</v>
      </c>
      <c r="AD37" s="495">
        <v>125.34708729390209</v>
      </c>
      <c r="AE37" s="495">
        <v>130.73595463198455</v>
      </c>
      <c r="AF37" s="495">
        <v>132.84591298755407</v>
      </c>
      <c r="AG37" s="495">
        <v>134.11835153788405</v>
      </c>
      <c r="AH37" s="495">
        <v>135.38567525061555</v>
      </c>
      <c r="AI37" s="495">
        <v>136.64495951918718</v>
      </c>
      <c r="AJ37" s="495">
        <v>138.13233314996469</v>
      </c>
      <c r="AK37" s="495">
        <v>139.61053833401644</v>
      </c>
      <c r="AL37" s="495">
        <v>141.13255576645443</v>
      </c>
      <c r="AM37" s="495">
        <v>141.16334605253186</v>
      </c>
      <c r="AN37" s="495">
        <v>143.667536153838</v>
      </c>
      <c r="AO37" s="495">
        <v>147.46076044908006</v>
      </c>
      <c r="AP37" s="495">
        <v>149.91052250185285</v>
      </c>
      <c r="AQ37" s="495">
        <v>152.3643457127281</v>
      </c>
      <c r="AR37" s="495">
        <v>146.2466359181544</v>
      </c>
      <c r="AS37" s="495">
        <v>143.94363330199357</v>
      </c>
    </row>
    <row r="38" spans="1:47" x14ac:dyDescent="0.3">
      <c r="B38" s="481" t="s">
        <v>475</v>
      </c>
      <c r="C38" s="490" t="s">
        <v>454</v>
      </c>
      <c r="D38" s="490" t="s">
        <v>454</v>
      </c>
      <c r="E38" s="490" t="s">
        <v>454</v>
      </c>
      <c r="F38" s="490" t="s">
        <v>454</v>
      </c>
      <c r="G38" s="490" t="s">
        <v>454</v>
      </c>
      <c r="H38" s="490" t="s">
        <v>454</v>
      </c>
      <c r="I38" s="490" t="s">
        <v>454</v>
      </c>
      <c r="J38" s="490" t="s">
        <v>454</v>
      </c>
      <c r="K38" s="490" t="s">
        <v>454</v>
      </c>
      <c r="L38" s="490" t="s">
        <v>454</v>
      </c>
      <c r="M38" s="490" t="s">
        <v>454</v>
      </c>
      <c r="N38" s="495" t="s">
        <v>454</v>
      </c>
      <c r="O38" s="495">
        <v>2.9786560008025553</v>
      </c>
      <c r="P38" s="495">
        <v>3.0191345510852519</v>
      </c>
      <c r="Q38" s="495">
        <v>3.0749385113365522</v>
      </c>
      <c r="R38" s="495">
        <v>3.1290578156392566</v>
      </c>
      <c r="S38" s="495">
        <v>3.1822186827309764</v>
      </c>
      <c r="T38" s="495">
        <v>3.2291303575195385</v>
      </c>
      <c r="U38" s="495">
        <v>3.2674490878936138</v>
      </c>
      <c r="V38" s="495">
        <v>3.3044882185064797</v>
      </c>
      <c r="W38" s="495">
        <v>3.3412083748406558</v>
      </c>
      <c r="X38" s="495">
        <v>3.3789978917060437</v>
      </c>
      <c r="Y38" s="495">
        <v>3.4153033446078265</v>
      </c>
      <c r="Z38" s="495">
        <v>3.4550579782626012</v>
      </c>
      <c r="AA38" s="495">
        <v>3.4921614229839388</v>
      </c>
      <c r="AB38" s="495">
        <v>3.530623474057863</v>
      </c>
      <c r="AC38" s="495">
        <v>3.570003775314015</v>
      </c>
      <c r="AD38" s="495">
        <v>3.6088318423733803</v>
      </c>
      <c r="AE38" s="495">
        <v>3.6481481027386091</v>
      </c>
      <c r="AF38" s="495">
        <v>3.6883856594182798</v>
      </c>
      <c r="AG38" s="495">
        <v>3.7287711399692709</v>
      </c>
      <c r="AH38" s="495">
        <v>3.7694484361354195</v>
      </c>
      <c r="AI38" s="495">
        <v>3.8102329091591587</v>
      </c>
      <c r="AJ38" s="495">
        <v>3.8516463855104472</v>
      </c>
      <c r="AK38" s="495">
        <v>3.8928809916047893</v>
      </c>
      <c r="AL38" s="495">
        <v>3.9354681374774292</v>
      </c>
      <c r="AM38" s="495">
        <v>3.9836556014349727</v>
      </c>
      <c r="AN38" s="495">
        <v>4.0473301253329126</v>
      </c>
      <c r="AO38" s="495">
        <v>4.1130389005079397</v>
      </c>
      <c r="AP38" s="495">
        <v>4.1801166822284657</v>
      </c>
      <c r="AQ38" s="495">
        <v>4.2483576181530873</v>
      </c>
      <c r="AR38" s="495">
        <v>4.3178425156479179</v>
      </c>
      <c r="AS38" s="495">
        <v>4.3883520267096232</v>
      </c>
    </row>
    <row r="39" spans="1:47" x14ac:dyDescent="0.3">
      <c r="B39" s="17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  <c r="AC39" s="17"/>
      <c r="AD39" s="17"/>
      <c r="AE39" s="17"/>
      <c r="AF39" s="17"/>
      <c r="AG39" s="17"/>
      <c r="AH39" s="17"/>
      <c r="AI39" s="17"/>
      <c r="AJ39" s="17"/>
      <c r="AK39" s="17"/>
      <c r="AL39" s="17"/>
      <c r="AM39" s="17"/>
      <c r="AN39" s="17"/>
      <c r="AO39" s="17"/>
      <c r="AP39" s="17"/>
      <c r="AQ39" s="17"/>
      <c r="AR39" s="17"/>
      <c r="AS39" s="17"/>
    </row>
    <row r="40" spans="1:47" ht="15.5" x14ac:dyDescent="0.3">
      <c r="A40" s="478"/>
      <c r="B40" s="403" t="s">
        <v>673</v>
      </c>
      <c r="C40" s="403"/>
      <c r="D40" s="403"/>
      <c r="E40" s="403"/>
      <c r="F40" s="403"/>
      <c r="G40" s="403"/>
      <c r="H40" s="403"/>
      <c r="I40" s="403"/>
      <c r="J40" s="403"/>
      <c r="K40" s="403"/>
      <c r="L40" s="403"/>
      <c r="M40" s="403"/>
      <c r="N40" s="403"/>
      <c r="O40" s="403"/>
      <c r="P40" s="403"/>
      <c r="Q40" s="403"/>
      <c r="R40" s="403"/>
      <c r="S40" s="403"/>
      <c r="T40" s="403"/>
      <c r="U40" s="403"/>
      <c r="V40" s="403"/>
      <c r="W40" s="403"/>
      <c r="X40" s="403"/>
      <c r="Y40" s="403"/>
      <c r="Z40" s="403"/>
      <c r="AA40" s="403"/>
      <c r="AB40" s="403"/>
      <c r="AC40" s="403"/>
      <c r="AD40" s="403"/>
      <c r="AE40" s="403"/>
      <c r="AF40" s="403"/>
      <c r="AG40" s="403"/>
      <c r="AH40" s="403"/>
      <c r="AI40" s="403"/>
      <c r="AJ40" s="403"/>
      <c r="AK40" s="403"/>
      <c r="AL40" s="403"/>
      <c r="AM40" s="403"/>
      <c r="AN40" s="403"/>
      <c r="AO40" s="403"/>
      <c r="AP40" s="403"/>
      <c r="AQ40" s="403"/>
      <c r="AR40" s="403"/>
      <c r="AS40" s="403"/>
    </row>
    <row r="41" spans="1:47" s="455" customFormat="1" ht="14.5" thickBot="1" x14ac:dyDescent="0.35">
      <c r="A41" s="479"/>
      <c r="B41" s="436"/>
      <c r="C41" s="436">
        <v>2008</v>
      </c>
      <c r="D41" s="436">
        <v>2009</v>
      </c>
      <c r="E41" s="436">
        <v>2010</v>
      </c>
      <c r="F41" s="436">
        <v>2011</v>
      </c>
      <c r="G41" s="436">
        <v>2012</v>
      </c>
      <c r="H41" s="436">
        <v>2013</v>
      </c>
      <c r="I41" s="436">
        <v>2014</v>
      </c>
      <c r="J41" s="436">
        <v>2015</v>
      </c>
      <c r="K41" s="436">
        <v>2016</v>
      </c>
      <c r="L41" s="436">
        <v>2017</v>
      </c>
      <c r="M41" s="436">
        <v>2018</v>
      </c>
      <c r="N41" s="436">
        <v>2019</v>
      </c>
      <c r="O41" s="436">
        <v>2020</v>
      </c>
      <c r="P41" s="436">
        <v>2021</v>
      </c>
      <c r="Q41" s="436">
        <v>2022</v>
      </c>
      <c r="R41" s="436">
        <v>2023</v>
      </c>
      <c r="S41" s="436">
        <v>2024</v>
      </c>
      <c r="T41" s="436">
        <v>2025</v>
      </c>
      <c r="U41" s="436">
        <v>2026</v>
      </c>
      <c r="V41" s="436">
        <v>2027</v>
      </c>
      <c r="W41" s="436">
        <v>2028</v>
      </c>
      <c r="X41" s="436">
        <v>2029</v>
      </c>
      <c r="Y41" s="436">
        <v>2030</v>
      </c>
      <c r="Z41" s="436">
        <v>2031</v>
      </c>
      <c r="AA41" s="436">
        <v>2032</v>
      </c>
      <c r="AB41" s="436">
        <v>2033</v>
      </c>
      <c r="AC41" s="436">
        <v>2034</v>
      </c>
      <c r="AD41" s="436">
        <v>2035</v>
      </c>
      <c r="AE41" s="436">
        <v>2036</v>
      </c>
      <c r="AF41" s="436">
        <v>2037</v>
      </c>
      <c r="AG41" s="436">
        <v>2038</v>
      </c>
      <c r="AH41" s="436">
        <v>2039</v>
      </c>
      <c r="AI41" s="436">
        <v>2040</v>
      </c>
      <c r="AJ41" s="436">
        <v>2041</v>
      </c>
      <c r="AK41" s="436">
        <v>2042</v>
      </c>
      <c r="AL41" s="436">
        <v>2043</v>
      </c>
      <c r="AM41" s="436">
        <v>2044</v>
      </c>
      <c r="AN41" s="436">
        <v>2045</v>
      </c>
      <c r="AO41" s="436">
        <v>2046</v>
      </c>
      <c r="AP41" s="436">
        <v>2047</v>
      </c>
      <c r="AQ41" s="436">
        <v>2048</v>
      </c>
      <c r="AR41" s="436">
        <v>2049</v>
      </c>
      <c r="AS41" s="436">
        <v>2050</v>
      </c>
    </row>
    <row r="42" spans="1:47" x14ac:dyDescent="0.3">
      <c r="B42" s="360" t="s">
        <v>451</v>
      </c>
      <c r="C42" s="442"/>
      <c r="D42" s="442"/>
      <c r="E42" s="442"/>
      <c r="F42" s="442"/>
      <c r="G42" s="442"/>
      <c r="H42" s="442"/>
      <c r="I42" s="442"/>
      <c r="J42" s="442"/>
      <c r="K42" s="442"/>
      <c r="L42" s="442"/>
      <c r="M42" s="442"/>
      <c r="N42" s="442"/>
      <c r="O42" s="442"/>
      <c r="P42" s="442"/>
      <c r="Q42" s="442"/>
      <c r="R42" s="442"/>
      <c r="S42" s="442"/>
      <c r="T42" s="442"/>
      <c r="U42" s="442"/>
      <c r="V42" s="442"/>
      <c r="W42" s="442"/>
      <c r="X42" s="442"/>
      <c r="Y42" s="442"/>
      <c r="Z42" s="442"/>
      <c r="AA42" s="442"/>
      <c r="AB42" s="442"/>
      <c r="AC42" s="442"/>
      <c r="AD42" s="442"/>
      <c r="AE42" s="442"/>
      <c r="AF42" s="442"/>
      <c r="AG42" s="442"/>
      <c r="AH42" s="442"/>
      <c r="AI42" s="442"/>
    </row>
    <row r="43" spans="1:47" x14ac:dyDescent="0.3">
      <c r="B43" s="481" t="s">
        <v>452</v>
      </c>
      <c r="C43" s="490">
        <v>48.573691036297241</v>
      </c>
      <c r="D43" s="490">
        <v>55.107886267223854</v>
      </c>
      <c r="E43" s="490">
        <v>59.694866492384932</v>
      </c>
      <c r="F43" s="490">
        <v>53.640773762504892</v>
      </c>
      <c r="G43" s="490">
        <v>42.649013397000004</v>
      </c>
      <c r="H43" s="490">
        <v>38.387263015058089</v>
      </c>
      <c r="I43" s="490">
        <v>39.60446966943941</v>
      </c>
      <c r="J43" s="490">
        <v>42.216206044927667</v>
      </c>
      <c r="K43" s="490">
        <v>40.860462464057548</v>
      </c>
      <c r="L43" s="490">
        <v>66.36808857217639</v>
      </c>
      <c r="M43" s="490">
        <v>101.97500000000002</v>
      </c>
      <c r="N43" s="490">
        <v>95.266617805914748</v>
      </c>
      <c r="O43" s="490">
        <v>69.340406886810882</v>
      </c>
      <c r="P43" s="490">
        <v>55.167564560780356</v>
      </c>
      <c r="Q43" s="490">
        <v>45.465212075755836</v>
      </c>
      <c r="R43" s="490">
        <v>36.000000000000007</v>
      </c>
      <c r="S43" s="490">
        <v>36</v>
      </c>
      <c r="T43" s="490">
        <v>36</v>
      </c>
      <c r="U43" s="490">
        <v>36</v>
      </c>
      <c r="V43" s="490">
        <v>36</v>
      </c>
      <c r="W43" s="490">
        <v>36</v>
      </c>
      <c r="X43" s="490">
        <v>36</v>
      </c>
      <c r="Y43" s="490">
        <v>36</v>
      </c>
      <c r="Z43" s="490">
        <v>36</v>
      </c>
      <c r="AA43" s="490">
        <v>36</v>
      </c>
      <c r="AB43" s="490">
        <v>36</v>
      </c>
      <c r="AC43" s="490">
        <v>36</v>
      </c>
      <c r="AD43" s="490">
        <v>36</v>
      </c>
      <c r="AE43" s="490">
        <v>36</v>
      </c>
      <c r="AF43" s="490">
        <v>36</v>
      </c>
      <c r="AG43" s="490">
        <v>42.221411928613179</v>
      </c>
      <c r="AH43" s="490">
        <v>46.559633953620121</v>
      </c>
      <c r="AI43" s="490">
        <v>48.387918663809955</v>
      </c>
      <c r="AJ43" s="490">
        <v>58.684180211422309</v>
      </c>
      <c r="AK43" s="490">
        <v>39.515391536568494</v>
      </c>
      <c r="AL43" s="490">
        <v>58.869878680722394</v>
      </c>
      <c r="AM43" s="490">
        <v>56.476717613646279</v>
      </c>
      <c r="AN43" s="490">
        <v>61.97040191365668</v>
      </c>
      <c r="AO43" s="490">
        <v>69.424133835912428</v>
      </c>
      <c r="AP43" s="490">
        <v>77.627855753871685</v>
      </c>
      <c r="AQ43" s="490">
        <v>77.915538756786646</v>
      </c>
      <c r="AR43" s="490">
        <v>75.661924725401661</v>
      </c>
      <c r="AS43" s="490">
        <v>76.042273506647817</v>
      </c>
      <c r="AU43" s="482"/>
    </row>
    <row r="44" spans="1:47" x14ac:dyDescent="0.3">
      <c r="B44" s="481" t="s">
        <v>453</v>
      </c>
      <c r="C44" s="490" t="s">
        <v>454</v>
      </c>
      <c r="D44" s="490" t="s">
        <v>454</v>
      </c>
      <c r="E44" s="490" t="s">
        <v>454</v>
      </c>
      <c r="F44" s="490" t="s">
        <v>454</v>
      </c>
      <c r="G44" s="490" t="s">
        <v>454</v>
      </c>
      <c r="H44" s="490" t="s">
        <v>454</v>
      </c>
      <c r="I44" s="490" t="s">
        <v>454</v>
      </c>
      <c r="J44" s="490" t="s">
        <v>454</v>
      </c>
      <c r="K44" s="490" t="s">
        <v>454</v>
      </c>
      <c r="L44" s="490" t="s">
        <v>454</v>
      </c>
      <c r="M44" s="490" t="s">
        <v>454</v>
      </c>
      <c r="N44" s="490" t="s">
        <v>454</v>
      </c>
      <c r="O44" s="490">
        <v>2.8583468196843445</v>
      </c>
      <c r="P44" s="490">
        <v>2.8389305778917087</v>
      </c>
      <c r="Q44" s="490">
        <v>2.8365463376927722</v>
      </c>
      <c r="R44" s="490">
        <v>2.8329208295858561</v>
      </c>
      <c r="S44" s="490">
        <v>2.8278843221857519</v>
      </c>
      <c r="T44" s="490">
        <v>2.8194600449152514</v>
      </c>
      <c r="U44" s="490">
        <v>2.8066593267426754</v>
      </c>
      <c r="V44" s="490">
        <v>2.7912469168852634</v>
      </c>
      <c r="W44" s="490">
        <v>15.699162823054047</v>
      </c>
      <c r="X44" s="490">
        <v>2.76216341545571</v>
      </c>
      <c r="Y44" s="490">
        <v>8.7424146506882714</v>
      </c>
      <c r="Z44" s="490">
        <v>2.7346755033443335</v>
      </c>
      <c r="AA44" s="490">
        <v>2.7209501205883737</v>
      </c>
      <c r="AB44" s="490">
        <v>2.7072944591421613</v>
      </c>
      <c r="AC44" s="490">
        <v>2.6935267864114354</v>
      </c>
      <c r="AD44" s="490">
        <v>2.6798145478368207</v>
      </c>
      <c r="AE44" s="490">
        <v>2.6660600192874413</v>
      </c>
      <c r="AF44" s="490">
        <v>2.6524300747177758</v>
      </c>
      <c r="AG44" s="490">
        <v>2.6386246839014489</v>
      </c>
      <c r="AH44" s="490">
        <v>2.624909016409962</v>
      </c>
      <c r="AI44" s="490">
        <v>2.6111933489184751</v>
      </c>
      <c r="AJ44" s="490">
        <v>2.5974776814269873</v>
      </c>
      <c r="AK44" s="490">
        <v>2.5837620139355004</v>
      </c>
      <c r="AL44" s="490">
        <v>2.5700463464440131</v>
      </c>
      <c r="AM44" s="490">
        <v>2.559759595825398</v>
      </c>
      <c r="AN44" s="490">
        <v>2.5591881096799187</v>
      </c>
      <c r="AO44" s="490">
        <v>2.5591881096799187</v>
      </c>
      <c r="AP44" s="490">
        <v>2.5591881096799192</v>
      </c>
      <c r="AQ44" s="490">
        <v>2.5591881096799187</v>
      </c>
      <c r="AR44" s="490">
        <v>2.5591881096799187</v>
      </c>
      <c r="AS44" s="490">
        <v>2.5591881096799192</v>
      </c>
      <c r="AU44" s="482"/>
    </row>
    <row r="45" spans="1:47" x14ac:dyDescent="0.3">
      <c r="B45" s="481" t="s">
        <v>455</v>
      </c>
      <c r="C45" s="490" t="s">
        <v>454</v>
      </c>
      <c r="D45" s="490" t="s">
        <v>454</v>
      </c>
      <c r="E45" s="490" t="s">
        <v>454</v>
      </c>
      <c r="F45" s="490" t="s">
        <v>454</v>
      </c>
      <c r="G45" s="490" t="s">
        <v>454</v>
      </c>
      <c r="H45" s="490" t="s">
        <v>454</v>
      </c>
      <c r="I45" s="490" t="s">
        <v>454</v>
      </c>
      <c r="J45" s="490" t="s">
        <v>454</v>
      </c>
      <c r="K45" s="490" t="s">
        <v>454</v>
      </c>
      <c r="L45" s="490" t="s">
        <v>454</v>
      </c>
      <c r="M45" s="490" t="s">
        <v>454</v>
      </c>
      <c r="N45" s="490" t="s">
        <v>454</v>
      </c>
      <c r="O45" s="490">
        <v>62.45463102976283</v>
      </c>
      <c r="P45" s="490">
        <v>58.979991082113763</v>
      </c>
      <c r="Q45" s="490">
        <v>33.083705028676491</v>
      </c>
      <c r="R45" s="490">
        <v>40.631198987678587</v>
      </c>
      <c r="S45" s="490">
        <v>45.224461044492202</v>
      </c>
      <c r="T45" s="490">
        <v>52.65637961553216</v>
      </c>
      <c r="U45" s="490">
        <v>56.942615450334138</v>
      </c>
      <c r="V45" s="490">
        <v>36.828460519639904</v>
      </c>
      <c r="W45" s="490">
        <v>51.794529097602393</v>
      </c>
      <c r="X45" s="490">
        <v>57.080602803313631</v>
      </c>
      <c r="Y45" s="490">
        <v>47.85046284347095</v>
      </c>
      <c r="Z45" s="490">
        <v>52.030218212779864</v>
      </c>
      <c r="AA45" s="490">
        <v>57.730902694808478</v>
      </c>
      <c r="AB45" s="490">
        <v>52.305911832209141</v>
      </c>
      <c r="AC45" s="490">
        <v>49.326867593556592</v>
      </c>
      <c r="AD45" s="490">
        <v>48.601650929617719</v>
      </c>
      <c r="AE45" s="490">
        <v>51.480487484052155</v>
      </c>
      <c r="AF45" s="490">
        <v>44.167451912578905</v>
      </c>
      <c r="AG45" s="490">
        <v>44.304146954337739</v>
      </c>
      <c r="AH45" s="490">
        <v>46.924577094460297</v>
      </c>
      <c r="AI45" s="490">
        <v>54.764067909576447</v>
      </c>
      <c r="AJ45" s="490">
        <v>60.941100440051002</v>
      </c>
      <c r="AK45" s="490">
        <v>60.324684866501606</v>
      </c>
      <c r="AL45" s="490">
        <v>60.430887132860875</v>
      </c>
      <c r="AM45" s="490">
        <v>65.084270289342768</v>
      </c>
      <c r="AN45" s="490">
        <v>67.30978786542461</v>
      </c>
      <c r="AO45" s="490">
        <v>70.62247352335811</v>
      </c>
      <c r="AP45" s="490">
        <v>71.9222062292</v>
      </c>
      <c r="AQ45" s="491">
        <v>71.259779144800007</v>
      </c>
      <c r="AR45" s="491">
        <v>71.259779144800007</v>
      </c>
      <c r="AS45" s="491">
        <v>71.259779144800007</v>
      </c>
      <c r="AU45" s="482"/>
    </row>
    <row r="46" spans="1:47" x14ac:dyDescent="0.3">
      <c r="B46" s="481" t="s">
        <v>456</v>
      </c>
      <c r="C46" s="490">
        <v>60.840011085945335</v>
      </c>
      <c r="D46" s="490">
        <v>66.652088364088044</v>
      </c>
      <c r="E46" s="490">
        <v>126.94342955246012</v>
      </c>
      <c r="F46" s="490">
        <v>78.347016939910176</v>
      </c>
      <c r="G46" s="490">
        <v>108.83689288073398</v>
      </c>
      <c r="H46" s="490">
        <v>147.15375488834215</v>
      </c>
      <c r="I46" s="490">
        <v>178.24938561533926</v>
      </c>
      <c r="J46" s="490">
        <v>144.56465525049259</v>
      </c>
      <c r="K46" s="490">
        <v>108.27424717825288</v>
      </c>
      <c r="L46" s="490">
        <v>82.458046915447866</v>
      </c>
      <c r="M46" s="490">
        <v>77.469767082545545</v>
      </c>
      <c r="N46" s="490">
        <v>93.373514184404812</v>
      </c>
      <c r="O46" s="490">
        <v>92.370324774093163</v>
      </c>
      <c r="P46" s="490">
        <v>83.93158970020454</v>
      </c>
      <c r="Q46" s="490">
        <v>103.40548573140249</v>
      </c>
      <c r="R46" s="490">
        <v>106.74186105959986</v>
      </c>
      <c r="S46" s="490">
        <v>102.70946776307433</v>
      </c>
      <c r="T46" s="490">
        <v>45.877197470864303</v>
      </c>
      <c r="U46" s="490">
        <v>42.164917895744814</v>
      </c>
      <c r="V46" s="490">
        <v>42.310360195003014</v>
      </c>
      <c r="W46" s="490">
        <v>71.926311822991451</v>
      </c>
      <c r="X46" s="490">
        <v>57.833225345758486</v>
      </c>
      <c r="Y46" s="490">
        <v>50.397597277966028</v>
      </c>
      <c r="Z46" s="490">
        <v>57.172551822305827</v>
      </c>
      <c r="AA46" s="490">
        <v>50.319003058521027</v>
      </c>
      <c r="AB46" s="490">
        <v>56.76088991349507</v>
      </c>
      <c r="AC46" s="490">
        <v>71.896982094606088</v>
      </c>
      <c r="AD46" s="490">
        <v>114.2332846405929</v>
      </c>
      <c r="AE46" s="490">
        <v>94.830529476650909</v>
      </c>
      <c r="AF46" s="490">
        <v>117.6770282456126</v>
      </c>
      <c r="AG46" s="490">
        <v>114.63752216828222</v>
      </c>
      <c r="AH46" s="490">
        <v>114.49665842712848</v>
      </c>
      <c r="AI46" s="490">
        <v>122.84266394879634</v>
      </c>
      <c r="AJ46" s="490">
        <v>115.28339740403517</v>
      </c>
      <c r="AK46" s="490">
        <v>112.48251576337977</v>
      </c>
      <c r="AL46" s="490">
        <v>110.73644273051271</v>
      </c>
      <c r="AM46" s="490">
        <v>108.31323215866777</v>
      </c>
      <c r="AN46" s="490">
        <v>117.01428705874041</v>
      </c>
      <c r="AO46" s="490">
        <v>104.4947042144085</v>
      </c>
      <c r="AP46" s="490">
        <v>107.29233455498962</v>
      </c>
      <c r="AQ46" s="490">
        <v>105.74391127853116</v>
      </c>
      <c r="AR46" s="490">
        <v>105.17581950490543</v>
      </c>
      <c r="AS46" s="490">
        <v>104.55880982270217</v>
      </c>
      <c r="AU46" s="482"/>
    </row>
    <row r="47" spans="1:47" x14ac:dyDescent="0.3">
      <c r="B47" s="481" t="s">
        <v>457</v>
      </c>
      <c r="C47" s="490">
        <v>39.774404040922079</v>
      </c>
      <c r="D47" s="490">
        <v>34.319379411156831</v>
      </c>
      <c r="E47" s="490">
        <v>23.125347325356373</v>
      </c>
      <c r="F47" s="490">
        <v>3.9261922660002933</v>
      </c>
      <c r="G47" s="490">
        <v>24.532175265033359</v>
      </c>
      <c r="H47" s="490">
        <v>63.240510396687718</v>
      </c>
      <c r="I47" s="490">
        <v>63.607054259549884</v>
      </c>
      <c r="J47" s="490">
        <v>53.022031585515521</v>
      </c>
      <c r="K47" s="490">
        <v>36.307896445840214</v>
      </c>
      <c r="L47" s="490">
        <v>44.436094841629426</v>
      </c>
      <c r="M47" s="490">
        <v>45.619754003948643</v>
      </c>
      <c r="N47" s="490">
        <v>37.921271009717316</v>
      </c>
      <c r="O47" s="490">
        <v>40.737007936274203</v>
      </c>
      <c r="P47" s="490">
        <v>40.096305401080045</v>
      </c>
      <c r="Q47" s="490">
        <v>27.881606182853009</v>
      </c>
      <c r="R47" s="490">
        <v>33.637166777284214</v>
      </c>
      <c r="S47" s="490">
        <v>16.748007903589269</v>
      </c>
      <c r="T47" s="490">
        <v>16.952461549854569</v>
      </c>
      <c r="U47" s="490">
        <v>13.7482931125392</v>
      </c>
      <c r="V47" s="490">
        <v>11.251789407246031</v>
      </c>
      <c r="W47" s="490">
        <v>33.01285140416207</v>
      </c>
      <c r="X47" s="490">
        <v>20.692871616362066</v>
      </c>
      <c r="Y47" s="490">
        <v>23.362548966132291</v>
      </c>
      <c r="Z47" s="490">
        <v>24.594355462382769</v>
      </c>
      <c r="AA47" s="490">
        <v>19.933699335181743</v>
      </c>
      <c r="AB47" s="490">
        <v>56.760889913493678</v>
      </c>
      <c r="AC47" s="490">
        <v>61.090100828419736</v>
      </c>
      <c r="AD47" s="490">
        <v>114.23328464059297</v>
      </c>
      <c r="AE47" s="490">
        <v>94.830529476650895</v>
      </c>
      <c r="AF47" s="490">
        <v>98.11106625469597</v>
      </c>
      <c r="AG47" s="490">
        <v>114.63752216828222</v>
      </c>
      <c r="AH47" s="490">
        <v>114.49665842712845</v>
      </c>
      <c r="AI47" s="490">
        <v>114.73587311507697</v>
      </c>
      <c r="AJ47" s="490">
        <v>113.8396533480427</v>
      </c>
      <c r="AK47" s="490">
        <v>112.22572030014997</v>
      </c>
      <c r="AL47" s="490">
        <v>110.73644273051266</v>
      </c>
      <c r="AM47" s="490">
        <v>108.31323215866784</v>
      </c>
      <c r="AN47" s="490">
        <v>106.01035175235188</v>
      </c>
      <c r="AO47" s="490">
        <v>103.74778970034387</v>
      </c>
      <c r="AP47" s="490">
        <v>101.41705130813951</v>
      </c>
      <c r="AQ47" s="490">
        <v>100.95563316087829</v>
      </c>
      <c r="AR47" s="490">
        <v>102.23293771697345</v>
      </c>
      <c r="AS47" s="490">
        <v>103.35687867439786</v>
      </c>
      <c r="AU47" s="482"/>
    </row>
    <row r="48" spans="1:47" x14ac:dyDescent="0.3">
      <c r="B48" s="481" t="s">
        <v>458</v>
      </c>
      <c r="C48" s="490" t="s">
        <v>454</v>
      </c>
      <c r="D48" s="490" t="s">
        <v>454</v>
      </c>
      <c r="E48" s="490" t="s">
        <v>454</v>
      </c>
      <c r="F48" s="490" t="s">
        <v>454</v>
      </c>
      <c r="G48" s="490" t="s">
        <v>454</v>
      </c>
      <c r="H48" s="490" t="s">
        <v>454</v>
      </c>
      <c r="I48" s="490" t="s">
        <v>454</v>
      </c>
      <c r="J48" s="490">
        <v>79.26074803616342</v>
      </c>
      <c r="K48" s="490">
        <v>78.383266589993497</v>
      </c>
      <c r="L48" s="490">
        <v>81.26704723123639</v>
      </c>
      <c r="M48" s="490">
        <v>77.460000000000008</v>
      </c>
      <c r="N48" s="490">
        <v>35.145285879925446</v>
      </c>
      <c r="O48" s="490">
        <v>38.645285879925439</v>
      </c>
      <c r="P48" s="490">
        <v>47.645285879925439</v>
      </c>
      <c r="Q48" s="490">
        <v>70.544508472236174</v>
      </c>
      <c r="R48" s="490">
        <v>68.544508472236188</v>
      </c>
      <c r="S48" s="490">
        <v>64.544508472236188</v>
      </c>
      <c r="T48" s="490">
        <v>40.145285879925439</v>
      </c>
      <c r="U48" s="490">
        <v>41.145285879925439</v>
      </c>
      <c r="V48" s="490">
        <v>42.145285879925432</v>
      </c>
      <c r="W48" s="490">
        <v>71.896982094606074</v>
      </c>
      <c r="X48" s="490">
        <v>57.833225345758486</v>
      </c>
      <c r="Y48" s="490">
        <v>50.397597277966028</v>
      </c>
      <c r="Z48" s="490">
        <v>57.172551822305842</v>
      </c>
      <c r="AA48" s="490">
        <v>50.319003058521034</v>
      </c>
      <c r="AB48" s="490">
        <v>38.342741580567193</v>
      </c>
      <c r="AC48" s="490">
        <v>60.593093747123191</v>
      </c>
      <c r="AD48" s="490">
        <v>70.712528385321264</v>
      </c>
      <c r="AE48" s="490">
        <v>65.295193680523653</v>
      </c>
      <c r="AF48" s="490">
        <v>85.487361974366152</v>
      </c>
      <c r="AG48" s="490">
        <v>82.305982585632862</v>
      </c>
      <c r="AH48" s="490">
        <v>76.342052871493479</v>
      </c>
      <c r="AI48" s="490">
        <v>108.08004325838564</v>
      </c>
      <c r="AJ48" s="490">
        <v>113.72576589775132</v>
      </c>
      <c r="AK48" s="490">
        <v>111.94559389324</v>
      </c>
      <c r="AL48" s="490">
        <v>110.12664469548957</v>
      </c>
      <c r="AM48" s="490">
        <v>107.80525057243901</v>
      </c>
      <c r="AN48" s="490">
        <v>104.96662317852538</v>
      </c>
      <c r="AO48" s="490">
        <v>101.95394778115418</v>
      </c>
      <c r="AP48" s="490">
        <v>99.820101881663476</v>
      </c>
      <c r="AQ48" s="490">
        <v>98.009680700429925</v>
      </c>
      <c r="AR48" s="490">
        <v>97.849875605955035</v>
      </c>
      <c r="AS48" s="490">
        <v>97.132291450970357</v>
      </c>
      <c r="AU48" s="482"/>
    </row>
    <row r="49" spans="1:47" x14ac:dyDescent="0.3">
      <c r="A49" s="17"/>
      <c r="B49" s="481" t="s">
        <v>459</v>
      </c>
      <c r="C49" s="490">
        <v>30.490232566157665</v>
      </c>
      <c r="D49" s="490">
        <v>30.974232386656698</v>
      </c>
      <c r="E49" s="490">
        <v>20.296254607410877</v>
      </c>
      <c r="F49" s="490">
        <v>3.9010325473240148</v>
      </c>
      <c r="G49" s="490">
        <v>18.415051951175489</v>
      </c>
      <c r="H49" s="490">
        <v>53.842188239844134</v>
      </c>
      <c r="I49" s="490">
        <v>57.653822541822578</v>
      </c>
      <c r="J49" s="490">
        <v>33.638393895410346</v>
      </c>
      <c r="K49" s="490">
        <v>30.586443122460963</v>
      </c>
      <c r="L49" s="490">
        <v>16.856523381674066</v>
      </c>
      <c r="M49" s="490">
        <v>21.76</v>
      </c>
      <c r="N49" s="490">
        <v>10.129938423875631</v>
      </c>
      <c r="O49" s="490">
        <v>9.1299384238756307</v>
      </c>
      <c r="P49" s="490">
        <v>30.728778780664676</v>
      </c>
      <c r="Q49" s="490">
        <v>27.054686364797586</v>
      </c>
      <c r="R49" s="490">
        <v>23.161877252877868</v>
      </c>
      <c r="S49" s="490">
        <v>14.874621824393568</v>
      </c>
      <c r="T49" s="490">
        <v>11.874621824393568</v>
      </c>
      <c r="U49" s="490">
        <v>10.874621824393568</v>
      </c>
      <c r="V49" s="490">
        <v>10.874621824393568</v>
      </c>
      <c r="W49" s="490">
        <v>32.945835520439516</v>
      </c>
      <c r="X49" s="490">
        <v>20.692871618763718</v>
      </c>
      <c r="Y49" s="490">
        <v>23.362548966095353</v>
      </c>
      <c r="Z49" s="490">
        <v>24.594355462298289</v>
      </c>
      <c r="AA49" s="490">
        <v>19.933699335169827</v>
      </c>
      <c r="AB49" s="490">
        <v>26.707203956919926</v>
      </c>
      <c r="AC49" s="490">
        <v>34.82439150134546</v>
      </c>
      <c r="AD49" s="490">
        <v>63.274849780416851</v>
      </c>
      <c r="AE49" s="490">
        <v>58.24198105111126</v>
      </c>
      <c r="AF49" s="490">
        <v>68.973250886257787</v>
      </c>
      <c r="AG49" s="490">
        <v>70.218617969055117</v>
      </c>
      <c r="AH49" s="490">
        <v>67.500128315994417</v>
      </c>
      <c r="AI49" s="490">
        <v>87.96526683705234</v>
      </c>
      <c r="AJ49" s="490">
        <v>87.70934164839268</v>
      </c>
      <c r="AK49" s="490">
        <v>87.912290977429649</v>
      </c>
      <c r="AL49" s="490">
        <v>87.868358326115299</v>
      </c>
      <c r="AM49" s="490">
        <v>87.79049437155588</v>
      </c>
      <c r="AN49" s="490">
        <v>87.915170492842734</v>
      </c>
      <c r="AO49" s="490">
        <v>87.351619435299938</v>
      </c>
      <c r="AP49" s="490">
        <v>87.316888923983797</v>
      </c>
      <c r="AQ49" s="490">
        <v>87.736028234806113</v>
      </c>
      <c r="AR49" s="490">
        <v>87.806883252753849</v>
      </c>
      <c r="AS49" s="490">
        <v>87.707952769846941</v>
      </c>
      <c r="AU49" s="482"/>
    </row>
    <row r="50" spans="1:47" x14ac:dyDescent="0.3">
      <c r="A50" s="17"/>
      <c r="B50" s="481" t="s">
        <v>460</v>
      </c>
      <c r="C50" s="490" t="s">
        <v>454</v>
      </c>
      <c r="D50" s="490" t="s">
        <v>454</v>
      </c>
      <c r="E50" s="490" t="s">
        <v>454</v>
      </c>
      <c r="F50" s="490" t="s">
        <v>454</v>
      </c>
      <c r="G50" s="490" t="s">
        <v>454</v>
      </c>
      <c r="H50" s="490" t="s">
        <v>454</v>
      </c>
      <c r="I50" s="490" t="s">
        <v>454</v>
      </c>
      <c r="J50" s="490" t="s">
        <v>454</v>
      </c>
      <c r="K50" s="490" t="s">
        <v>454</v>
      </c>
      <c r="L50" s="490" t="s">
        <v>454</v>
      </c>
      <c r="M50" s="490" t="s">
        <v>454</v>
      </c>
      <c r="N50" s="490" t="s">
        <v>454</v>
      </c>
      <c r="O50" s="490">
        <v>19.104442939389781</v>
      </c>
      <c r="P50" s="490">
        <v>9.048465577891708</v>
      </c>
      <c r="Q50" s="490">
        <v>4.9418980186356753</v>
      </c>
      <c r="R50" s="490">
        <v>67.234964553851512</v>
      </c>
      <c r="S50" s="490">
        <v>94.513497295909445</v>
      </c>
      <c r="T50" s="490">
        <v>96.559645757453183</v>
      </c>
      <c r="U50" s="490">
        <v>95.759812497811254</v>
      </c>
      <c r="V50" s="490">
        <v>92.275407244124807</v>
      </c>
      <c r="W50" s="490">
        <v>89.674873823117792</v>
      </c>
      <c r="X50" s="490">
        <v>68.738038548108776</v>
      </c>
      <c r="Y50" s="490">
        <v>57.982451383599987</v>
      </c>
      <c r="Z50" s="490">
        <v>56.519834143495011</v>
      </c>
      <c r="AA50" s="490">
        <v>61.212171651585138</v>
      </c>
      <c r="AB50" s="490">
        <v>58.587729791357503</v>
      </c>
      <c r="AC50" s="490">
        <v>55.871964547392452</v>
      </c>
      <c r="AD50" s="490">
        <v>56.210136722535552</v>
      </c>
      <c r="AE50" s="490">
        <v>55.568354478712415</v>
      </c>
      <c r="AF50" s="490">
        <v>52.099316338367508</v>
      </c>
      <c r="AG50" s="490">
        <v>51.290987683065232</v>
      </c>
      <c r="AH50" s="490">
        <v>48.832731745796188</v>
      </c>
      <c r="AI50" s="490">
        <v>49.030334486906511</v>
      </c>
      <c r="AJ50" s="490">
        <v>66.229783298538123</v>
      </c>
      <c r="AK50" s="490">
        <v>66.643618339333401</v>
      </c>
      <c r="AL50" s="490">
        <v>68.85606714759416</v>
      </c>
      <c r="AM50" s="490">
        <v>66.49475742640206</v>
      </c>
      <c r="AN50" s="490">
        <v>69.459729952916689</v>
      </c>
      <c r="AO50" s="490">
        <v>70.956406772816138</v>
      </c>
      <c r="AP50" s="490">
        <v>63.811795476951708</v>
      </c>
      <c r="AQ50" s="491">
        <v>64.792535109601175</v>
      </c>
      <c r="AR50" s="491">
        <v>63.950115040925517</v>
      </c>
      <c r="AS50" s="491">
        <v>58.892151619993648</v>
      </c>
      <c r="AU50" s="482"/>
    </row>
    <row r="51" spans="1:47" x14ac:dyDescent="0.3">
      <c r="A51" s="17"/>
      <c r="B51" s="483" t="s">
        <v>461</v>
      </c>
      <c r="C51" s="490">
        <v>35.154048190886918</v>
      </c>
      <c r="D51" s="490">
        <v>67.077601769009831</v>
      </c>
      <c r="E51" s="490">
        <v>76.002848713880979</v>
      </c>
      <c r="F51" s="490">
        <v>56.145626404174074</v>
      </c>
      <c r="G51" s="490">
        <v>49.787702540218739</v>
      </c>
      <c r="H51" s="490">
        <v>74.189246739152679</v>
      </c>
      <c r="I51" s="490">
        <v>67.522441168123365</v>
      </c>
      <c r="J51" s="490">
        <v>57.732432377820707</v>
      </c>
      <c r="K51" s="490">
        <v>56.258757106549339</v>
      </c>
      <c r="L51" s="490">
        <v>53.805983448934946</v>
      </c>
      <c r="M51" s="490">
        <v>58.122904166666657</v>
      </c>
      <c r="N51" s="490">
        <v>45.540938680377884</v>
      </c>
      <c r="O51" s="490">
        <v>32.186839140864222</v>
      </c>
      <c r="P51" s="490">
        <v>40.17886964572341</v>
      </c>
      <c r="Q51" s="490">
        <v>47.681565008314827</v>
      </c>
      <c r="R51" s="490">
        <v>49.181565008314827</v>
      </c>
      <c r="S51" s="490">
        <v>52.18156500831482</v>
      </c>
      <c r="T51" s="490">
        <v>51.875107320168738</v>
      </c>
      <c r="U51" s="490">
        <v>56.754839286737656</v>
      </c>
      <c r="V51" s="490">
        <v>63.124000142140403</v>
      </c>
      <c r="W51" s="490">
        <v>64.931913006916218</v>
      </c>
      <c r="X51" s="490">
        <v>69.010431449565985</v>
      </c>
      <c r="Y51" s="490">
        <v>81.870173672912031</v>
      </c>
      <c r="Z51" s="490">
        <v>89.79265759925137</v>
      </c>
      <c r="AA51" s="490">
        <v>89.526806000998889</v>
      </c>
      <c r="AB51" s="490">
        <v>89.558705435086864</v>
      </c>
      <c r="AC51" s="490">
        <v>89.164770957504558</v>
      </c>
      <c r="AD51" s="490">
        <v>88.85423117612045</v>
      </c>
      <c r="AE51" s="490">
        <v>89.391671617127315</v>
      </c>
      <c r="AF51" s="490">
        <v>89.292430669313291</v>
      </c>
      <c r="AG51" s="490">
        <v>90.199465913183431</v>
      </c>
      <c r="AH51" s="490">
        <v>90.19884338854645</v>
      </c>
      <c r="AI51" s="490">
        <v>90.171151685208955</v>
      </c>
      <c r="AJ51" s="490">
        <v>90.44638750237219</v>
      </c>
      <c r="AK51" s="490">
        <v>90.458363111486108</v>
      </c>
      <c r="AL51" s="490">
        <v>90.463702765129895</v>
      </c>
      <c r="AM51" s="490">
        <v>91.067884733049993</v>
      </c>
      <c r="AN51" s="490">
        <v>91.030741340876872</v>
      </c>
      <c r="AO51" s="490">
        <v>90.559930942077969</v>
      </c>
      <c r="AP51" s="490">
        <v>90.155623776630605</v>
      </c>
      <c r="AQ51" s="490">
        <v>91.155627925714498</v>
      </c>
      <c r="AR51" s="490">
        <v>91.233737982233691</v>
      </c>
      <c r="AS51" s="490">
        <v>91.777750361652664</v>
      </c>
      <c r="AU51" s="482"/>
    </row>
    <row r="52" spans="1:47" x14ac:dyDescent="0.3">
      <c r="A52" s="17"/>
      <c r="B52" s="483" t="s">
        <v>462</v>
      </c>
      <c r="C52" s="490">
        <v>35.154048190886918</v>
      </c>
      <c r="D52" s="490">
        <v>45.000534716725078</v>
      </c>
      <c r="E52" s="490">
        <v>60.415600690157852</v>
      </c>
      <c r="F52" s="490">
        <v>56.145626404174074</v>
      </c>
      <c r="G52" s="490">
        <v>22.324075710812508</v>
      </c>
      <c r="H52" s="490">
        <v>9.1144716170359512</v>
      </c>
      <c r="I52" s="490">
        <v>33.031541285734377</v>
      </c>
      <c r="J52" s="490">
        <v>50.67769489010108</v>
      </c>
      <c r="K52" s="490">
        <v>51.273964399479979</v>
      </c>
      <c r="L52" s="490">
        <v>53.805983448934946</v>
      </c>
      <c r="M52" s="490">
        <v>58.122904166666657</v>
      </c>
      <c r="N52" s="490">
        <v>45.540938680377884</v>
      </c>
      <c r="O52" s="490">
        <v>30.242979248997049</v>
      </c>
      <c r="P52" s="490">
        <v>38.824093548961145</v>
      </c>
      <c r="Q52" s="490">
        <v>47.681565008314827</v>
      </c>
      <c r="R52" s="490">
        <v>49.181565008314827</v>
      </c>
      <c r="S52" s="490">
        <v>52.18156500831482</v>
      </c>
      <c r="T52" s="490">
        <v>51.875107320168738</v>
      </c>
      <c r="U52" s="490">
        <v>52.794619192961846</v>
      </c>
      <c r="V52" s="490">
        <v>56.685095408527076</v>
      </c>
      <c r="W52" s="490">
        <v>58.716491173966794</v>
      </c>
      <c r="X52" s="490">
        <v>58.655754474922908</v>
      </c>
      <c r="Y52" s="490">
        <v>61.203527299751087</v>
      </c>
      <c r="Z52" s="490">
        <v>63.281145611014232</v>
      </c>
      <c r="AA52" s="490">
        <v>66.099511450368155</v>
      </c>
      <c r="AB52" s="490">
        <v>65.211106150004454</v>
      </c>
      <c r="AC52" s="490">
        <v>66.74435868075615</v>
      </c>
      <c r="AD52" s="490">
        <v>65.679539772506331</v>
      </c>
      <c r="AE52" s="490">
        <v>65.170589232767853</v>
      </c>
      <c r="AF52" s="490">
        <v>65.124399530705517</v>
      </c>
      <c r="AG52" s="490">
        <v>66.210457648449676</v>
      </c>
      <c r="AH52" s="490">
        <v>66.901208142541691</v>
      </c>
      <c r="AI52" s="490">
        <v>67.678646706868449</v>
      </c>
      <c r="AJ52" s="490">
        <v>67.332982166216297</v>
      </c>
      <c r="AK52" s="490">
        <v>67.603954755848818</v>
      </c>
      <c r="AL52" s="490">
        <v>70.655263149758554</v>
      </c>
      <c r="AM52" s="490">
        <v>71.635258206853692</v>
      </c>
      <c r="AN52" s="490">
        <v>70.592916715395191</v>
      </c>
      <c r="AO52" s="490">
        <v>70.635995863367057</v>
      </c>
      <c r="AP52" s="490">
        <v>71.426569044891465</v>
      </c>
      <c r="AQ52" s="490">
        <v>71.37461772139541</v>
      </c>
      <c r="AR52" s="490">
        <v>72.219922298413252</v>
      </c>
      <c r="AS52" s="490">
        <v>72.732602769461451</v>
      </c>
      <c r="AU52" s="482"/>
    </row>
    <row r="53" spans="1:47" x14ac:dyDescent="0.3">
      <c r="A53" s="17"/>
      <c r="B53" s="360" t="s">
        <v>463</v>
      </c>
      <c r="C53" s="490"/>
      <c r="D53" s="490"/>
      <c r="E53" s="490"/>
      <c r="F53" s="490"/>
      <c r="G53" s="490"/>
      <c r="H53" s="490"/>
      <c r="I53" s="490"/>
      <c r="J53" s="490"/>
      <c r="K53" s="490"/>
      <c r="L53" s="492"/>
      <c r="M53" s="492"/>
      <c r="N53" s="492"/>
      <c r="O53" s="492"/>
      <c r="P53" s="492"/>
      <c r="Q53" s="492"/>
      <c r="R53" s="492"/>
      <c r="S53" s="492"/>
      <c r="T53" s="492"/>
      <c r="U53" s="492"/>
      <c r="V53" s="492"/>
      <c r="W53" s="492"/>
      <c r="X53" s="492"/>
      <c r="Y53" s="492"/>
      <c r="Z53" s="492"/>
      <c r="AA53" s="492"/>
      <c r="AB53" s="492"/>
      <c r="AC53" s="492"/>
      <c r="AD53" s="492"/>
      <c r="AE53" s="490"/>
      <c r="AF53" s="490"/>
      <c r="AG53" s="490"/>
      <c r="AH53" s="490"/>
      <c r="AI53" s="490"/>
      <c r="AJ53" s="490"/>
      <c r="AK53" s="490"/>
      <c r="AL53" s="490"/>
      <c r="AM53" s="490"/>
      <c r="AN53" s="490"/>
      <c r="AO53" s="490"/>
      <c r="AP53" s="490"/>
      <c r="AQ53" s="490"/>
      <c r="AR53" s="490"/>
      <c r="AS53" s="490"/>
      <c r="AU53" s="482"/>
    </row>
    <row r="54" spans="1:47" x14ac:dyDescent="0.3">
      <c r="A54" s="17"/>
      <c r="B54" s="483" t="s">
        <v>464</v>
      </c>
      <c r="C54" s="490" t="s">
        <v>454</v>
      </c>
      <c r="D54" s="490" t="s">
        <v>454</v>
      </c>
      <c r="E54" s="490" t="s">
        <v>454</v>
      </c>
      <c r="F54" s="490" t="s">
        <v>454</v>
      </c>
      <c r="G54" s="490" t="s">
        <v>454</v>
      </c>
      <c r="H54" s="490">
        <v>0.37943218944213797</v>
      </c>
      <c r="I54" s="490">
        <v>3.1922097649186258</v>
      </c>
      <c r="J54" s="490">
        <v>6.3192237291452376</v>
      </c>
      <c r="K54" s="490">
        <v>15.627806342866039</v>
      </c>
      <c r="L54" s="490">
        <v>12.266724110375304</v>
      </c>
      <c r="M54" s="490">
        <v>1.8000000000000003</v>
      </c>
      <c r="N54" s="490">
        <v>2.849352223980536</v>
      </c>
      <c r="O54" s="490">
        <v>3.5</v>
      </c>
      <c r="P54" s="490">
        <v>3.5</v>
      </c>
      <c r="Q54" s="490">
        <v>3.5000000000000004</v>
      </c>
      <c r="R54" s="490">
        <v>3.5</v>
      </c>
      <c r="S54" s="490">
        <v>59.980940912132979</v>
      </c>
      <c r="T54" s="490">
        <v>60.283736861259939</v>
      </c>
      <c r="U54" s="490">
        <v>66.184103262239816</v>
      </c>
      <c r="V54" s="490">
        <v>62.051171698397148</v>
      </c>
      <c r="W54" s="490">
        <v>65.934547378530993</v>
      </c>
      <c r="X54" s="490">
        <v>67.722590887547014</v>
      </c>
      <c r="Y54" s="490">
        <v>56.742744059643968</v>
      </c>
      <c r="Z54" s="490">
        <v>55.54192925119564</v>
      </c>
      <c r="AA54" s="490">
        <v>60.661871921954997</v>
      </c>
      <c r="AB54" s="490">
        <v>58.72134797068238</v>
      </c>
      <c r="AC54" s="490">
        <v>60.800540566143951</v>
      </c>
      <c r="AD54" s="490">
        <v>60.67355359824839</v>
      </c>
      <c r="AE54" s="490">
        <v>58.763986051027722</v>
      </c>
      <c r="AF54" s="490">
        <v>57.444579924854295</v>
      </c>
      <c r="AG54" s="490">
        <v>56.44952147903377</v>
      </c>
      <c r="AH54" s="490">
        <v>56.217691273762703</v>
      </c>
      <c r="AI54" s="490">
        <v>55.551290440722418</v>
      </c>
      <c r="AJ54" s="490">
        <v>54.18112064132751</v>
      </c>
      <c r="AK54" s="490">
        <v>53.189096908933102</v>
      </c>
      <c r="AL54" s="490">
        <v>51.546453586128742</v>
      </c>
      <c r="AM54" s="490">
        <v>50.467772432705779</v>
      </c>
      <c r="AN54" s="490">
        <v>49.193705981297782</v>
      </c>
      <c r="AO54" s="490">
        <v>47.735739172811691</v>
      </c>
      <c r="AP54" s="490">
        <v>49.007918455382637</v>
      </c>
      <c r="AQ54" s="490">
        <v>50.914978363472457</v>
      </c>
      <c r="AR54" s="490">
        <v>58.385833907627813</v>
      </c>
      <c r="AS54" s="490">
        <v>57.473446663136954</v>
      </c>
      <c r="AU54" s="482"/>
    </row>
    <row r="55" spans="1:47" x14ac:dyDescent="0.3">
      <c r="A55" s="17"/>
      <c r="B55" s="483" t="s">
        <v>465</v>
      </c>
      <c r="C55" s="490" t="s">
        <v>454</v>
      </c>
      <c r="D55" s="490" t="s">
        <v>454</v>
      </c>
      <c r="E55" s="490" t="s">
        <v>454</v>
      </c>
      <c r="F55" s="490" t="s">
        <v>454</v>
      </c>
      <c r="G55" s="490" t="s">
        <v>454</v>
      </c>
      <c r="H55" s="490" t="s">
        <v>454</v>
      </c>
      <c r="I55" s="490">
        <v>3.1922097649186258</v>
      </c>
      <c r="J55" s="490">
        <v>4.2128158194301584</v>
      </c>
      <c r="K55" s="490">
        <v>1.0418537561910692</v>
      </c>
      <c r="L55" s="490">
        <v>1.0222270091979424</v>
      </c>
      <c r="M55" s="490">
        <v>2.1</v>
      </c>
      <c r="N55" s="490">
        <v>2.3580845991563057</v>
      </c>
      <c r="O55" s="490">
        <v>3.5</v>
      </c>
      <c r="P55" s="490">
        <v>3.5</v>
      </c>
      <c r="Q55" s="490">
        <v>3.5000000000000004</v>
      </c>
      <c r="R55" s="490">
        <v>3.5</v>
      </c>
      <c r="S55" s="490">
        <v>3.4999999999999996</v>
      </c>
      <c r="T55" s="490">
        <v>3.5</v>
      </c>
      <c r="U55" s="490">
        <v>3.5000000000000004</v>
      </c>
      <c r="V55" s="490">
        <v>30.775181043889226</v>
      </c>
      <c r="W55" s="490">
        <v>65.828774125240955</v>
      </c>
      <c r="X55" s="490">
        <v>71.729846980958257</v>
      </c>
      <c r="Y55" s="490">
        <v>68.297825706931548</v>
      </c>
      <c r="Z55" s="490">
        <v>67.18021236272044</v>
      </c>
      <c r="AA55" s="490">
        <v>70.908437162802826</v>
      </c>
      <c r="AB55" s="490">
        <v>69.941564237588821</v>
      </c>
      <c r="AC55" s="490">
        <v>72.644973979875019</v>
      </c>
      <c r="AD55" s="490">
        <v>70.343686732445789</v>
      </c>
      <c r="AE55" s="490">
        <v>70.856113803663476</v>
      </c>
      <c r="AF55" s="490">
        <v>70.826316379183751</v>
      </c>
      <c r="AG55" s="490">
        <v>69.374915726957155</v>
      </c>
      <c r="AH55" s="490">
        <v>68.150343987532736</v>
      </c>
      <c r="AI55" s="490">
        <v>67.147319913928527</v>
      </c>
      <c r="AJ55" s="490">
        <v>65.738023045557014</v>
      </c>
      <c r="AK55" s="490">
        <v>64.689849408709989</v>
      </c>
      <c r="AL55" s="490">
        <v>63.582925299132221</v>
      </c>
      <c r="AM55" s="490">
        <v>62.147036264204708</v>
      </c>
      <c r="AN55" s="490">
        <v>61.442342188344952</v>
      </c>
      <c r="AO55" s="490">
        <v>61.17998904790349</v>
      </c>
      <c r="AP55" s="490">
        <v>59.656024112357457</v>
      </c>
      <c r="AQ55" s="490">
        <v>59.168148427159437</v>
      </c>
      <c r="AR55" s="490">
        <v>58.723071445356979</v>
      </c>
      <c r="AS55" s="490">
        <v>58.000327817155295</v>
      </c>
      <c r="AU55" s="482"/>
    </row>
    <row r="56" spans="1:47" x14ac:dyDescent="0.3">
      <c r="A56" s="17"/>
      <c r="B56" s="481" t="s">
        <v>115</v>
      </c>
      <c r="C56" s="490" t="s">
        <v>454</v>
      </c>
      <c r="D56" s="490" t="s">
        <v>454</v>
      </c>
      <c r="E56" s="490" t="s">
        <v>454</v>
      </c>
      <c r="F56" s="490" t="s">
        <v>454</v>
      </c>
      <c r="G56" s="490" t="s">
        <v>454</v>
      </c>
      <c r="H56" s="490" t="s">
        <v>454</v>
      </c>
      <c r="I56" s="490" t="s">
        <v>454</v>
      </c>
      <c r="J56" s="490" t="s">
        <v>454</v>
      </c>
      <c r="K56" s="490" t="s">
        <v>454</v>
      </c>
      <c r="L56" s="490" t="s">
        <v>454</v>
      </c>
      <c r="M56" s="490" t="s">
        <v>454</v>
      </c>
      <c r="N56" s="490" t="s">
        <v>454</v>
      </c>
      <c r="O56" s="490">
        <v>2.8595331386491587</v>
      </c>
      <c r="P56" s="490">
        <v>2.828055017653083</v>
      </c>
      <c r="Q56" s="490">
        <v>2.8101051565392012</v>
      </c>
      <c r="R56" s="490">
        <v>2.7922840268077089</v>
      </c>
      <c r="S56" s="490">
        <v>2.776163222987905</v>
      </c>
      <c r="T56" s="490">
        <v>2.7558634259972319</v>
      </c>
      <c r="U56" s="490">
        <v>2.7282716665600333</v>
      </c>
      <c r="V56" s="490">
        <v>2.6978087531703934</v>
      </c>
      <c r="W56" s="490">
        <v>2.6656414905042749</v>
      </c>
      <c r="X56" s="490">
        <v>2.6332035002291754</v>
      </c>
      <c r="Y56" s="490">
        <v>2.6003479742540603</v>
      </c>
      <c r="Z56" s="490">
        <v>2.5712977766871155</v>
      </c>
      <c r="AA56" s="490">
        <v>2.541236347607704</v>
      </c>
      <c r="AB56" s="490">
        <v>2.5128057171829048</v>
      </c>
      <c r="AC56" s="490">
        <v>2.486407473297235</v>
      </c>
      <c r="AD56" s="490">
        <v>2.4600295068323192</v>
      </c>
      <c r="AE56" s="490">
        <v>2.4342973763679385</v>
      </c>
      <c r="AF56" s="490">
        <v>2.4090088149526707</v>
      </c>
      <c r="AG56" s="490">
        <v>2.3837306247553331</v>
      </c>
      <c r="AH56" s="490">
        <v>2.3587704039275659</v>
      </c>
      <c r="AI56" s="490">
        <v>2.3336269221134787</v>
      </c>
      <c r="AJ56" s="490">
        <v>2.3083015957519315</v>
      </c>
      <c r="AK56" s="490">
        <v>2.2823229525803868</v>
      </c>
      <c r="AL56" s="490">
        <v>2.2568939564279575</v>
      </c>
      <c r="AM56" s="490">
        <v>2.2344025122201416</v>
      </c>
      <c r="AN56" s="490">
        <v>2.2198549545470154</v>
      </c>
      <c r="AO56" s="490">
        <v>2.2058598235544964</v>
      </c>
      <c r="AP56" s="490">
        <v>2.1921817125581402</v>
      </c>
      <c r="AQ56" s="490">
        <v>2.1784058488979801</v>
      </c>
      <c r="AR56" s="490">
        <v>2.1646560958161509</v>
      </c>
      <c r="AS56" s="490">
        <v>2.151093269491386</v>
      </c>
      <c r="AU56" s="482"/>
    </row>
    <row r="57" spans="1:47" x14ac:dyDescent="0.3">
      <c r="A57" s="17"/>
      <c r="B57" s="481" t="s">
        <v>116</v>
      </c>
      <c r="C57" s="490" t="s">
        <v>454</v>
      </c>
      <c r="D57" s="490" t="s">
        <v>454</v>
      </c>
      <c r="E57" s="490" t="s">
        <v>454</v>
      </c>
      <c r="F57" s="490" t="s">
        <v>454</v>
      </c>
      <c r="G57" s="490" t="s">
        <v>454</v>
      </c>
      <c r="H57" s="490" t="s">
        <v>454</v>
      </c>
      <c r="I57" s="490" t="s">
        <v>454</v>
      </c>
      <c r="J57" s="490" t="s">
        <v>454</v>
      </c>
      <c r="K57" s="490" t="s">
        <v>454</v>
      </c>
      <c r="L57" s="490" t="s">
        <v>454</v>
      </c>
      <c r="M57" s="490" t="s">
        <v>454</v>
      </c>
      <c r="N57" s="490" t="s">
        <v>454</v>
      </c>
      <c r="O57" s="490">
        <v>37.121114772858057</v>
      </c>
      <c r="P57" s="490">
        <v>34.440466868521895</v>
      </c>
      <c r="Q57" s="490">
        <v>20.04956266832264</v>
      </c>
      <c r="R57" s="490">
        <v>49.690249281427555</v>
      </c>
      <c r="S57" s="490">
        <v>66.667858411547058</v>
      </c>
      <c r="T57" s="490">
        <v>82.91536895616531</v>
      </c>
      <c r="U57" s="490">
        <v>86.678216424746765</v>
      </c>
      <c r="V57" s="490">
        <v>89.541974237899723</v>
      </c>
      <c r="W57" s="490">
        <v>92.726646148834675</v>
      </c>
      <c r="X57" s="490">
        <v>94.60545369678303</v>
      </c>
      <c r="Y57" s="490">
        <v>68.765619789540565</v>
      </c>
      <c r="Z57" s="490">
        <v>61.569000483479165</v>
      </c>
      <c r="AA57" s="490">
        <v>58.479025164827199</v>
      </c>
      <c r="AB57" s="490">
        <v>68.931646560504035</v>
      </c>
      <c r="AC57" s="490">
        <v>65.70752054646286</v>
      </c>
      <c r="AD57" s="490">
        <v>56.668205234435796</v>
      </c>
      <c r="AE57" s="490">
        <v>50.587479993215624</v>
      </c>
      <c r="AF57" s="490">
        <v>62.30551732520825</v>
      </c>
      <c r="AG57" s="490">
        <v>57.885710797264792</v>
      </c>
      <c r="AH57" s="490">
        <v>53.6511341477906</v>
      </c>
      <c r="AI57" s="490">
        <v>57.503072620638498</v>
      </c>
      <c r="AJ57" s="490">
        <v>55.489551872993317</v>
      </c>
      <c r="AK57" s="490">
        <v>62.284836553912434</v>
      </c>
      <c r="AL57" s="490">
        <v>59.530544563724611</v>
      </c>
      <c r="AM57" s="490">
        <v>54.13248529410096</v>
      </c>
      <c r="AN57" s="490">
        <v>50.020810798665629</v>
      </c>
      <c r="AO57" s="490">
        <v>44.412696605707424</v>
      </c>
      <c r="AP57" s="490">
        <v>52.52360263976685</v>
      </c>
      <c r="AQ57" s="490">
        <v>46.477275958948667</v>
      </c>
      <c r="AR57" s="490">
        <v>42.735864263844952</v>
      </c>
      <c r="AS57" s="490">
        <v>45.746754241635088</v>
      </c>
      <c r="AU57" s="482"/>
    </row>
    <row r="58" spans="1:47" x14ac:dyDescent="0.3">
      <c r="A58" s="17"/>
      <c r="B58" s="360" t="s">
        <v>466</v>
      </c>
      <c r="C58" s="490"/>
      <c r="D58" s="490"/>
      <c r="E58" s="490"/>
      <c r="F58" s="490"/>
      <c r="G58" s="490"/>
      <c r="H58" s="490"/>
      <c r="I58" s="490"/>
      <c r="J58" s="490"/>
      <c r="K58" s="490"/>
      <c r="L58" s="490"/>
      <c r="M58" s="490"/>
      <c r="N58" s="490"/>
      <c r="O58" s="490"/>
      <c r="P58" s="490"/>
      <c r="Q58" s="490"/>
      <c r="R58" s="490"/>
      <c r="S58" s="490"/>
      <c r="T58" s="490"/>
      <c r="U58" s="490"/>
      <c r="V58" s="490"/>
      <c r="W58" s="490"/>
      <c r="X58" s="490"/>
      <c r="Y58" s="490"/>
      <c r="Z58" s="490"/>
      <c r="AA58" s="490"/>
      <c r="AB58" s="490"/>
      <c r="AC58" s="490"/>
      <c r="AD58" s="490"/>
      <c r="AE58" s="490"/>
      <c r="AF58" s="490"/>
      <c r="AG58" s="490"/>
      <c r="AH58" s="490"/>
      <c r="AI58" s="490"/>
      <c r="AJ58" s="490"/>
      <c r="AK58" s="490"/>
      <c r="AL58" s="490"/>
      <c r="AM58" s="490"/>
      <c r="AN58" s="490"/>
      <c r="AO58" s="490"/>
      <c r="AP58" s="490"/>
      <c r="AQ58" s="490"/>
      <c r="AR58" s="490"/>
      <c r="AS58" s="490"/>
      <c r="AU58" s="482"/>
    </row>
    <row r="59" spans="1:47" x14ac:dyDescent="0.3">
      <c r="A59" s="17"/>
      <c r="B59" s="481" t="s">
        <v>99</v>
      </c>
      <c r="C59" s="490" t="s">
        <v>454</v>
      </c>
      <c r="D59" s="490" t="s">
        <v>454</v>
      </c>
      <c r="E59" s="490" t="s">
        <v>454</v>
      </c>
      <c r="F59" s="490" t="s">
        <v>454</v>
      </c>
      <c r="G59" s="490" t="s">
        <v>454</v>
      </c>
      <c r="H59" s="490" t="s">
        <v>454</v>
      </c>
      <c r="I59" s="490" t="s">
        <v>454</v>
      </c>
      <c r="J59" s="490" t="s">
        <v>454</v>
      </c>
      <c r="K59" s="490" t="s">
        <v>454</v>
      </c>
      <c r="L59" s="490" t="s">
        <v>454</v>
      </c>
      <c r="M59" s="490" t="s">
        <v>454</v>
      </c>
      <c r="N59" s="490" t="s">
        <v>454</v>
      </c>
      <c r="O59" s="490">
        <v>47.755359212151546</v>
      </c>
      <c r="P59" s="490">
        <v>46.402421796315316</v>
      </c>
      <c r="Q59" s="490">
        <v>39.511845219742028</v>
      </c>
      <c r="R59" s="490">
        <v>38.601939009639146</v>
      </c>
      <c r="S59" s="490">
        <v>52.999820512712049</v>
      </c>
      <c r="T59" s="490">
        <v>53.121870622719086</v>
      </c>
      <c r="U59" s="490">
        <v>52.520076241025308</v>
      </c>
      <c r="V59" s="490">
        <v>52.379886775188119</v>
      </c>
      <c r="W59" s="490">
        <v>56.947029015248972</v>
      </c>
      <c r="X59" s="490">
        <v>59.300790866100336</v>
      </c>
      <c r="Y59" s="490">
        <v>50.2734596951029</v>
      </c>
      <c r="Z59" s="490">
        <v>54.589322375634126</v>
      </c>
      <c r="AA59" s="490">
        <v>59.87091981084248</v>
      </c>
      <c r="AB59" s="490">
        <v>60.777231208463128</v>
      </c>
      <c r="AC59" s="490">
        <v>62.431951161248321</v>
      </c>
      <c r="AD59" s="490">
        <v>63.148501985554446</v>
      </c>
      <c r="AE59" s="490">
        <v>62.422368311504712</v>
      </c>
      <c r="AF59" s="490">
        <v>67.416898205592418</v>
      </c>
      <c r="AG59" s="490">
        <v>69.398184469605923</v>
      </c>
      <c r="AH59" s="490">
        <v>68.613942447860921</v>
      </c>
      <c r="AI59" s="490">
        <v>70.90678257658584</v>
      </c>
      <c r="AJ59" s="490">
        <v>72.033558907306514</v>
      </c>
      <c r="AK59" s="490">
        <v>73.546156429115712</v>
      </c>
      <c r="AL59" s="490">
        <v>73.015512903001678</v>
      </c>
      <c r="AM59" s="490">
        <v>69.781258048230455</v>
      </c>
      <c r="AN59" s="490">
        <v>71.990936258673116</v>
      </c>
      <c r="AO59" s="490">
        <v>73.229997735246371</v>
      </c>
      <c r="AP59" s="490">
        <v>70.188921711532487</v>
      </c>
      <c r="AQ59" s="490">
        <v>72.670036096664944</v>
      </c>
      <c r="AR59" s="490">
        <v>72.275651082437903</v>
      </c>
      <c r="AS59" s="490">
        <v>73.295301978436811</v>
      </c>
      <c r="AU59" s="482"/>
    </row>
    <row r="60" spans="1:47" x14ac:dyDescent="0.3">
      <c r="A60" s="17"/>
      <c r="B60" s="483" t="s">
        <v>100</v>
      </c>
      <c r="C60" s="490" t="s">
        <v>454</v>
      </c>
      <c r="D60" s="490" t="s">
        <v>454</v>
      </c>
      <c r="E60" s="490" t="s">
        <v>454</v>
      </c>
      <c r="F60" s="490" t="s">
        <v>454</v>
      </c>
      <c r="G60" s="490" t="s">
        <v>454</v>
      </c>
      <c r="H60" s="490" t="s">
        <v>454</v>
      </c>
      <c r="I60" s="490" t="s">
        <v>454</v>
      </c>
      <c r="J60" s="490" t="s">
        <v>454</v>
      </c>
      <c r="K60" s="490" t="s">
        <v>454</v>
      </c>
      <c r="L60" s="490" t="s">
        <v>454</v>
      </c>
      <c r="M60" s="490" t="s">
        <v>454</v>
      </c>
      <c r="N60" s="490" t="s">
        <v>454</v>
      </c>
      <c r="O60" s="490">
        <v>2.2859445819145137</v>
      </c>
      <c r="P60" s="490">
        <v>2.2859445819145141</v>
      </c>
      <c r="Q60" s="490">
        <v>2.2859445819145146</v>
      </c>
      <c r="R60" s="490">
        <v>2.2859445819145146</v>
      </c>
      <c r="S60" s="490">
        <v>2.2859445819145137</v>
      </c>
      <c r="T60" s="490">
        <v>16.832732316008968</v>
      </c>
      <c r="U60" s="490">
        <v>50.704456426381149</v>
      </c>
      <c r="V60" s="490">
        <v>61.586959406065475</v>
      </c>
      <c r="W60" s="490">
        <v>63.038924415664148</v>
      </c>
      <c r="X60" s="490">
        <v>66.005921321085111</v>
      </c>
      <c r="Y60" s="490">
        <v>56.899610100981803</v>
      </c>
      <c r="Z60" s="490">
        <v>58.274148471693486</v>
      </c>
      <c r="AA60" s="490">
        <v>60.695915998179338</v>
      </c>
      <c r="AB60" s="490">
        <v>62.369011153824232</v>
      </c>
      <c r="AC60" s="490">
        <v>64.148774165462925</v>
      </c>
      <c r="AD60" s="490">
        <v>62.645714469320701</v>
      </c>
      <c r="AE60" s="490">
        <v>61.093082313442636</v>
      </c>
      <c r="AF60" s="490">
        <v>64.27043468706222</v>
      </c>
      <c r="AG60" s="490">
        <v>64.110338490796352</v>
      </c>
      <c r="AH60" s="490">
        <v>65.756715952542862</v>
      </c>
      <c r="AI60" s="490">
        <v>65.328822335172674</v>
      </c>
      <c r="AJ60" s="490">
        <v>62.503675059305237</v>
      </c>
      <c r="AK60" s="490">
        <v>63.007838486312053</v>
      </c>
      <c r="AL60" s="490">
        <v>65.48468499711035</v>
      </c>
      <c r="AM60" s="490">
        <v>65.689495738204272</v>
      </c>
      <c r="AN60" s="490">
        <v>67.84517977338156</v>
      </c>
      <c r="AO60" s="490">
        <v>70.192954267814471</v>
      </c>
      <c r="AP60" s="490">
        <v>67.552010034057773</v>
      </c>
      <c r="AQ60" s="490">
        <v>70.16116974705497</v>
      </c>
      <c r="AR60" s="490">
        <v>70.36686660178475</v>
      </c>
      <c r="AS60" s="490">
        <v>71.666312521277206</v>
      </c>
      <c r="AU60" s="482"/>
    </row>
    <row r="61" spans="1:47" x14ac:dyDescent="0.3">
      <c r="A61" s="17"/>
      <c r="B61" s="481" t="s">
        <v>101</v>
      </c>
      <c r="C61" s="490" t="s">
        <v>454</v>
      </c>
      <c r="D61" s="490" t="s">
        <v>454</v>
      </c>
      <c r="E61" s="490" t="s">
        <v>454</v>
      </c>
      <c r="F61" s="490" t="s">
        <v>454</v>
      </c>
      <c r="G61" s="490" t="s">
        <v>454</v>
      </c>
      <c r="H61" s="490" t="s">
        <v>454</v>
      </c>
      <c r="I61" s="490" t="s">
        <v>454</v>
      </c>
      <c r="J61" s="490" t="s">
        <v>454</v>
      </c>
      <c r="K61" s="490" t="s">
        <v>454</v>
      </c>
      <c r="L61" s="490" t="s">
        <v>454</v>
      </c>
      <c r="M61" s="490" t="s">
        <v>454</v>
      </c>
      <c r="N61" s="490" t="s">
        <v>454</v>
      </c>
      <c r="O61" s="490">
        <v>2.2859445819145137</v>
      </c>
      <c r="P61" s="490">
        <v>8.6036530383894902</v>
      </c>
      <c r="Q61" s="490">
        <v>13.164084128442209</v>
      </c>
      <c r="R61" s="490">
        <v>16.740762913109975</v>
      </c>
      <c r="S61" s="490">
        <v>59.949772668769086</v>
      </c>
      <c r="T61" s="490">
        <v>63.040930038515263</v>
      </c>
      <c r="U61" s="490">
        <v>56.245630749649017</v>
      </c>
      <c r="V61" s="490">
        <v>51.465796709705927</v>
      </c>
      <c r="W61" s="490">
        <v>49.995555926389365</v>
      </c>
      <c r="X61" s="490">
        <v>52.863017497138664</v>
      </c>
      <c r="Y61" s="490">
        <v>52.171993599823381</v>
      </c>
      <c r="Z61" s="490">
        <v>52.832694403339843</v>
      </c>
      <c r="AA61" s="490">
        <v>56.712697110784781</v>
      </c>
      <c r="AB61" s="490">
        <v>52.748979155905943</v>
      </c>
      <c r="AC61" s="490">
        <v>50.823268269711633</v>
      </c>
      <c r="AD61" s="490">
        <v>53.583456888183491</v>
      </c>
      <c r="AE61" s="490">
        <v>54.357946264197707</v>
      </c>
      <c r="AF61" s="490">
        <v>56.98161876053873</v>
      </c>
      <c r="AG61" s="490">
        <v>55.755612267425157</v>
      </c>
      <c r="AH61" s="490">
        <v>55.467428629389971</v>
      </c>
      <c r="AI61" s="490">
        <v>55.404887101689638</v>
      </c>
      <c r="AJ61" s="490">
        <v>57.272920240894784</v>
      </c>
      <c r="AK61" s="490">
        <v>59.624163929627258</v>
      </c>
      <c r="AL61" s="490">
        <v>65.013293800322401</v>
      </c>
      <c r="AM61" s="490">
        <v>67.071145513454894</v>
      </c>
      <c r="AN61" s="490">
        <v>66.048887754342346</v>
      </c>
      <c r="AO61" s="490">
        <v>69.130747661428813</v>
      </c>
      <c r="AP61" s="490">
        <v>66.83720982621719</v>
      </c>
      <c r="AQ61" s="490">
        <v>68.218955424007078</v>
      </c>
      <c r="AR61" s="490">
        <v>71.814834797973404</v>
      </c>
      <c r="AS61" s="490">
        <v>72.558974826989001</v>
      </c>
      <c r="AU61" s="482"/>
    </row>
    <row r="62" spans="1:47" x14ac:dyDescent="0.3">
      <c r="A62" s="17"/>
      <c r="B62" s="481" t="s">
        <v>467</v>
      </c>
      <c r="C62" s="490" t="s">
        <v>454</v>
      </c>
      <c r="D62" s="490" t="s">
        <v>454</v>
      </c>
      <c r="E62" s="490" t="s">
        <v>454</v>
      </c>
      <c r="F62" s="490" t="s">
        <v>454</v>
      </c>
      <c r="G62" s="490" t="s">
        <v>454</v>
      </c>
      <c r="H62" s="490" t="s">
        <v>454</v>
      </c>
      <c r="I62" s="490" t="s">
        <v>454</v>
      </c>
      <c r="J62" s="490" t="s">
        <v>454</v>
      </c>
      <c r="K62" s="490" t="s">
        <v>454</v>
      </c>
      <c r="L62" s="490" t="s">
        <v>454</v>
      </c>
      <c r="M62" s="490" t="s">
        <v>454</v>
      </c>
      <c r="N62" s="490" t="s">
        <v>454</v>
      </c>
      <c r="O62" s="490">
        <v>30.269694804432852</v>
      </c>
      <c r="P62" s="490">
        <v>33.989210162612743</v>
      </c>
      <c r="Q62" s="490">
        <v>47.459143917864822</v>
      </c>
      <c r="R62" s="490">
        <v>41.589756307049619</v>
      </c>
      <c r="S62" s="490">
        <v>52.687929972252299</v>
      </c>
      <c r="T62" s="490">
        <v>60.335203550793302</v>
      </c>
      <c r="U62" s="490">
        <v>71.443320341968629</v>
      </c>
      <c r="V62" s="490">
        <v>64.049314499721447</v>
      </c>
      <c r="W62" s="490">
        <v>71.402425715381568</v>
      </c>
      <c r="X62" s="490">
        <v>72.222032914437477</v>
      </c>
      <c r="Y62" s="490">
        <v>62.874736546716363</v>
      </c>
      <c r="Z62" s="490">
        <v>70.694200111068639</v>
      </c>
      <c r="AA62" s="490">
        <v>69.295986976315191</v>
      </c>
      <c r="AB62" s="490">
        <v>61.263895558763977</v>
      </c>
      <c r="AC62" s="490">
        <v>69.491650766741017</v>
      </c>
      <c r="AD62" s="490">
        <v>64.673838786424483</v>
      </c>
      <c r="AE62" s="490">
        <v>59.119121886699737</v>
      </c>
      <c r="AF62" s="490">
        <v>65.29725320646078</v>
      </c>
      <c r="AG62" s="490">
        <v>63.934557015384001</v>
      </c>
      <c r="AH62" s="490">
        <v>58.549710801627462</v>
      </c>
      <c r="AI62" s="490">
        <v>64.363464521973413</v>
      </c>
      <c r="AJ62" s="490">
        <v>62.774656790169203</v>
      </c>
      <c r="AK62" s="490">
        <v>59.568868337047583</v>
      </c>
      <c r="AL62" s="490">
        <v>58.530873712922826</v>
      </c>
      <c r="AM62" s="490">
        <v>56.712064841523265</v>
      </c>
      <c r="AN62" s="490">
        <v>50.68033280277777</v>
      </c>
      <c r="AO62" s="490">
        <v>53.151781743908089</v>
      </c>
      <c r="AP62" s="490">
        <v>56.377550836942817</v>
      </c>
      <c r="AQ62" s="490">
        <v>50.81429310786919</v>
      </c>
      <c r="AR62" s="490">
        <v>56.65426773672305</v>
      </c>
      <c r="AS62" s="490">
        <v>53.527082930112336</v>
      </c>
      <c r="AU62" s="482"/>
    </row>
    <row r="63" spans="1:47" x14ac:dyDescent="0.3">
      <c r="A63" s="17"/>
      <c r="B63" s="360" t="s">
        <v>468</v>
      </c>
      <c r="C63" s="490"/>
      <c r="D63" s="490"/>
      <c r="E63" s="490"/>
      <c r="F63" s="490"/>
      <c r="G63" s="490"/>
      <c r="H63" s="490"/>
      <c r="I63" s="490"/>
      <c r="J63" s="490"/>
      <c r="K63" s="490"/>
      <c r="L63" s="490"/>
      <c r="M63" s="490"/>
      <c r="N63" s="490"/>
      <c r="O63" s="490"/>
      <c r="P63" s="490"/>
      <c r="Q63" s="490"/>
      <c r="R63" s="490"/>
      <c r="S63" s="490"/>
      <c r="T63" s="490"/>
      <c r="U63" s="490"/>
      <c r="V63" s="490"/>
      <c r="W63" s="490"/>
      <c r="X63" s="490"/>
      <c r="Y63" s="490"/>
      <c r="Z63" s="490"/>
      <c r="AA63" s="490"/>
      <c r="AB63" s="490"/>
      <c r="AC63" s="490"/>
      <c r="AD63" s="490"/>
      <c r="AE63" s="490"/>
      <c r="AF63" s="490"/>
      <c r="AG63" s="490"/>
      <c r="AH63" s="490"/>
      <c r="AI63" s="490"/>
      <c r="AJ63" s="490"/>
      <c r="AK63" s="490"/>
      <c r="AL63" s="490"/>
      <c r="AM63" s="490"/>
      <c r="AN63" s="490"/>
      <c r="AO63" s="490"/>
      <c r="AP63" s="490"/>
      <c r="AQ63" s="490"/>
      <c r="AR63" s="490"/>
      <c r="AS63" s="490"/>
      <c r="AU63" s="482"/>
    </row>
    <row r="64" spans="1:47" x14ac:dyDescent="0.3">
      <c r="A64" s="17"/>
      <c r="B64" s="481" t="s">
        <v>105</v>
      </c>
      <c r="C64" s="490" t="s">
        <v>454</v>
      </c>
      <c r="D64" s="490" t="s">
        <v>454</v>
      </c>
      <c r="E64" s="490" t="s">
        <v>454</v>
      </c>
      <c r="F64" s="490" t="s">
        <v>454</v>
      </c>
      <c r="G64" s="490" t="s">
        <v>454</v>
      </c>
      <c r="H64" s="490" t="s">
        <v>454</v>
      </c>
      <c r="I64" s="490" t="s">
        <v>454</v>
      </c>
      <c r="J64" s="490" t="s">
        <v>454</v>
      </c>
      <c r="K64" s="490" t="s">
        <v>454</v>
      </c>
      <c r="L64" s="490" t="s">
        <v>454</v>
      </c>
      <c r="M64" s="490" t="s">
        <v>454</v>
      </c>
      <c r="N64" s="490" t="s">
        <v>454</v>
      </c>
      <c r="O64" s="490">
        <v>2.2859445819145137</v>
      </c>
      <c r="P64" s="490">
        <v>2.2859445819145141</v>
      </c>
      <c r="Q64" s="490">
        <v>2.2859445819145146</v>
      </c>
      <c r="R64" s="490">
        <v>10.348803800164101</v>
      </c>
      <c r="S64" s="490">
        <v>21.463973292669063</v>
      </c>
      <c r="T64" s="490">
        <v>32.252436941962891</v>
      </c>
      <c r="U64" s="490">
        <v>60.019570919252956</v>
      </c>
      <c r="V64" s="490">
        <v>73.72239037126819</v>
      </c>
      <c r="W64" s="490">
        <v>81.702868360862837</v>
      </c>
      <c r="X64" s="490">
        <v>79.175497394679397</v>
      </c>
      <c r="Y64" s="490">
        <v>76.112792199603646</v>
      </c>
      <c r="Z64" s="490">
        <v>74.192422886951562</v>
      </c>
      <c r="AA64" s="490">
        <v>72.002116407232293</v>
      </c>
      <c r="AB64" s="490">
        <v>70.604613916178678</v>
      </c>
      <c r="AC64" s="490">
        <v>69.234952897794372</v>
      </c>
      <c r="AD64" s="490">
        <v>67.729125157980306</v>
      </c>
      <c r="AE64" s="490">
        <v>65.848506120788628</v>
      </c>
      <c r="AF64" s="490">
        <v>64.660347535627864</v>
      </c>
      <c r="AG64" s="490">
        <v>63.561575112337444</v>
      </c>
      <c r="AH64" s="490">
        <v>62.230774225674956</v>
      </c>
      <c r="AI64" s="490">
        <v>61.321987468847155</v>
      </c>
      <c r="AJ64" s="490">
        <v>60.21567593251936</v>
      </c>
      <c r="AK64" s="490">
        <v>59.000097368853496</v>
      </c>
      <c r="AL64" s="490">
        <v>64.997111319861887</v>
      </c>
      <c r="AM64" s="490">
        <v>71.898044517754386</v>
      </c>
      <c r="AN64" s="490">
        <v>70.541153974393382</v>
      </c>
      <c r="AO64" s="490">
        <v>83.102650960715835</v>
      </c>
      <c r="AP64" s="490">
        <v>81.533855716982615</v>
      </c>
      <c r="AQ64" s="490">
        <v>79.793126315658043</v>
      </c>
      <c r="AR64" s="490">
        <v>79.020403614175706</v>
      </c>
      <c r="AS64" s="490">
        <v>78.482679107741475</v>
      </c>
      <c r="AU64" s="482"/>
    </row>
    <row r="65" spans="1:47" x14ac:dyDescent="0.3">
      <c r="A65" s="17"/>
      <c r="B65" s="481" t="s">
        <v>106</v>
      </c>
      <c r="C65" s="490" t="s">
        <v>454</v>
      </c>
      <c r="D65" s="490" t="s">
        <v>454</v>
      </c>
      <c r="E65" s="490" t="s">
        <v>454</v>
      </c>
      <c r="F65" s="490" t="s">
        <v>454</v>
      </c>
      <c r="G65" s="490" t="s">
        <v>454</v>
      </c>
      <c r="H65" s="490" t="s">
        <v>454</v>
      </c>
      <c r="I65" s="490" t="s">
        <v>454</v>
      </c>
      <c r="J65" s="490" t="s">
        <v>454</v>
      </c>
      <c r="K65" s="490" t="s">
        <v>454</v>
      </c>
      <c r="L65" s="490" t="s">
        <v>454</v>
      </c>
      <c r="M65" s="490" t="s">
        <v>454</v>
      </c>
      <c r="N65" s="490" t="s">
        <v>454</v>
      </c>
      <c r="O65" s="490">
        <v>43.019073321542507</v>
      </c>
      <c r="P65" s="490">
        <v>2.2859445819145141</v>
      </c>
      <c r="Q65" s="490">
        <v>61.482008876910086</v>
      </c>
      <c r="R65" s="490">
        <v>71.068344697407952</v>
      </c>
      <c r="S65" s="490">
        <v>75.09853610254909</v>
      </c>
      <c r="T65" s="490">
        <v>74.800652230468359</v>
      </c>
      <c r="U65" s="490">
        <v>76.798618637475613</v>
      </c>
      <c r="V65" s="490">
        <v>77.579444649554361</v>
      </c>
      <c r="W65" s="490">
        <v>79.005715998286917</v>
      </c>
      <c r="X65" s="490">
        <v>78.851848258024376</v>
      </c>
      <c r="Y65" s="490">
        <v>75.841803524298811</v>
      </c>
      <c r="Z65" s="490">
        <v>75.041999001541413</v>
      </c>
      <c r="AA65" s="490">
        <v>72.290751873093313</v>
      </c>
      <c r="AB65" s="490">
        <v>69.314571789819169</v>
      </c>
      <c r="AC65" s="490">
        <v>67.297071520694558</v>
      </c>
      <c r="AD65" s="490">
        <v>65.584666925342447</v>
      </c>
      <c r="AE65" s="490">
        <v>65.33817567359219</v>
      </c>
      <c r="AF65" s="490">
        <v>64.1593987642988</v>
      </c>
      <c r="AG65" s="490">
        <v>59.534468061339318</v>
      </c>
      <c r="AH65" s="490">
        <v>59.132184848578362</v>
      </c>
      <c r="AI65" s="490">
        <v>59.472136624754988</v>
      </c>
      <c r="AJ65" s="490">
        <v>59.677842567840848</v>
      </c>
      <c r="AK65" s="490">
        <v>59.068531782289284</v>
      </c>
      <c r="AL65" s="490">
        <v>58.387762259179134</v>
      </c>
      <c r="AM65" s="490">
        <v>60.898780044102089</v>
      </c>
      <c r="AN65" s="490">
        <v>62.632326806691438</v>
      </c>
      <c r="AO65" s="490">
        <v>68.158094408705381</v>
      </c>
      <c r="AP65" s="490">
        <v>70.327663256987933</v>
      </c>
      <c r="AQ65" s="490">
        <v>69.39512009453658</v>
      </c>
      <c r="AR65" s="490">
        <v>70.282725745352849</v>
      </c>
      <c r="AS65" s="490">
        <v>70.376985881367574</v>
      </c>
      <c r="AU65" s="482"/>
    </row>
    <row r="66" spans="1:47" x14ac:dyDescent="0.3">
      <c r="A66" s="17"/>
      <c r="B66" s="360" t="s">
        <v>469</v>
      </c>
      <c r="C66" s="490"/>
      <c r="D66" s="490"/>
      <c r="E66" s="490"/>
      <c r="F66" s="490"/>
      <c r="G66" s="490"/>
      <c r="H66" s="490"/>
      <c r="I66" s="490"/>
      <c r="J66" s="490"/>
      <c r="K66" s="490"/>
      <c r="L66" s="490"/>
      <c r="M66" s="490"/>
      <c r="N66" s="490"/>
      <c r="O66" s="490"/>
      <c r="P66" s="490"/>
      <c r="Q66" s="490"/>
      <c r="R66" s="490"/>
      <c r="S66" s="490"/>
      <c r="T66" s="490"/>
      <c r="U66" s="490"/>
      <c r="V66" s="490"/>
      <c r="W66" s="490"/>
      <c r="X66" s="490"/>
      <c r="Y66" s="490"/>
      <c r="Z66" s="490"/>
      <c r="AA66" s="490"/>
      <c r="AB66" s="490"/>
      <c r="AC66" s="490"/>
      <c r="AD66" s="490"/>
      <c r="AE66" s="490"/>
      <c r="AF66" s="490"/>
      <c r="AG66" s="490"/>
      <c r="AH66" s="490"/>
      <c r="AI66" s="490"/>
      <c r="AJ66" s="490"/>
      <c r="AK66" s="490"/>
      <c r="AL66" s="490"/>
      <c r="AM66" s="490"/>
      <c r="AN66" s="490"/>
      <c r="AO66" s="490"/>
      <c r="AP66" s="490"/>
      <c r="AQ66" s="490"/>
      <c r="AR66" s="490"/>
      <c r="AS66" s="490"/>
      <c r="AU66" s="482"/>
    </row>
    <row r="67" spans="1:47" x14ac:dyDescent="0.3">
      <c r="A67" s="17"/>
      <c r="B67" s="483" t="s">
        <v>470</v>
      </c>
      <c r="C67" s="490" t="s">
        <v>454</v>
      </c>
      <c r="D67" s="490" t="s">
        <v>454</v>
      </c>
      <c r="E67" s="490" t="s">
        <v>454</v>
      </c>
      <c r="F67" s="490" t="s">
        <v>454</v>
      </c>
      <c r="G67" s="490" t="s">
        <v>454</v>
      </c>
      <c r="H67" s="490" t="s">
        <v>454</v>
      </c>
      <c r="I67" s="490" t="s">
        <v>454</v>
      </c>
      <c r="J67" s="490" t="s">
        <v>454</v>
      </c>
      <c r="K67" s="490" t="s">
        <v>454</v>
      </c>
      <c r="L67" s="490" t="s">
        <v>454</v>
      </c>
      <c r="M67" s="490" t="s">
        <v>454</v>
      </c>
      <c r="N67" s="490" t="s">
        <v>454</v>
      </c>
      <c r="O67" s="490">
        <v>39.827147419174267</v>
      </c>
      <c r="P67" s="490">
        <v>88.287469972384883</v>
      </c>
      <c r="Q67" s="490">
        <v>73.71489363667186</v>
      </c>
      <c r="R67" s="490">
        <v>67.097689278161795</v>
      </c>
      <c r="S67" s="490">
        <v>74.032215632334427</v>
      </c>
      <c r="T67" s="490">
        <v>79.698159076277946</v>
      </c>
      <c r="U67" s="490">
        <v>78.891994014957675</v>
      </c>
      <c r="V67" s="490">
        <v>78.486148358652471</v>
      </c>
      <c r="W67" s="490">
        <v>76.338099494084759</v>
      </c>
      <c r="X67" s="490">
        <v>72.792041736293996</v>
      </c>
      <c r="Y67" s="490">
        <v>71.509054222190485</v>
      </c>
      <c r="Z67" s="490">
        <v>69.296915225739454</v>
      </c>
      <c r="AA67" s="490">
        <v>65.531051185611275</v>
      </c>
      <c r="AB67" s="490">
        <v>64.151648186648714</v>
      </c>
      <c r="AC67" s="490">
        <v>63.221107051429819</v>
      </c>
      <c r="AD67" s="490">
        <v>64.750361805944678</v>
      </c>
      <c r="AE67" s="490">
        <v>66.741120532822308</v>
      </c>
      <c r="AF67" s="490">
        <v>70.511791219460193</v>
      </c>
      <c r="AG67" s="490">
        <v>75.030127296388883</v>
      </c>
      <c r="AH67" s="490">
        <v>76.0091402900579</v>
      </c>
      <c r="AI67" s="490">
        <v>77.757461668373807</v>
      </c>
      <c r="AJ67" s="490">
        <v>77.142076943848508</v>
      </c>
      <c r="AK67" s="490">
        <v>74.974952452410051</v>
      </c>
      <c r="AL67" s="490">
        <v>77.106209420922582</v>
      </c>
      <c r="AM67" s="490">
        <v>73.410451462356903</v>
      </c>
      <c r="AN67" s="490">
        <v>78.781147034100087</v>
      </c>
      <c r="AO67" s="490">
        <v>79.566280682685701</v>
      </c>
      <c r="AP67" s="490">
        <v>77.68280542163771</v>
      </c>
      <c r="AQ67" s="490">
        <v>79.76067075796702</v>
      </c>
      <c r="AR67" s="490">
        <v>77.834981210927197</v>
      </c>
      <c r="AS67" s="490">
        <v>67.985544536576711</v>
      </c>
      <c r="AU67" s="482"/>
    </row>
    <row r="68" spans="1:47" x14ac:dyDescent="0.3">
      <c r="A68" s="17"/>
      <c r="B68" s="481" t="s">
        <v>471</v>
      </c>
      <c r="C68" s="490" t="s">
        <v>454</v>
      </c>
      <c r="D68" s="490" t="s">
        <v>454</v>
      </c>
      <c r="E68" s="490" t="s">
        <v>454</v>
      </c>
      <c r="F68" s="490" t="s">
        <v>454</v>
      </c>
      <c r="G68" s="490" t="s">
        <v>454</v>
      </c>
      <c r="H68" s="490" t="s">
        <v>454</v>
      </c>
      <c r="I68" s="490" t="s">
        <v>454</v>
      </c>
      <c r="J68" s="490" t="s">
        <v>454</v>
      </c>
      <c r="K68" s="490" t="s">
        <v>454</v>
      </c>
      <c r="L68" s="490" t="s">
        <v>454</v>
      </c>
      <c r="M68" s="490" t="s">
        <v>454</v>
      </c>
      <c r="N68" s="490" t="s">
        <v>454</v>
      </c>
      <c r="O68" s="490">
        <v>2.2859445819145137</v>
      </c>
      <c r="P68" s="490">
        <v>2.2859445819145141</v>
      </c>
      <c r="Q68" s="490">
        <v>2.2859445819145146</v>
      </c>
      <c r="R68" s="490">
        <v>2.2859445819145146</v>
      </c>
      <c r="S68" s="490">
        <v>2.2859445819145137</v>
      </c>
      <c r="T68" s="490">
        <v>2.2859445819145141</v>
      </c>
      <c r="U68" s="490">
        <v>40.879091781668748</v>
      </c>
      <c r="V68" s="490">
        <v>34.520883513536674</v>
      </c>
      <c r="W68" s="490">
        <v>37.969586961641255</v>
      </c>
      <c r="X68" s="490">
        <v>49.731461191168727</v>
      </c>
      <c r="Y68" s="490">
        <v>38.843804988414703</v>
      </c>
      <c r="Z68" s="490">
        <v>34.615672766459852</v>
      </c>
      <c r="AA68" s="490">
        <v>34.671560699400274</v>
      </c>
      <c r="AB68" s="490">
        <v>29.525108687379515</v>
      </c>
      <c r="AC68" s="490">
        <v>30.182192455899276</v>
      </c>
      <c r="AD68" s="490">
        <v>32.698952460569501</v>
      </c>
      <c r="AE68" s="490">
        <v>36.339569957559895</v>
      </c>
      <c r="AF68" s="490">
        <v>26.606001362488755</v>
      </c>
      <c r="AG68" s="490">
        <v>32.073855944378565</v>
      </c>
      <c r="AH68" s="490">
        <v>35.080207017923428</v>
      </c>
      <c r="AI68" s="490">
        <v>33.377709650098751</v>
      </c>
      <c r="AJ68" s="490">
        <v>37.498600782788643</v>
      </c>
      <c r="AK68" s="490">
        <v>37.121737097916125</v>
      </c>
      <c r="AL68" s="490">
        <v>33.349251632506068</v>
      </c>
      <c r="AM68" s="490">
        <v>27.417942426976396</v>
      </c>
      <c r="AN68" s="490">
        <v>29.385796355129656</v>
      </c>
      <c r="AO68" s="490">
        <v>31.381577130314312</v>
      </c>
      <c r="AP68" s="490">
        <v>31.662589614875117</v>
      </c>
      <c r="AQ68" s="490">
        <v>27.597720331903076</v>
      </c>
      <c r="AR68" s="490">
        <v>26.78162348231346</v>
      </c>
      <c r="AS68" s="490">
        <v>26.964761643155811</v>
      </c>
      <c r="AU68" s="482"/>
    </row>
    <row r="69" spans="1:47" x14ac:dyDescent="0.3">
      <c r="A69" s="17"/>
      <c r="B69" s="481" t="s">
        <v>472</v>
      </c>
      <c r="C69" s="490" t="s">
        <v>454</v>
      </c>
      <c r="D69" s="490" t="s">
        <v>454</v>
      </c>
      <c r="E69" s="490" t="s">
        <v>454</v>
      </c>
      <c r="F69" s="490" t="s">
        <v>454</v>
      </c>
      <c r="G69" s="490" t="s">
        <v>454</v>
      </c>
      <c r="H69" s="490" t="s">
        <v>454</v>
      </c>
      <c r="I69" s="490" t="s">
        <v>454</v>
      </c>
      <c r="J69" s="490" t="s">
        <v>454</v>
      </c>
      <c r="K69" s="490" t="s">
        <v>454</v>
      </c>
      <c r="L69" s="490" t="s">
        <v>454</v>
      </c>
      <c r="M69" s="490" t="s">
        <v>454</v>
      </c>
      <c r="N69" s="490" t="s">
        <v>454</v>
      </c>
      <c r="O69" s="490">
        <v>7</v>
      </c>
      <c r="P69" s="490">
        <v>6</v>
      </c>
      <c r="Q69" s="490">
        <v>4.9999999999999991</v>
      </c>
      <c r="R69" s="490">
        <v>75.755967776464402</v>
      </c>
      <c r="S69" s="490">
        <v>78.06742117829333</v>
      </c>
      <c r="T69" s="490">
        <v>72.930878741842406</v>
      </c>
      <c r="U69" s="490">
        <v>78.705742489966667</v>
      </c>
      <c r="V69" s="490">
        <v>79.87390420917248</v>
      </c>
      <c r="W69" s="490">
        <v>69.522518559645405</v>
      </c>
      <c r="X69" s="490">
        <v>70.820676682668193</v>
      </c>
      <c r="Y69" s="490">
        <v>64.076434312798554</v>
      </c>
      <c r="Z69" s="490">
        <v>63.710733277122358</v>
      </c>
      <c r="AA69" s="490">
        <v>67.892212326369531</v>
      </c>
      <c r="AB69" s="490">
        <v>66.670236826584954</v>
      </c>
      <c r="AC69" s="490">
        <v>69.029343814422333</v>
      </c>
      <c r="AD69" s="490">
        <v>71.870402191472166</v>
      </c>
      <c r="AE69" s="490">
        <v>75.640740156804284</v>
      </c>
      <c r="AF69" s="490">
        <v>73.005782456579482</v>
      </c>
      <c r="AG69" s="490">
        <v>77.245224376173951</v>
      </c>
      <c r="AH69" s="490">
        <v>78.032794639637615</v>
      </c>
      <c r="AI69" s="490">
        <v>78.145193612896492</v>
      </c>
      <c r="AJ69" s="490">
        <v>78.385310767622229</v>
      </c>
      <c r="AK69" s="490">
        <v>78.478673650129494</v>
      </c>
      <c r="AL69" s="490">
        <v>78.510871897311716</v>
      </c>
      <c r="AM69" s="490">
        <v>78.111116174024446</v>
      </c>
      <c r="AN69" s="490">
        <v>78.155891123993541</v>
      </c>
      <c r="AO69" s="490">
        <v>75.857284537638407</v>
      </c>
      <c r="AP69" s="490">
        <v>74.465684537638438</v>
      </c>
      <c r="AQ69" s="490">
        <v>73.240684537638401</v>
      </c>
      <c r="AR69" s="490">
        <v>73.240684537638401</v>
      </c>
      <c r="AS69" s="490">
        <v>73.240684537638401</v>
      </c>
      <c r="AU69" s="482"/>
    </row>
    <row r="70" spans="1:47" x14ac:dyDescent="0.3">
      <c r="A70" s="17"/>
      <c r="B70" s="481" t="s">
        <v>473</v>
      </c>
      <c r="C70" s="490" t="s">
        <v>454</v>
      </c>
      <c r="D70" s="490" t="s">
        <v>454</v>
      </c>
      <c r="E70" s="490" t="s">
        <v>454</v>
      </c>
      <c r="F70" s="490" t="s">
        <v>454</v>
      </c>
      <c r="G70" s="490" t="s">
        <v>454</v>
      </c>
      <c r="H70" s="490" t="s">
        <v>454</v>
      </c>
      <c r="I70" s="490" t="s">
        <v>454</v>
      </c>
      <c r="J70" s="490" t="s">
        <v>454</v>
      </c>
      <c r="K70" s="490" t="s">
        <v>454</v>
      </c>
      <c r="L70" s="490" t="s">
        <v>454</v>
      </c>
      <c r="M70" s="490" t="s">
        <v>454</v>
      </c>
      <c r="N70" s="490" t="s">
        <v>454</v>
      </c>
      <c r="O70" s="490">
        <v>75.408469710596322</v>
      </c>
      <c r="P70" s="490">
        <v>83.370282391204341</v>
      </c>
      <c r="Q70" s="490">
        <v>81.528605965968012</v>
      </c>
      <c r="R70" s="490">
        <v>80.674152560477751</v>
      </c>
      <c r="S70" s="490">
        <v>80.262754124205713</v>
      </c>
      <c r="T70" s="490">
        <v>78.67848238805685</v>
      </c>
      <c r="U70" s="490">
        <v>78.078209639282562</v>
      </c>
      <c r="V70" s="490">
        <v>77.629434004964551</v>
      </c>
      <c r="W70" s="490">
        <v>75.738532241542273</v>
      </c>
      <c r="X70" s="490">
        <v>75.448942985658462</v>
      </c>
      <c r="Y70" s="490">
        <v>71.742788719326342</v>
      </c>
      <c r="Z70" s="490">
        <v>70.513760199399798</v>
      </c>
      <c r="AA70" s="490">
        <v>70.719911973983841</v>
      </c>
      <c r="AB70" s="490">
        <v>70.267790356409762</v>
      </c>
      <c r="AC70" s="490">
        <v>70.729048556238411</v>
      </c>
      <c r="AD70" s="490">
        <v>70.229069564952084</v>
      </c>
      <c r="AE70" s="490">
        <v>70.373377580524334</v>
      </c>
      <c r="AF70" s="490">
        <v>70.145722921082353</v>
      </c>
      <c r="AG70" s="490">
        <v>71.618859088781619</v>
      </c>
      <c r="AH70" s="490">
        <v>71.893667103015659</v>
      </c>
      <c r="AI70" s="490">
        <v>71.560263099872358</v>
      </c>
      <c r="AJ70" s="490">
        <v>71.198841760701796</v>
      </c>
      <c r="AK70" s="490">
        <v>70.915779574862668</v>
      </c>
      <c r="AL70" s="490">
        <v>71.225849037834635</v>
      </c>
      <c r="AM70" s="490">
        <v>70.67122803326464</v>
      </c>
      <c r="AN70" s="490">
        <v>71.289194500700731</v>
      </c>
      <c r="AO70" s="490">
        <v>71.025322659969945</v>
      </c>
      <c r="AP70" s="490">
        <v>70.14478147456704</v>
      </c>
      <c r="AQ70" s="490">
        <v>69.725103983023615</v>
      </c>
      <c r="AR70" s="490">
        <v>70.339974572383625</v>
      </c>
      <c r="AS70" s="490">
        <v>69.579963578396985</v>
      </c>
      <c r="AU70" s="482"/>
    </row>
    <row r="71" spans="1:47" x14ac:dyDescent="0.3">
      <c r="A71" s="17"/>
      <c r="B71" s="481" t="s">
        <v>474</v>
      </c>
      <c r="C71" s="490" t="s">
        <v>454</v>
      </c>
      <c r="D71" s="490" t="s">
        <v>454</v>
      </c>
      <c r="E71" s="490" t="s">
        <v>454</v>
      </c>
      <c r="F71" s="490" t="s">
        <v>454</v>
      </c>
      <c r="G71" s="490" t="s">
        <v>454</v>
      </c>
      <c r="H71" s="490" t="s">
        <v>454</v>
      </c>
      <c r="I71" s="490" t="s">
        <v>454</v>
      </c>
      <c r="J71" s="490" t="s">
        <v>454</v>
      </c>
      <c r="K71" s="490" t="s">
        <v>454</v>
      </c>
      <c r="L71" s="490" t="s">
        <v>454</v>
      </c>
      <c r="M71" s="490" t="s">
        <v>454</v>
      </c>
      <c r="N71" s="490" t="s">
        <v>454</v>
      </c>
      <c r="O71" s="490">
        <v>45.359532740782328</v>
      </c>
      <c r="P71" s="490">
        <v>51.953672235358965</v>
      </c>
      <c r="Q71" s="490">
        <v>103.77692281547209</v>
      </c>
      <c r="R71" s="490">
        <v>12.461556479600192</v>
      </c>
      <c r="S71" s="490">
        <v>3.7786004045504105</v>
      </c>
      <c r="T71" s="490">
        <v>10.086721046262303</v>
      </c>
      <c r="U71" s="490">
        <v>2.8066593267426754</v>
      </c>
      <c r="V71" s="490">
        <v>2.7912469168852634</v>
      </c>
      <c r="W71" s="490">
        <v>2.7758230773049406</v>
      </c>
      <c r="X71" s="490">
        <v>2.76216341545571</v>
      </c>
      <c r="Y71" s="490">
        <v>15.28298777706574</v>
      </c>
      <c r="Z71" s="490">
        <v>38.438809989872247</v>
      </c>
      <c r="AA71" s="490">
        <v>40.978265620037341</v>
      </c>
      <c r="AB71" s="490">
        <v>73.88092399337468</v>
      </c>
      <c r="AC71" s="490">
        <v>89.390458622350323</v>
      </c>
      <c r="AD71" s="490">
        <v>93.079135501713637</v>
      </c>
      <c r="AE71" s="490">
        <v>95.5415986171339</v>
      </c>
      <c r="AF71" s="490">
        <v>95.533528065799644</v>
      </c>
      <c r="AG71" s="490">
        <v>94.907405053276918</v>
      </c>
      <c r="AH71" s="490">
        <v>94.277740013983518</v>
      </c>
      <c r="AI71" s="490">
        <v>93.644251668194173</v>
      </c>
      <c r="AJ71" s="490">
        <v>93.153840339608536</v>
      </c>
      <c r="AK71" s="490">
        <v>92.661554892233028</v>
      </c>
      <c r="AL71" s="490">
        <v>92.166216734860413</v>
      </c>
      <c r="AM71" s="490">
        <v>90.70669399900639</v>
      </c>
      <c r="AN71" s="490">
        <v>90.843158053895905</v>
      </c>
      <c r="AO71" s="490">
        <v>91.752067975588545</v>
      </c>
      <c r="AP71" s="490">
        <v>91.77954967948844</v>
      </c>
      <c r="AQ71" s="490">
        <v>91.783474211544899</v>
      </c>
      <c r="AR71" s="490">
        <v>86.680477661253249</v>
      </c>
      <c r="AS71" s="490">
        <v>83.944686426352618</v>
      </c>
      <c r="AU71" s="482"/>
    </row>
    <row r="72" spans="1:47" ht="14.5" thickBot="1" x14ac:dyDescent="0.35">
      <c r="A72" s="17"/>
      <c r="B72" s="484" t="s">
        <v>475</v>
      </c>
      <c r="C72" s="493" t="s">
        <v>454</v>
      </c>
      <c r="D72" s="493" t="s">
        <v>454</v>
      </c>
      <c r="E72" s="493" t="s">
        <v>454</v>
      </c>
      <c r="F72" s="493" t="s">
        <v>454</v>
      </c>
      <c r="G72" s="493" t="s">
        <v>454</v>
      </c>
      <c r="H72" s="493" t="s">
        <v>454</v>
      </c>
      <c r="I72" s="493" t="s">
        <v>454</v>
      </c>
      <c r="J72" s="493" t="s">
        <v>454</v>
      </c>
      <c r="K72" s="493" t="s">
        <v>454</v>
      </c>
      <c r="L72" s="493" t="s">
        <v>454</v>
      </c>
      <c r="M72" s="493" t="s">
        <v>454</v>
      </c>
      <c r="N72" s="493" t="s">
        <v>454</v>
      </c>
      <c r="O72" s="493">
        <v>2.8583468196843445</v>
      </c>
      <c r="P72" s="493">
        <v>2.8389305778917087</v>
      </c>
      <c r="Q72" s="493">
        <v>2.8365463376927722</v>
      </c>
      <c r="R72" s="493">
        <v>2.8329208295858561</v>
      </c>
      <c r="S72" s="493">
        <v>2.8278843221857519</v>
      </c>
      <c r="T72" s="493">
        <v>2.8194600449152514</v>
      </c>
      <c r="U72" s="493">
        <v>2.8066593267426754</v>
      </c>
      <c r="V72" s="493">
        <v>2.7912469168852634</v>
      </c>
      <c r="W72" s="493">
        <v>2.7758230773049406</v>
      </c>
      <c r="X72" s="493">
        <v>2.76216341545571</v>
      </c>
      <c r="Y72" s="493">
        <v>2.7483620250424012</v>
      </c>
      <c r="Z72" s="493">
        <v>2.7346755033443335</v>
      </c>
      <c r="AA72" s="493">
        <v>2.7209501205883737</v>
      </c>
      <c r="AB72" s="493">
        <v>2.7072944591421613</v>
      </c>
      <c r="AC72" s="493">
        <v>2.6935267864114354</v>
      </c>
      <c r="AD72" s="493">
        <v>2.6798145478368207</v>
      </c>
      <c r="AE72" s="493">
        <v>2.6660600192874413</v>
      </c>
      <c r="AF72" s="493">
        <v>2.6524300747177758</v>
      </c>
      <c r="AG72" s="493">
        <v>2.6386246839014489</v>
      </c>
      <c r="AH72" s="493">
        <v>2.624909016409962</v>
      </c>
      <c r="AI72" s="493">
        <v>2.6111933489184751</v>
      </c>
      <c r="AJ72" s="493">
        <v>2.5974776814269873</v>
      </c>
      <c r="AK72" s="493">
        <v>2.5837620139355004</v>
      </c>
      <c r="AL72" s="493">
        <v>2.5700463464440131</v>
      </c>
      <c r="AM72" s="493">
        <v>2.559759595825398</v>
      </c>
      <c r="AN72" s="493">
        <v>2.5591881096799187</v>
      </c>
      <c r="AO72" s="493">
        <v>2.5591881096799187</v>
      </c>
      <c r="AP72" s="493">
        <v>2.5591881096799192</v>
      </c>
      <c r="AQ72" s="493">
        <v>2.5591881096799187</v>
      </c>
      <c r="AR72" s="493">
        <v>2.5591881096799187</v>
      </c>
      <c r="AS72" s="493">
        <v>2.5591881096799192</v>
      </c>
      <c r="AU72" s="482"/>
    </row>
    <row r="73" spans="1:47" x14ac:dyDescent="0.3">
      <c r="A73" s="45"/>
      <c r="C73" s="485"/>
      <c r="D73" s="485"/>
      <c r="E73" s="485"/>
      <c r="F73" s="485"/>
      <c r="G73" s="485"/>
      <c r="H73" s="485"/>
      <c r="I73" s="485"/>
      <c r="J73" s="485"/>
      <c r="K73" s="485"/>
      <c r="L73" s="485"/>
      <c r="AU73" s="482"/>
    </row>
    <row r="74" spans="1:47" x14ac:dyDescent="0.3">
      <c r="A74" s="45"/>
      <c r="B74" s="486" t="s">
        <v>183</v>
      </c>
      <c r="AU74" s="482"/>
    </row>
    <row r="75" spans="1:47" x14ac:dyDescent="0.3">
      <c r="A75" s="45"/>
      <c r="B75" s="486" t="s">
        <v>476</v>
      </c>
    </row>
    <row r="76" spans="1:47" x14ac:dyDescent="0.3">
      <c r="A76" s="45"/>
      <c r="B76" s="486" t="s">
        <v>477</v>
      </c>
    </row>
    <row r="77" spans="1:47" s="454" customFormat="1" x14ac:dyDescent="0.3">
      <c r="B77" s="487" t="s">
        <v>690</v>
      </c>
      <c r="AS77" s="41" t="s">
        <v>90</v>
      </c>
    </row>
    <row r="78" spans="1:47" s="454" customFormat="1" x14ac:dyDescent="0.3">
      <c r="B78" s="125"/>
    </row>
    <row r="79" spans="1:47" s="454" customFormat="1" x14ac:dyDescent="0.3">
      <c r="B79" s="288"/>
    </row>
    <row r="80" spans="1:47" s="454" customFormat="1" x14ac:dyDescent="0.3">
      <c r="B80" s="488"/>
    </row>
    <row r="81" spans="1:2" x14ac:dyDescent="0.3">
      <c r="A81" s="45"/>
      <c r="B81" s="489"/>
    </row>
    <row r="82" spans="1:2" x14ac:dyDescent="0.3">
      <c r="A82" s="45"/>
      <c r="B82" s="489"/>
    </row>
    <row r="83" spans="1:2" x14ac:dyDescent="0.3">
      <c r="A83" s="45"/>
      <c r="B83" s="489"/>
    </row>
    <row r="84" spans="1:2" x14ac:dyDescent="0.3">
      <c r="A84" s="45"/>
      <c r="B84" s="489"/>
    </row>
    <row r="85" spans="1:2" x14ac:dyDescent="0.3">
      <c r="A85" s="45"/>
      <c r="B85" s="489"/>
    </row>
    <row r="86" spans="1:2" x14ac:dyDescent="0.3">
      <c r="A86" s="45"/>
    </row>
    <row r="87" spans="1:2" x14ac:dyDescent="0.3">
      <c r="A87" s="45"/>
    </row>
    <row r="88" spans="1:2" x14ac:dyDescent="0.3">
      <c r="A88" s="45"/>
    </row>
    <row r="89" spans="1:2" x14ac:dyDescent="0.3">
      <c r="A89" s="45"/>
    </row>
  </sheetData>
  <hyperlinks>
    <hyperlink ref="B1" location="Index!A1" display="List of tables" xr:uid="{EAFFCF48-EE9E-4C55-9083-076197DA579A}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8CA8E4-EA5C-403E-AA4C-DBE6359AED2D}">
  <sheetPr codeName="Sheet43"/>
  <dimension ref="A1:AX108"/>
  <sheetViews>
    <sheetView showZeros="0" zoomScaleNormal="100" workbookViewId="0">
      <pane xSplit="2" ySplit="5" topLeftCell="C6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9.08984375" defaultRowHeight="12.5" x14ac:dyDescent="0.25"/>
  <cols>
    <col min="1" max="1" width="2.36328125" style="17" customWidth="1"/>
    <col min="2" max="2" width="76" style="17" customWidth="1"/>
    <col min="3" max="3" width="17.90625" style="456" customWidth="1"/>
    <col min="4" max="4" width="20" style="456" customWidth="1"/>
    <col min="5" max="50" width="8.6328125" style="17" customWidth="1"/>
    <col min="51" max="16384" width="9.08984375" style="17"/>
  </cols>
  <sheetData>
    <row r="1" spans="1:50" x14ac:dyDescent="0.25">
      <c r="B1" s="44" t="s">
        <v>52</v>
      </c>
      <c r="C1" s="497"/>
      <c r="D1" s="497"/>
    </row>
    <row r="3" spans="1:50" ht="13" x14ac:dyDescent="0.3">
      <c r="B3" s="19" t="s">
        <v>635</v>
      </c>
      <c r="C3" s="498"/>
      <c r="D3" s="498"/>
    </row>
    <row r="4" spans="1:50" x14ac:dyDescent="0.25">
      <c r="B4" s="430"/>
      <c r="C4" s="499"/>
      <c r="D4" s="499"/>
    </row>
    <row r="5" spans="1:50" x14ac:dyDescent="0.25">
      <c r="B5" s="20"/>
      <c r="C5" s="499"/>
      <c r="D5" s="499"/>
    </row>
    <row r="6" spans="1:50" ht="15.5" x14ac:dyDescent="0.25">
      <c r="B6" s="405" t="s">
        <v>674</v>
      </c>
      <c r="C6" s="508"/>
      <c r="D6" s="508"/>
      <c r="E6" s="508"/>
      <c r="F6" s="508"/>
      <c r="G6" s="508"/>
      <c r="H6" s="508"/>
      <c r="I6" s="508"/>
      <c r="J6" s="508"/>
      <c r="K6" s="508"/>
      <c r="L6" s="508"/>
      <c r="M6" s="508"/>
      <c r="N6" s="508"/>
      <c r="O6" s="508"/>
      <c r="P6" s="508"/>
      <c r="Q6" s="508"/>
      <c r="R6" s="508"/>
      <c r="S6" s="508"/>
      <c r="T6" s="508"/>
      <c r="U6" s="508"/>
      <c r="V6" s="508"/>
      <c r="W6" s="508"/>
      <c r="X6" s="508"/>
      <c r="Y6" s="508"/>
      <c r="Z6" s="508"/>
      <c r="AA6" s="508"/>
      <c r="AB6" s="508"/>
      <c r="AC6" s="508"/>
      <c r="AD6" s="508"/>
      <c r="AE6" s="508"/>
      <c r="AF6" s="508"/>
      <c r="AG6" s="508"/>
      <c r="AH6" s="508"/>
      <c r="AI6" s="508"/>
      <c r="AJ6" s="508"/>
      <c r="AK6" s="508"/>
      <c r="AL6" s="508"/>
      <c r="AM6" s="508"/>
      <c r="AN6" s="508"/>
      <c r="AO6" s="508"/>
      <c r="AP6" s="508"/>
      <c r="AQ6" s="508"/>
      <c r="AR6" s="508"/>
      <c r="AS6" s="508"/>
      <c r="AT6" s="508"/>
      <c r="AU6" s="508"/>
      <c r="AV6" s="508"/>
      <c r="AW6" s="508"/>
      <c r="AX6" s="508"/>
    </row>
    <row r="7" spans="1:50" s="465" customFormat="1" ht="13.5" thickBot="1" x14ac:dyDescent="0.35">
      <c r="A7" s="17"/>
      <c r="B7" s="436" t="s">
        <v>478</v>
      </c>
      <c r="C7" s="437" t="s">
        <v>479</v>
      </c>
      <c r="D7" s="437" t="s">
        <v>135</v>
      </c>
      <c r="E7" s="436">
        <v>2005</v>
      </c>
      <c r="F7" s="436">
        <v>2006</v>
      </c>
      <c r="G7" s="436">
        <v>2007</v>
      </c>
      <c r="H7" s="436">
        <v>2008</v>
      </c>
      <c r="I7" s="436">
        <v>2009</v>
      </c>
      <c r="J7" s="436">
        <v>2010</v>
      </c>
      <c r="K7" s="436">
        <v>2011</v>
      </c>
      <c r="L7" s="436">
        <v>2012</v>
      </c>
      <c r="M7" s="436">
        <v>2013</v>
      </c>
      <c r="N7" s="436">
        <v>2014</v>
      </c>
      <c r="O7" s="436">
        <v>2015</v>
      </c>
      <c r="P7" s="436">
        <v>2016</v>
      </c>
      <c r="Q7" s="436">
        <v>2017</v>
      </c>
      <c r="R7" s="436">
        <v>2018</v>
      </c>
      <c r="S7" s="436">
        <v>2019</v>
      </c>
      <c r="T7" s="436">
        <v>2020</v>
      </c>
      <c r="U7" s="436">
        <v>2021</v>
      </c>
      <c r="V7" s="436">
        <v>2022</v>
      </c>
      <c r="W7" s="436">
        <v>2023</v>
      </c>
      <c r="X7" s="436">
        <v>2024</v>
      </c>
      <c r="Y7" s="436">
        <v>2025</v>
      </c>
      <c r="Z7" s="436">
        <v>2026</v>
      </c>
      <c r="AA7" s="436">
        <v>2027</v>
      </c>
      <c r="AB7" s="436">
        <v>2028</v>
      </c>
      <c r="AC7" s="436">
        <v>2029</v>
      </c>
      <c r="AD7" s="436">
        <v>2030</v>
      </c>
      <c r="AE7" s="436">
        <v>2031</v>
      </c>
      <c r="AF7" s="436">
        <v>2032</v>
      </c>
      <c r="AG7" s="436">
        <v>2033</v>
      </c>
      <c r="AH7" s="436">
        <v>2034</v>
      </c>
      <c r="AI7" s="436">
        <v>2035</v>
      </c>
      <c r="AJ7" s="436">
        <v>2036</v>
      </c>
      <c r="AK7" s="436">
        <v>2037</v>
      </c>
      <c r="AL7" s="436">
        <v>2038</v>
      </c>
      <c r="AM7" s="436">
        <v>2039</v>
      </c>
      <c r="AN7" s="436">
        <v>2040</v>
      </c>
      <c r="AO7" s="436">
        <v>2041</v>
      </c>
      <c r="AP7" s="436">
        <v>2042</v>
      </c>
      <c r="AQ7" s="436">
        <v>2043</v>
      </c>
      <c r="AR7" s="436">
        <v>2044</v>
      </c>
      <c r="AS7" s="436">
        <v>2045</v>
      </c>
      <c r="AT7" s="436">
        <v>2046</v>
      </c>
      <c r="AU7" s="436">
        <v>2047</v>
      </c>
      <c r="AV7" s="436">
        <v>2048</v>
      </c>
      <c r="AW7" s="436">
        <v>2049</v>
      </c>
      <c r="AX7" s="436">
        <v>2050</v>
      </c>
    </row>
    <row r="8" spans="1:50" ht="15.5" x14ac:dyDescent="0.25">
      <c r="B8" s="509" t="s">
        <v>480</v>
      </c>
      <c r="C8" s="510" t="s">
        <v>481</v>
      </c>
      <c r="D8" s="511" t="s">
        <v>482</v>
      </c>
      <c r="E8" s="362">
        <v>0</v>
      </c>
      <c r="F8" s="362">
        <v>0</v>
      </c>
      <c r="G8" s="362">
        <v>0</v>
      </c>
      <c r="H8" s="363">
        <v>247.09211827345683</v>
      </c>
      <c r="I8" s="363">
        <v>71.841663068490163</v>
      </c>
      <c r="J8" s="363">
        <v>15.522473211405424</v>
      </c>
      <c r="K8" s="363">
        <v>2.677444208676413</v>
      </c>
      <c r="L8" s="363">
        <v>2.072171377200513</v>
      </c>
      <c r="M8" s="363">
        <v>0.82569880086683645</v>
      </c>
      <c r="N8" s="363">
        <v>0.52369243090668693</v>
      </c>
      <c r="O8" s="363">
        <v>0.532906020433357</v>
      </c>
      <c r="P8" s="363">
        <v>0.54109549999999995</v>
      </c>
      <c r="Q8" s="363">
        <v>0.5464524860826232</v>
      </c>
      <c r="R8" s="363">
        <v>0.54524806673723691</v>
      </c>
      <c r="S8" s="363">
        <v>0.5457194583856928</v>
      </c>
      <c r="T8" s="363">
        <v>0.5470825221641048</v>
      </c>
      <c r="U8" s="363">
        <v>0.54794961743963089</v>
      </c>
      <c r="V8" s="363">
        <v>0.54831898096708653</v>
      </c>
      <c r="W8" s="363">
        <v>0.54878171055238423</v>
      </c>
      <c r="X8" s="363">
        <v>0.5493166073964485</v>
      </c>
      <c r="Y8" s="363">
        <v>0.54959798873317089</v>
      </c>
      <c r="Z8" s="363">
        <v>0.54992919130568485</v>
      </c>
      <c r="AA8" s="363">
        <v>0.55013521413898969</v>
      </c>
      <c r="AB8" s="363"/>
      <c r="AC8" s="363"/>
      <c r="AD8" s="363"/>
      <c r="AE8" s="363"/>
      <c r="AF8" s="363"/>
      <c r="AG8" s="363"/>
      <c r="AH8" s="363"/>
      <c r="AI8" s="363"/>
      <c r="AJ8" s="363"/>
      <c r="AK8" s="363"/>
      <c r="AL8" s="363"/>
      <c r="AM8" s="363"/>
      <c r="AN8" s="363"/>
      <c r="AO8" s="363"/>
      <c r="AP8" s="363"/>
      <c r="AQ8" s="363"/>
      <c r="AR8" s="363"/>
      <c r="AS8" s="363"/>
      <c r="AT8" s="363"/>
      <c r="AU8" s="363"/>
      <c r="AV8" s="363"/>
      <c r="AW8" s="363"/>
      <c r="AX8" s="363"/>
    </row>
    <row r="9" spans="1:50" ht="15.5" x14ac:dyDescent="0.25">
      <c r="B9" s="509" t="s">
        <v>483</v>
      </c>
      <c r="C9" s="510" t="s">
        <v>481</v>
      </c>
      <c r="D9" s="511" t="s">
        <v>482</v>
      </c>
      <c r="E9" s="362">
        <v>0</v>
      </c>
      <c r="F9" s="362">
        <v>0</v>
      </c>
      <c r="G9" s="362">
        <v>0</v>
      </c>
      <c r="H9" s="363"/>
      <c r="I9" s="363"/>
      <c r="J9" s="363">
        <v>31.044946422810849</v>
      </c>
      <c r="K9" s="363">
        <v>3.8681014392105157</v>
      </c>
      <c r="L9" s="363">
        <v>2.072171377200513</v>
      </c>
      <c r="M9" s="363">
        <v>1.2102007454174402</v>
      </c>
      <c r="N9" s="363">
        <v>0.72422780352172411</v>
      </c>
      <c r="O9" s="363"/>
      <c r="P9" s="363"/>
      <c r="Q9" s="363"/>
      <c r="R9" s="363"/>
      <c r="S9" s="363"/>
      <c r="T9" s="363"/>
      <c r="U9" s="363"/>
      <c r="V9" s="363"/>
      <c r="W9" s="363"/>
      <c r="X9" s="363"/>
      <c r="Y9" s="363"/>
      <c r="Z9" s="363"/>
      <c r="AA9" s="363"/>
      <c r="AB9" s="363"/>
      <c r="AC9" s="363"/>
      <c r="AD9" s="363"/>
      <c r="AE9" s="363"/>
      <c r="AF9" s="363"/>
      <c r="AG9" s="363"/>
      <c r="AH9" s="363"/>
      <c r="AI9" s="363"/>
      <c r="AJ9" s="363"/>
      <c r="AK9" s="363"/>
      <c r="AL9" s="363"/>
      <c r="AM9" s="363"/>
      <c r="AN9" s="363"/>
      <c r="AO9" s="363"/>
      <c r="AP9" s="363"/>
      <c r="AQ9" s="363"/>
      <c r="AR9" s="363"/>
      <c r="AS9" s="363"/>
      <c r="AT9" s="363"/>
      <c r="AU9" s="363"/>
      <c r="AV9" s="363"/>
      <c r="AW9" s="363"/>
      <c r="AX9" s="363"/>
    </row>
    <row r="10" spans="1:50" ht="15.5" x14ac:dyDescent="0.25">
      <c r="B10" s="509" t="s">
        <v>484</v>
      </c>
      <c r="C10" s="510" t="s">
        <v>481</v>
      </c>
      <c r="D10" s="511" t="s">
        <v>482</v>
      </c>
      <c r="E10" s="362">
        <v>0</v>
      </c>
      <c r="F10" s="362">
        <v>0</v>
      </c>
      <c r="G10" s="362">
        <v>0</v>
      </c>
      <c r="H10" s="363"/>
      <c r="I10" s="363"/>
      <c r="J10" s="363"/>
      <c r="K10" s="363"/>
      <c r="L10" s="363"/>
      <c r="M10" s="363"/>
      <c r="N10" s="363"/>
      <c r="O10" s="363">
        <v>29.376049853835294</v>
      </c>
      <c r="P10" s="363">
        <v>1.7616102542571717</v>
      </c>
      <c r="Q10" s="363">
        <v>2.0408355260058815</v>
      </c>
      <c r="R10" s="363">
        <v>2.0854449162522459</v>
      </c>
      <c r="S10" s="363">
        <v>1.2169546315750712</v>
      </c>
      <c r="T10" s="363">
        <v>2.1867047485842726</v>
      </c>
      <c r="U10" s="363">
        <v>1.783674498845923</v>
      </c>
      <c r="V10" s="363">
        <v>1.8180933030726991</v>
      </c>
      <c r="W10" s="363">
        <v>1.8538508923442956</v>
      </c>
      <c r="X10" s="363">
        <v>1.8903941048916943</v>
      </c>
      <c r="Y10" s="363">
        <v>1.9274100107062744</v>
      </c>
      <c r="Z10" s="363">
        <v>1.9650028252598333</v>
      </c>
      <c r="AA10" s="363">
        <v>2.0033058591439104</v>
      </c>
      <c r="AB10" s="363"/>
      <c r="AC10" s="363"/>
      <c r="AD10" s="363"/>
      <c r="AE10" s="363"/>
      <c r="AF10" s="363"/>
      <c r="AG10" s="363"/>
      <c r="AH10" s="363"/>
      <c r="AI10" s="363"/>
      <c r="AJ10" s="363"/>
      <c r="AK10" s="363"/>
      <c r="AL10" s="363"/>
      <c r="AM10" s="363"/>
      <c r="AN10" s="363"/>
      <c r="AO10" s="363"/>
      <c r="AP10" s="363"/>
      <c r="AQ10" s="363"/>
      <c r="AR10" s="363"/>
      <c r="AS10" s="363"/>
      <c r="AT10" s="363"/>
      <c r="AU10" s="363"/>
      <c r="AV10" s="363"/>
      <c r="AW10" s="363"/>
      <c r="AX10" s="363"/>
    </row>
    <row r="11" spans="1:50" ht="15.5" x14ac:dyDescent="0.25">
      <c r="B11" s="509" t="s">
        <v>485</v>
      </c>
      <c r="C11" s="510" t="s">
        <v>481</v>
      </c>
      <c r="D11" s="511" t="s">
        <v>482</v>
      </c>
      <c r="E11" s="362">
        <v>0</v>
      </c>
      <c r="F11" s="362">
        <v>0</v>
      </c>
      <c r="G11" s="362">
        <v>0</v>
      </c>
      <c r="H11" s="363"/>
      <c r="I11" s="363"/>
      <c r="J11" s="363"/>
      <c r="K11" s="363"/>
      <c r="L11" s="363"/>
      <c r="M11" s="363"/>
      <c r="N11" s="363"/>
      <c r="O11" s="363">
        <v>74.928599001540221</v>
      </c>
      <c r="P11" s="363">
        <v>3.875542559365778</v>
      </c>
      <c r="Q11" s="363">
        <v>2.551044407507352</v>
      </c>
      <c r="R11" s="363">
        <v>2.5863137690075457</v>
      </c>
      <c r="S11" s="363">
        <v>1.2169546315750712</v>
      </c>
      <c r="T11" s="363">
        <v>2.1867047485842726</v>
      </c>
      <c r="U11" s="363">
        <v>1.783674498845923</v>
      </c>
      <c r="V11" s="363">
        <v>1.8180933030726991</v>
      </c>
      <c r="W11" s="363">
        <v>1.8538508923442956</v>
      </c>
      <c r="X11" s="363">
        <v>1.8903941048916943</v>
      </c>
      <c r="Y11" s="363">
        <v>1.9274100107062744</v>
      </c>
      <c r="Z11" s="363">
        <v>1.9650028252598333</v>
      </c>
      <c r="AA11" s="363">
        <v>2.0033058591439104</v>
      </c>
      <c r="AB11" s="363"/>
      <c r="AC11" s="363"/>
      <c r="AD11" s="363"/>
      <c r="AE11" s="363"/>
      <c r="AF11" s="363"/>
      <c r="AG11" s="363"/>
      <c r="AH11" s="363"/>
      <c r="AI11" s="363"/>
      <c r="AJ11" s="363"/>
      <c r="AK11" s="363"/>
      <c r="AL11" s="363"/>
      <c r="AM11" s="363"/>
      <c r="AN11" s="363"/>
      <c r="AO11" s="363"/>
      <c r="AP11" s="363"/>
      <c r="AQ11" s="363"/>
      <c r="AR11" s="363"/>
      <c r="AS11" s="363"/>
      <c r="AT11" s="363"/>
      <c r="AU11" s="363"/>
      <c r="AV11" s="363"/>
      <c r="AW11" s="363"/>
      <c r="AX11" s="363"/>
    </row>
    <row r="12" spans="1:50" ht="15.5" x14ac:dyDescent="0.25">
      <c r="B12" s="509" t="s">
        <v>486</v>
      </c>
      <c r="C12" s="510" t="s">
        <v>487</v>
      </c>
      <c r="D12" s="511" t="s">
        <v>482</v>
      </c>
      <c r="E12" s="362">
        <v>0</v>
      </c>
      <c r="F12" s="362">
        <v>0</v>
      </c>
      <c r="G12" s="362">
        <v>0</v>
      </c>
      <c r="H12" s="363">
        <v>797.6112391064363</v>
      </c>
      <c r="I12" s="363"/>
      <c r="J12" s="363"/>
      <c r="K12" s="363"/>
      <c r="L12" s="363"/>
      <c r="M12" s="363"/>
      <c r="N12" s="363"/>
      <c r="O12" s="363"/>
      <c r="P12" s="363"/>
      <c r="Q12" s="363"/>
      <c r="R12" s="363"/>
      <c r="S12" s="363"/>
      <c r="T12" s="363"/>
      <c r="U12" s="363"/>
      <c r="V12" s="363"/>
      <c r="W12" s="363"/>
      <c r="X12" s="363"/>
      <c r="Y12" s="363"/>
      <c r="Z12" s="363"/>
      <c r="AA12" s="363"/>
      <c r="AB12" s="363"/>
      <c r="AC12" s="363"/>
      <c r="AD12" s="363"/>
      <c r="AE12" s="363"/>
      <c r="AF12" s="363"/>
      <c r="AG12" s="363"/>
      <c r="AH12" s="363"/>
      <c r="AI12" s="363"/>
      <c r="AJ12" s="363"/>
      <c r="AK12" s="363"/>
      <c r="AL12" s="363"/>
      <c r="AM12" s="363"/>
      <c r="AN12" s="363"/>
      <c r="AO12" s="363"/>
      <c r="AP12" s="363"/>
      <c r="AQ12" s="363"/>
      <c r="AR12" s="363"/>
      <c r="AS12" s="363"/>
      <c r="AT12" s="363"/>
      <c r="AU12" s="363"/>
      <c r="AV12" s="363"/>
      <c r="AW12" s="363"/>
      <c r="AX12" s="363"/>
    </row>
    <row r="13" spans="1:50" ht="15.5" x14ac:dyDescent="0.25">
      <c r="B13" s="509" t="s">
        <v>488</v>
      </c>
      <c r="C13" s="510" t="s">
        <v>487</v>
      </c>
      <c r="D13" s="511" t="s">
        <v>482</v>
      </c>
      <c r="E13" s="362">
        <v>0</v>
      </c>
      <c r="F13" s="362">
        <v>0</v>
      </c>
      <c r="G13" s="362">
        <v>0</v>
      </c>
      <c r="H13" s="363">
        <v>2721.6058403958991</v>
      </c>
      <c r="I13" s="363">
        <v>1286.9230056056774</v>
      </c>
      <c r="J13" s="363">
        <v>425.30497115834538</v>
      </c>
      <c r="K13" s="363">
        <v>150.40735846920285</v>
      </c>
      <c r="L13" s="363">
        <v>32.890492300118119</v>
      </c>
      <c r="M13" s="363">
        <v>38.847376875959341</v>
      </c>
      <c r="N13" s="363">
        <v>35.433961254689308</v>
      </c>
      <c r="O13" s="363"/>
      <c r="P13" s="363"/>
      <c r="Q13" s="363"/>
      <c r="R13" s="363"/>
      <c r="S13" s="363"/>
      <c r="T13" s="363"/>
      <c r="U13" s="363"/>
      <c r="V13" s="363"/>
      <c r="W13" s="363"/>
      <c r="X13" s="363"/>
      <c r="Y13" s="363"/>
      <c r="Z13" s="363"/>
      <c r="AA13" s="363"/>
      <c r="AB13" s="363"/>
      <c r="AC13" s="363"/>
      <c r="AD13" s="363"/>
      <c r="AE13" s="363"/>
      <c r="AF13" s="363"/>
      <c r="AG13" s="363"/>
      <c r="AH13" s="363"/>
      <c r="AI13" s="363"/>
      <c r="AJ13" s="363"/>
      <c r="AK13" s="363"/>
      <c r="AL13" s="363"/>
      <c r="AM13" s="363"/>
      <c r="AN13" s="363"/>
      <c r="AO13" s="363"/>
      <c r="AP13" s="363"/>
      <c r="AQ13" s="363"/>
      <c r="AR13" s="363"/>
      <c r="AS13" s="363"/>
      <c r="AT13" s="363"/>
      <c r="AU13" s="363"/>
      <c r="AV13" s="363"/>
      <c r="AW13" s="363"/>
      <c r="AX13" s="363"/>
    </row>
    <row r="14" spans="1:50" ht="15.5" x14ac:dyDescent="0.25">
      <c r="B14" s="509" t="s">
        <v>489</v>
      </c>
      <c r="C14" s="510" t="s">
        <v>487</v>
      </c>
      <c r="D14" s="511" t="s">
        <v>482</v>
      </c>
      <c r="E14" s="362">
        <v>0</v>
      </c>
      <c r="F14" s="362">
        <v>0</v>
      </c>
      <c r="G14" s="362">
        <v>0</v>
      </c>
      <c r="H14" s="363">
        <v>679.06173492305436</v>
      </c>
      <c r="I14" s="363">
        <v>284.26276746777637</v>
      </c>
      <c r="J14" s="363">
        <v>44.716831058305651</v>
      </c>
      <c r="K14" s="363">
        <v>17.922976159631563</v>
      </c>
      <c r="L14" s="363">
        <v>10.389683495451056</v>
      </c>
      <c r="M14" s="363">
        <v>18.590713714964156</v>
      </c>
      <c r="N14" s="363">
        <v>22.497812135336893</v>
      </c>
      <c r="O14" s="363"/>
      <c r="P14" s="363"/>
      <c r="Q14" s="363"/>
      <c r="R14" s="363"/>
      <c r="S14" s="363"/>
      <c r="T14" s="363"/>
      <c r="U14" s="363"/>
      <c r="V14" s="363"/>
      <c r="W14" s="363"/>
      <c r="X14" s="363"/>
      <c r="Y14" s="363"/>
      <c r="Z14" s="363"/>
      <c r="AA14" s="363"/>
      <c r="AB14" s="363"/>
      <c r="AC14" s="363"/>
      <c r="AD14" s="363"/>
      <c r="AE14" s="363"/>
      <c r="AF14" s="363"/>
      <c r="AG14" s="363"/>
      <c r="AH14" s="363"/>
      <c r="AI14" s="363"/>
      <c r="AJ14" s="363"/>
      <c r="AK14" s="363"/>
      <c r="AL14" s="363"/>
      <c r="AM14" s="363"/>
      <c r="AN14" s="363"/>
      <c r="AO14" s="363"/>
      <c r="AP14" s="363"/>
      <c r="AQ14" s="363"/>
      <c r="AR14" s="363"/>
      <c r="AS14" s="363"/>
      <c r="AT14" s="363"/>
      <c r="AU14" s="363"/>
      <c r="AV14" s="363"/>
      <c r="AW14" s="363"/>
      <c r="AX14" s="363"/>
    </row>
    <row r="15" spans="1:50" ht="15.5" x14ac:dyDescent="0.25">
      <c r="B15" s="509" t="s">
        <v>490</v>
      </c>
      <c r="C15" s="510" t="s">
        <v>487</v>
      </c>
      <c r="D15" s="511" t="s">
        <v>482</v>
      </c>
      <c r="E15" s="362">
        <v>0</v>
      </c>
      <c r="F15" s="362">
        <v>0</v>
      </c>
      <c r="G15" s="362">
        <v>0</v>
      </c>
      <c r="H15" s="363"/>
      <c r="I15" s="363"/>
      <c r="J15" s="363"/>
      <c r="K15" s="363"/>
      <c r="L15" s="363"/>
      <c r="M15" s="363"/>
      <c r="N15" s="363"/>
      <c r="O15" s="363">
        <v>124.1673926311238</v>
      </c>
      <c r="P15" s="363">
        <v>20</v>
      </c>
      <c r="Q15" s="363">
        <v>3.0612532890088224</v>
      </c>
      <c r="R15" s="363">
        <v>2.6589422682216135</v>
      </c>
      <c r="S15" s="363">
        <v>2.3076480121264327</v>
      </c>
      <c r="T15" s="363">
        <v>2.0045243990619173</v>
      </c>
      <c r="U15" s="363">
        <v>1.7425326055889596</v>
      </c>
      <c r="V15" s="363">
        <v>8.4805270421716887</v>
      </c>
      <c r="W15" s="363">
        <v>6.2455014241160045</v>
      </c>
      <c r="X15" s="363">
        <v>4.9686068984301244</v>
      </c>
      <c r="Y15" s="363">
        <v>4.1463929241384196</v>
      </c>
      <c r="Z15" s="363">
        <v>1.9443968693881311</v>
      </c>
      <c r="AA15" s="363">
        <v>0.83686649960481008</v>
      </c>
      <c r="AB15" s="363"/>
      <c r="AC15" s="363"/>
      <c r="AD15" s="363"/>
      <c r="AE15" s="363"/>
      <c r="AF15" s="363"/>
      <c r="AG15" s="363"/>
      <c r="AH15" s="363"/>
      <c r="AI15" s="363"/>
      <c r="AJ15" s="363"/>
      <c r="AK15" s="363"/>
      <c r="AL15" s="363"/>
      <c r="AM15" s="363"/>
      <c r="AN15" s="363"/>
      <c r="AO15" s="363"/>
      <c r="AP15" s="363"/>
      <c r="AQ15" s="363"/>
      <c r="AR15" s="363"/>
      <c r="AS15" s="363"/>
      <c r="AT15" s="363"/>
      <c r="AU15" s="363"/>
      <c r="AV15" s="363"/>
      <c r="AW15" s="363"/>
      <c r="AX15" s="363"/>
    </row>
    <row r="16" spans="1:50" ht="15.5" x14ac:dyDescent="0.25">
      <c r="B16" s="509" t="s">
        <v>491</v>
      </c>
      <c r="C16" s="510" t="s">
        <v>487</v>
      </c>
      <c r="D16" s="511" t="s">
        <v>482</v>
      </c>
      <c r="E16" s="362">
        <v>0</v>
      </c>
      <c r="F16" s="362">
        <v>0</v>
      </c>
      <c r="G16" s="362">
        <v>0</v>
      </c>
      <c r="H16" s="363"/>
      <c r="I16" s="363"/>
      <c r="J16" s="363"/>
      <c r="K16" s="363"/>
      <c r="L16" s="363"/>
      <c r="M16" s="363"/>
      <c r="N16" s="363"/>
      <c r="O16" s="363">
        <v>182.07720363807451</v>
      </c>
      <c r="P16" s="363">
        <v>250</v>
      </c>
      <c r="Q16" s="363">
        <v>525.15028788174652</v>
      </c>
      <c r="R16" s="363">
        <v>185.37288144464407</v>
      </c>
      <c r="S16" s="363">
        <v>180</v>
      </c>
      <c r="T16" s="363">
        <v>25.824634895570398</v>
      </c>
      <c r="U16" s="363">
        <v>66.027497820931259</v>
      </c>
      <c r="V16" s="363">
        <v>229.82037420096006</v>
      </c>
      <c r="W16" s="363">
        <v>147.93031051141855</v>
      </c>
      <c r="X16" s="363">
        <v>134.52227029438174</v>
      </c>
      <c r="Y16" s="363">
        <v>122.31378610591958</v>
      </c>
      <c r="Z16" s="363">
        <v>111.20490507522135</v>
      </c>
      <c r="AA16" s="363">
        <v>101.10380285263074</v>
      </c>
      <c r="AB16" s="363">
        <v>91.90808647055043</v>
      </c>
      <c r="AC16" s="363">
        <v>83.536395196407597</v>
      </c>
      <c r="AD16" s="363">
        <v>75.89429938327747</v>
      </c>
      <c r="AE16" s="363">
        <v>68.933870825829956</v>
      </c>
      <c r="AF16" s="363">
        <v>62.605993817430338</v>
      </c>
      <c r="AG16" s="363">
        <v>56.867235394899602</v>
      </c>
      <c r="AH16" s="363"/>
      <c r="AI16" s="363"/>
      <c r="AJ16" s="363"/>
      <c r="AK16" s="363"/>
      <c r="AL16" s="363"/>
      <c r="AM16" s="363"/>
      <c r="AN16" s="363"/>
      <c r="AO16" s="363"/>
      <c r="AP16" s="363"/>
      <c r="AQ16" s="363"/>
      <c r="AR16" s="363"/>
      <c r="AS16" s="363"/>
      <c r="AT16" s="363"/>
      <c r="AU16" s="363"/>
      <c r="AV16" s="363"/>
      <c r="AW16" s="363"/>
      <c r="AX16" s="363"/>
    </row>
    <row r="17" spans="1:50" ht="15.5" x14ac:dyDescent="0.25">
      <c r="B17" s="509" t="s">
        <v>492</v>
      </c>
      <c r="C17" s="510" t="s">
        <v>493</v>
      </c>
      <c r="D17" s="511" t="s">
        <v>482</v>
      </c>
      <c r="E17" s="362">
        <v>0</v>
      </c>
      <c r="F17" s="362">
        <v>0</v>
      </c>
      <c r="G17" s="362">
        <v>0</v>
      </c>
      <c r="H17" s="363">
        <v>0</v>
      </c>
      <c r="I17" s="363">
        <v>2.8775523324715389</v>
      </c>
      <c r="J17" s="363">
        <v>1.9265123013355128</v>
      </c>
      <c r="K17" s="363">
        <v>1.89</v>
      </c>
      <c r="L17" s="363">
        <v>1.93</v>
      </c>
      <c r="M17" s="363">
        <v>2.9211127248953219</v>
      </c>
      <c r="N17" s="363">
        <v>4.7238853308401803</v>
      </c>
      <c r="O17" s="363">
        <v>6.1</v>
      </c>
      <c r="P17" s="363">
        <v>4.4685808111530685</v>
      </c>
      <c r="Q17" s="363">
        <v>3.42</v>
      </c>
      <c r="R17" s="364">
        <v>4.41</v>
      </c>
      <c r="S17" s="364">
        <v>5.7</v>
      </c>
      <c r="T17" s="364">
        <v>6.2</v>
      </c>
      <c r="U17" s="364">
        <v>6.707058749999999</v>
      </c>
      <c r="V17" s="364">
        <v>7.3777646249999993</v>
      </c>
      <c r="W17" s="364">
        <v>8.1155410875000005</v>
      </c>
      <c r="X17" s="364">
        <v>8.9270951962500007</v>
      </c>
      <c r="Y17" s="364">
        <v>10.0876175717625</v>
      </c>
      <c r="Z17" s="364">
        <v>11.399007856091623</v>
      </c>
      <c r="AA17" s="364">
        <v>12.880878877383534</v>
      </c>
      <c r="AB17" s="364">
        <v>13.911349187574217</v>
      </c>
      <c r="AC17" s="364">
        <v>15.024257122580156</v>
      </c>
      <c r="AD17" s="365">
        <v>15.784892187030646</v>
      </c>
      <c r="AE17" s="365">
        <v>16.545527251481136</v>
      </c>
      <c r="AF17" s="365">
        <v>17.306162315931626</v>
      </c>
      <c r="AG17" s="365">
        <v>18.066797380382116</v>
      </c>
      <c r="AH17" s="365">
        <v>18.827432444832606</v>
      </c>
      <c r="AI17" s="365">
        <v>19.588067509283093</v>
      </c>
      <c r="AJ17" s="365">
        <v>22.011861796863492</v>
      </c>
      <c r="AK17" s="365">
        <v>24.737087672320406</v>
      </c>
      <c r="AL17" s="365">
        <v>27.800452847863436</v>
      </c>
      <c r="AM17" s="365">
        <v>31.241231124549579</v>
      </c>
      <c r="AN17" s="365">
        <v>35.11145165633701</v>
      </c>
      <c r="AO17" s="365">
        <v>37.676612079860497</v>
      </c>
      <c r="AP17" s="365">
        <v>40.439084553123152</v>
      </c>
      <c r="AQ17" s="365">
        <v>43.409205013153766</v>
      </c>
      <c r="AR17" s="365">
        <v>46.602182764897059</v>
      </c>
      <c r="AS17" s="365">
        <v>50.040220473516378</v>
      </c>
      <c r="AT17" s="365">
        <v>53.734026951228884</v>
      </c>
      <c r="AU17" s="365">
        <v>57.698647859124122</v>
      </c>
      <c r="AV17" s="365">
        <v>61.961989516153849</v>
      </c>
      <c r="AW17" s="365">
        <v>66.544209344115515</v>
      </c>
      <c r="AX17" s="365">
        <v>71.460145496400955</v>
      </c>
    </row>
    <row r="18" spans="1:50" ht="15.5" x14ac:dyDescent="0.25">
      <c r="B18" s="509" t="s">
        <v>494</v>
      </c>
      <c r="C18" s="510" t="s">
        <v>495</v>
      </c>
      <c r="D18" s="511" t="s">
        <v>496</v>
      </c>
      <c r="E18" s="362">
        <v>0</v>
      </c>
      <c r="F18" s="362">
        <v>0</v>
      </c>
      <c r="G18" s="362">
        <v>0</v>
      </c>
      <c r="H18" s="363">
        <v>0</v>
      </c>
      <c r="I18" s="363"/>
      <c r="J18" s="363"/>
      <c r="K18" s="363"/>
      <c r="L18" s="363"/>
      <c r="M18" s="363">
        <v>12.0027423668149</v>
      </c>
      <c r="N18" s="363">
        <v>11.6910389189471</v>
      </c>
      <c r="O18" s="363">
        <v>12.392673604614012</v>
      </c>
      <c r="P18" s="363">
        <v>12.462588945826553</v>
      </c>
      <c r="Q18" s="363">
        <v>14.12</v>
      </c>
      <c r="R18" s="363">
        <v>14.6</v>
      </c>
      <c r="S18" s="363">
        <v>17.989999999999998</v>
      </c>
      <c r="T18" s="363">
        <v>20</v>
      </c>
      <c r="U18" s="363">
        <v>23</v>
      </c>
      <c r="V18" s="363">
        <v>27.369999999999997</v>
      </c>
      <c r="W18" s="363">
        <v>31.749199999999995</v>
      </c>
      <c r="X18" s="363">
        <v>34.606627999999994</v>
      </c>
      <c r="Y18" s="363">
        <v>38.067290799999995</v>
      </c>
      <c r="Z18" s="363">
        <v>41.874019879999999</v>
      </c>
      <c r="AA18" s="363">
        <v>46.8989022656</v>
      </c>
      <c r="AB18" s="363">
        <v>52.526770537472004</v>
      </c>
      <c r="AC18" s="363">
        <v>58.82998300196865</v>
      </c>
      <c r="AD18" s="363">
        <v>67.066180622244261</v>
      </c>
      <c r="AE18" s="363">
        <v>75.114122296913578</v>
      </c>
      <c r="AF18" s="363">
        <v>84.127816972543215</v>
      </c>
      <c r="AG18" s="363">
        <v>86.17694515283965</v>
      </c>
      <c r="AH18" s="363">
        <v>88.063303893432661</v>
      </c>
      <c r="AI18" s="363">
        <v>89.975637381956673</v>
      </c>
      <c r="AJ18" s="363">
        <v>91.917336650244266</v>
      </c>
      <c r="AK18" s="363">
        <v>93.906691033917284</v>
      </c>
      <c r="AL18" s="363">
        <v>95.941643677601832</v>
      </c>
      <c r="AM18" s="363">
        <v>98.014592555017416</v>
      </c>
      <c r="AN18" s="363">
        <v>100.14256231368435</v>
      </c>
      <c r="AO18" s="512">
        <v>102.34166035480756</v>
      </c>
      <c r="AP18" s="512">
        <v>104.61468011034754</v>
      </c>
      <c r="AQ18" s="512">
        <v>106.95075360123414</v>
      </c>
      <c r="AR18" s="512">
        <v>109.35004759952471</v>
      </c>
      <c r="AS18" s="512">
        <v>111.8259594604924</v>
      </c>
      <c r="AT18" s="512">
        <v>114.36246516896095</v>
      </c>
      <c r="AU18" s="512">
        <v>116.95275486592223</v>
      </c>
      <c r="AV18" s="512">
        <v>119.61368642683919</v>
      </c>
      <c r="AW18" s="512">
        <v>122.3422579546797</v>
      </c>
      <c r="AX18" s="512">
        <v>125.12405755325815</v>
      </c>
    </row>
    <row r="19" spans="1:50" ht="16" x14ac:dyDescent="0.25">
      <c r="B19" s="513" t="s">
        <v>664</v>
      </c>
      <c r="C19" s="510" t="s">
        <v>493</v>
      </c>
      <c r="D19" s="511" t="s">
        <v>496</v>
      </c>
      <c r="E19" s="362">
        <v>0</v>
      </c>
      <c r="F19" s="362">
        <v>0</v>
      </c>
      <c r="G19" s="362">
        <v>0</v>
      </c>
      <c r="H19" s="363">
        <v>0</v>
      </c>
      <c r="I19" s="363"/>
      <c r="J19" s="363"/>
      <c r="K19" s="363"/>
      <c r="L19" s="363"/>
      <c r="M19" s="363"/>
      <c r="N19" s="363"/>
      <c r="O19" s="363"/>
      <c r="P19" s="363"/>
      <c r="Q19" s="363"/>
      <c r="R19" s="363"/>
      <c r="S19" s="363"/>
      <c r="T19" s="363"/>
      <c r="U19" s="363"/>
      <c r="V19" s="363"/>
      <c r="W19" s="363"/>
      <c r="X19" s="363"/>
      <c r="Y19" s="363"/>
      <c r="Z19" s="363"/>
      <c r="AA19" s="363"/>
      <c r="AB19" s="363"/>
      <c r="AC19" s="363"/>
      <c r="AD19" s="363">
        <v>12</v>
      </c>
      <c r="AE19" s="363">
        <v>13.504517793706968</v>
      </c>
      <c r="AF19" s="363">
        <v>15.192108498680295</v>
      </c>
      <c r="AG19" s="363">
        <v>17.086534168503029</v>
      </c>
      <c r="AH19" s="363">
        <v>19.20660233578149</v>
      </c>
      <c r="AI19" s="363">
        <v>21.586050395229972</v>
      </c>
      <c r="AJ19" s="363">
        <v>24.25707170014357</v>
      </c>
      <c r="AK19" s="363">
        <v>27.260270614897092</v>
      </c>
      <c r="AL19" s="363">
        <v>30.63609903834551</v>
      </c>
      <c r="AM19" s="363">
        <v>34.427836699253639</v>
      </c>
      <c r="AN19" s="363">
        <v>38.692819725283385</v>
      </c>
      <c r="AO19" s="512">
        <v>41.519626512006269</v>
      </c>
      <c r="AP19" s="512">
        <v>44.563871177541714</v>
      </c>
      <c r="AQ19" s="512">
        <v>47.836943924495451</v>
      </c>
      <c r="AR19" s="512">
        <v>51.35560540691656</v>
      </c>
      <c r="AS19" s="512">
        <v>55.144322961815057</v>
      </c>
      <c r="AT19" s="512">
        <v>59.214897700254234</v>
      </c>
      <c r="AU19" s="512">
        <v>63.583909940754786</v>
      </c>
      <c r="AV19" s="512">
        <v>68.282112446801548</v>
      </c>
      <c r="AW19" s="512">
        <v>73.331718697215308</v>
      </c>
      <c r="AX19" s="512">
        <v>78.74908033703386</v>
      </c>
    </row>
    <row r="20" spans="1:50" ht="16" x14ac:dyDescent="0.25">
      <c r="B20" s="366" t="s">
        <v>497</v>
      </c>
      <c r="C20" s="514" t="s">
        <v>495</v>
      </c>
      <c r="D20" s="515" t="s">
        <v>498</v>
      </c>
      <c r="E20" s="362">
        <v>0</v>
      </c>
      <c r="F20" s="362">
        <v>0</v>
      </c>
      <c r="G20" s="362">
        <v>0</v>
      </c>
      <c r="H20" s="363">
        <v>0</v>
      </c>
      <c r="I20" s="363">
        <v>0</v>
      </c>
      <c r="J20" s="363">
        <v>0</v>
      </c>
      <c r="K20" s="363">
        <v>0</v>
      </c>
      <c r="L20" s="363">
        <v>0</v>
      </c>
      <c r="M20" s="363">
        <v>0</v>
      </c>
      <c r="N20" s="363">
        <v>0</v>
      </c>
      <c r="O20" s="363">
        <v>0</v>
      </c>
      <c r="P20" s="363">
        <v>0</v>
      </c>
      <c r="Q20" s="363">
        <v>0</v>
      </c>
      <c r="R20" s="363">
        <v>30</v>
      </c>
      <c r="S20" s="363">
        <v>30</v>
      </c>
      <c r="T20" s="363">
        <v>30</v>
      </c>
      <c r="U20" s="363">
        <v>40</v>
      </c>
      <c r="V20" s="363">
        <v>50</v>
      </c>
      <c r="W20" s="363">
        <v>51.249999999999993</v>
      </c>
      <c r="X20" s="363">
        <v>52.531249999999986</v>
      </c>
      <c r="Y20" s="363">
        <v>53.844531249999982</v>
      </c>
      <c r="Z20" s="363">
        <v>55.19064453124998</v>
      </c>
      <c r="AA20" s="363">
        <v>56.570410644531222</v>
      </c>
      <c r="AB20" s="363">
        <v>57.984670910644496</v>
      </c>
      <c r="AC20" s="363">
        <v>59.434287683410602</v>
      </c>
      <c r="AD20" s="363">
        <v>60.920144875495865</v>
      </c>
      <c r="AE20" s="363">
        <v>62.443148497383255</v>
      </c>
      <c r="AF20" s="363">
        <v>64.004227209817827</v>
      </c>
      <c r="AG20" s="363">
        <v>65.604332890063262</v>
      </c>
      <c r="AH20" s="363">
        <v>67.24444121231484</v>
      </c>
      <c r="AI20" s="363">
        <v>68.9255522426227</v>
      </c>
      <c r="AJ20" s="363">
        <v>70.648691048688264</v>
      </c>
      <c r="AK20" s="363">
        <v>72.414908324905468</v>
      </c>
      <c r="AL20" s="363">
        <v>74.225281033028097</v>
      </c>
      <c r="AM20" s="363">
        <v>76.080913058853795</v>
      </c>
      <c r="AN20" s="363">
        <v>77.982935885325134</v>
      </c>
      <c r="AO20" s="363">
        <v>79.932509282458255</v>
      </c>
      <c r="AP20" s="363">
        <v>81.930822014519705</v>
      </c>
      <c r="AQ20" s="363">
        <v>83.979092564882691</v>
      </c>
      <c r="AR20" s="363">
        <v>86.078569879004746</v>
      </c>
      <c r="AS20" s="363">
        <v>88.230534125979858</v>
      </c>
      <c r="AT20" s="363">
        <v>90.436297479129351</v>
      </c>
      <c r="AU20" s="363">
        <v>92.69720491610758</v>
      </c>
      <c r="AV20" s="363">
        <v>95.014635039010258</v>
      </c>
      <c r="AW20" s="363">
        <v>97.390000914985507</v>
      </c>
      <c r="AX20" s="363">
        <v>99.824750937860131</v>
      </c>
    </row>
    <row r="21" spans="1:50" ht="15.5" x14ac:dyDescent="0.25">
      <c r="B21" s="366" t="s">
        <v>499</v>
      </c>
      <c r="C21" s="514" t="s">
        <v>495</v>
      </c>
      <c r="D21" s="515" t="s">
        <v>500</v>
      </c>
      <c r="E21" s="362">
        <v>0</v>
      </c>
      <c r="F21" s="362">
        <v>0</v>
      </c>
      <c r="G21" s="362">
        <v>0</v>
      </c>
      <c r="H21" s="363">
        <v>0</v>
      </c>
      <c r="I21" s="363">
        <v>0</v>
      </c>
      <c r="J21" s="363">
        <v>0</v>
      </c>
      <c r="K21" s="363">
        <v>0</v>
      </c>
      <c r="L21" s="363">
        <v>0</v>
      </c>
      <c r="M21" s="363">
        <v>0</v>
      </c>
      <c r="N21" s="363">
        <v>0</v>
      </c>
      <c r="O21" s="363">
        <v>0</v>
      </c>
      <c r="P21" s="363">
        <v>0</v>
      </c>
      <c r="Q21" s="363">
        <v>0</v>
      </c>
      <c r="R21" s="363">
        <v>2.1137218462999159</v>
      </c>
      <c r="S21" s="363">
        <v>2.2169140859910437</v>
      </c>
      <c r="T21" s="363">
        <v>1.3706571677090205</v>
      </c>
      <c r="U21" s="363">
        <v>1.8526265309153243</v>
      </c>
      <c r="V21" s="363">
        <v>2.3196778321136469</v>
      </c>
      <c r="W21" s="363">
        <v>2.3837594483181754</v>
      </c>
      <c r="X21" s="363">
        <v>2.4520644883131992</v>
      </c>
      <c r="Y21" s="363">
        <v>2.5284079343924297</v>
      </c>
      <c r="Z21" s="363">
        <v>2.6153119419273105</v>
      </c>
      <c r="AA21" s="363">
        <v>2.7103804216970451</v>
      </c>
      <c r="AB21" s="363">
        <v>2.8090991325513559</v>
      </c>
      <c r="AC21" s="363">
        <v>2.9078751594790857</v>
      </c>
      <c r="AD21" s="363">
        <v>3.0105821491874409</v>
      </c>
      <c r="AE21" s="363">
        <v>3.116812128668041</v>
      </c>
      <c r="AF21" s="363">
        <v>3.2270443213406117</v>
      </c>
      <c r="AG21" s="363">
        <v>3.341173035354613</v>
      </c>
      <c r="AH21" s="363">
        <v>3.4598018323784925</v>
      </c>
      <c r="AI21" s="363">
        <v>3.5826815447320297</v>
      </c>
      <c r="AJ21" s="363">
        <v>3.7102374818449806</v>
      </c>
      <c r="AK21" s="363">
        <v>3.8421784441552953</v>
      </c>
      <c r="AL21" s="363">
        <v>3.9795506983573881</v>
      </c>
      <c r="AM21" s="363">
        <v>4.121778406517028</v>
      </c>
      <c r="AN21" s="363">
        <v>4.2693224064850623</v>
      </c>
      <c r="AO21" s="512">
        <v>4.4223919473774034</v>
      </c>
      <c r="AP21" s="512">
        <v>4.5812050116579242</v>
      </c>
      <c r="AQ21" s="512">
        <v>4.7459887042310163</v>
      </c>
      <c r="AR21" s="512">
        <v>4.9038154378270447</v>
      </c>
      <c r="AS21" s="512">
        <v>5.0286559458601792</v>
      </c>
      <c r="AT21" s="512">
        <v>5.1543723445066814</v>
      </c>
      <c r="AU21" s="512">
        <v>5.2832316531193504</v>
      </c>
      <c r="AV21" s="512">
        <v>5.4153124444473333</v>
      </c>
      <c r="AW21" s="512">
        <v>5.5506952555585158</v>
      </c>
      <c r="AX21" s="512">
        <v>5.6894626369474777</v>
      </c>
    </row>
    <row r="22" spans="1:50" ht="15.5" x14ac:dyDescent="0.25">
      <c r="B22" s="366" t="s">
        <v>501</v>
      </c>
      <c r="C22" s="514" t="s">
        <v>495</v>
      </c>
      <c r="D22" s="515" t="s">
        <v>500</v>
      </c>
      <c r="E22" s="362">
        <v>0</v>
      </c>
      <c r="F22" s="362">
        <v>0</v>
      </c>
      <c r="G22" s="362">
        <v>0</v>
      </c>
      <c r="H22" s="363">
        <v>0</v>
      </c>
      <c r="I22" s="363">
        <v>0</v>
      </c>
      <c r="J22" s="363">
        <v>0</v>
      </c>
      <c r="K22" s="363">
        <v>0</v>
      </c>
      <c r="L22" s="363">
        <v>0</v>
      </c>
      <c r="M22" s="363">
        <v>0</v>
      </c>
      <c r="N22" s="363">
        <v>0</v>
      </c>
      <c r="O22" s="363">
        <v>0</v>
      </c>
      <c r="P22" s="363">
        <v>0</v>
      </c>
      <c r="Q22" s="363">
        <v>0</v>
      </c>
      <c r="R22" s="363">
        <v>5.2340488513563415</v>
      </c>
      <c r="S22" s="363">
        <v>5.379214618541571</v>
      </c>
      <c r="T22" s="363">
        <v>5.5513795371337533</v>
      </c>
      <c r="U22" s="363">
        <v>7.5034321170658851</v>
      </c>
      <c r="V22" s="363">
        <v>9.3950641730947098</v>
      </c>
      <c r="W22" s="363">
        <v>9.6546049111327132</v>
      </c>
      <c r="X22" s="363">
        <v>9.9312511872728439</v>
      </c>
      <c r="Y22" s="363">
        <v>10.240454286591172</v>
      </c>
      <c r="Z22" s="363">
        <v>10.592429339499862</v>
      </c>
      <c r="AA22" s="363">
        <v>10.977471803548141</v>
      </c>
      <c r="AB22" s="363">
        <v>11.37729828407123</v>
      </c>
      <c r="AC22" s="363">
        <v>11.777356903807993</v>
      </c>
      <c r="AD22" s="363">
        <v>12.193336548039944</v>
      </c>
      <c r="AE22" s="363">
        <v>12.623584861193578</v>
      </c>
      <c r="AF22" s="363">
        <v>13.070042774340978</v>
      </c>
      <c r="AG22" s="363">
        <v>13.532282218676789</v>
      </c>
      <c r="AH22" s="363">
        <v>14.012747714956861</v>
      </c>
      <c r="AI22" s="363">
        <v>14.510430094445303</v>
      </c>
      <c r="AJ22" s="363">
        <v>15.027051927979596</v>
      </c>
      <c r="AK22" s="363">
        <v>15.561433811017116</v>
      </c>
      <c r="AL22" s="363">
        <v>16.117813290082687</v>
      </c>
      <c r="AM22" s="363">
        <v>16.693858129953593</v>
      </c>
      <c r="AN22" s="363">
        <v>17.291434797223669</v>
      </c>
      <c r="AO22" s="512">
        <v>17.911390784094198</v>
      </c>
      <c r="AP22" s="512">
        <v>18.554608954214736</v>
      </c>
      <c r="AQ22" s="512">
        <v>19.222009118569911</v>
      </c>
      <c r="AR22" s="512">
        <v>19.861232492538832</v>
      </c>
      <c r="AS22" s="512">
        <v>20.36685640640119</v>
      </c>
      <c r="AT22" s="512">
        <v>20.876027816561209</v>
      </c>
      <c r="AU22" s="512">
        <v>21.397928511975245</v>
      </c>
      <c r="AV22" s="512">
        <v>21.932876724774623</v>
      </c>
      <c r="AW22" s="512">
        <v>22.48119864289399</v>
      </c>
      <c r="AX22" s="512">
        <v>23.043228608966334</v>
      </c>
    </row>
    <row r="23" spans="1:50" ht="15.5" x14ac:dyDescent="0.25">
      <c r="B23" s="366" t="s">
        <v>502</v>
      </c>
      <c r="C23" s="514" t="s">
        <v>495</v>
      </c>
      <c r="D23" s="515" t="s">
        <v>500</v>
      </c>
      <c r="E23" s="362">
        <v>0</v>
      </c>
      <c r="F23" s="362">
        <v>0</v>
      </c>
      <c r="G23" s="362">
        <v>0</v>
      </c>
      <c r="H23" s="362">
        <v>0</v>
      </c>
      <c r="I23" s="362">
        <v>0</v>
      </c>
      <c r="J23" s="362">
        <v>0</v>
      </c>
      <c r="K23" s="362">
        <v>0</v>
      </c>
      <c r="L23" s="362">
        <v>0</v>
      </c>
      <c r="M23" s="362">
        <v>0</v>
      </c>
      <c r="N23" s="362">
        <v>0</v>
      </c>
      <c r="O23" s="362">
        <v>0</v>
      </c>
      <c r="P23" s="362">
        <v>0</v>
      </c>
      <c r="Q23" s="362">
        <v>0</v>
      </c>
      <c r="R23" s="362">
        <v>14.19466527427535</v>
      </c>
      <c r="S23" s="362">
        <v>14.460366062047211</v>
      </c>
      <c r="T23" s="362">
        <v>9.5785125197287382</v>
      </c>
      <c r="U23" s="362">
        <v>13.686896997629475</v>
      </c>
      <c r="V23" s="362">
        <v>18.064270479990057</v>
      </c>
      <c r="W23" s="362">
        <v>19.515781198050263</v>
      </c>
      <c r="X23" s="362">
        <v>21.054766858050776</v>
      </c>
      <c r="Y23" s="362">
        <v>22.720572014426327</v>
      </c>
      <c r="Z23" s="362">
        <v>24.546504575838945</v>
      </c>
      <c r="AA23" s="362">
        <v>26.521777269526503</v>
      </c>
      <c r="AB23" s="362">
        <v>28.610200171720642</v>
      </c>
      <c r="AC23" s="362">
        <v>30.778120004981385</v>
      </c>
      <c r="AD23" s="362"/>
      <c r="AE23" s="362"/>
      <c r="AF23" s="362"/>
      <c r="AG23" s="362"/>
      <c r="AH23" s="362"/>
      <c r="AI23" s="362"/>
      <c r="AJ23" s="362"/>
      <c r="AK23" s="362"/>
      <c r="AL23" s="362"/>
      <c r="AM23" s="362"/>
      <c r="AN23" s="362"/>
      <c r="AO23" s="362"/>
      <c r="AP23" s="362"/>
      <c r="AQ23" s="362"/>
      <c r="AR23" s="362"/>
      <c r="AS23" s="362"/>
      <c r="AT23" s="362"/>
      <c r="AU23" s="362"/>
      <c r="AV23" s="362"/>
      <c r="AW23" s="362"/>
      <c r="AX23" s="362"/>
    </row>
    <row r="24" spans="1:50" x14ac:dyDescent="0.25">
      <c r="E24" s="500"/>
      <c r="F24" s="500"/>
      <c r="G24" s="500"/>
      <c r="H24" s="500" t="s">
        <v>503</v>
      </c>
      <c r="I24" s="500" t="s">
        <v>503</v>
      </c>
      <c r="J24" s="500" t="s">
        <v>503</v>
      </c>
      <c r="K24" s="500" t="s">
        <v>503</v>
      </c>
      <c r="L24" s="500" t="s">
        <v>503</v>
      </c>
      <c r="M24" s="500" t="s">
        <v>503</v>
      </c>
      <c r="N24" s="500" t="s">
        <v>503</v>
      </c>
      <c r="O24" s="500" t="s">
        <v>503</v>
      </c>
      <c r="P24" s="500" t="s">
        <v>503</v>
      </c>
      <c r="Q24" s="500" t="s">
        <v>503</v>
      </c>
      <c r="R24" s="500" t="s">
        <v>503</v>
      </c>
      <c r="S24" s="500" t="s">
        <v>503</v>
      </c>
      <c r="T24" s="500" t="s">
        <v>503</v>
      </c>
      <c r="U24" s="500" t="s">
        <v>503</v>
      </c>
      <c r="V24" s="500" t="s">
        <v>503</v>
      </c>
      <c r="W24" s="500" t="s">
        <v>503</v>
      </c>
      <c r="X24" s="500" t="s">
        <v>503</v>
      </c>
      <c r="Y24" s="500" t="s">
        <v>503</v>
      </c>
      <c r="Z24" s="500" t="s">
        <v>503</v>
      </c>
      <c r="AA24" s="500" t="s">
        <v>503</v>
      </c>
      <c r="AB24" s="500" t="s">
        <v>503</v>
      </c>
      <c r="AC24" s="500" t="s">
        <v>503</v>
      </c>
      <c r="AD24" s="500" t="s">
        <v>503</v>
      </c>
      <c r="AE24" s="500" t="s">
        <v>503</v>
      </c>
      <c r="AF24" s="500" t="s">
        <v>503</v>
      </c>
      <c r="AG24" s="500" t="s">
        <v>503</v>
      </c>
      <c r="AH24" s="500" t="s">
        <v>503</v>
      </c>
      <c r="AI24" s="500" t="s">
        <v>503</v>
      </c>
      <c r="AJ24" s="500" t="s">
        <v>503</v>
      </c>
      <c r="AK24" s="500" t="s">
        <v>503</v>
      </c>
      <c r="AL24" s="500" t="s">
        <v>503</v>
      </c>
      <c r="AM24" s="500" t="s">
        <v>503</v>
      </c>
      <c r="AN24" s="500" t="s">
        <v>503</v>
      </c>
      <c r="AO24" s="500" t="s">
        <v>503</v>
      </c>
      <c r="AP24" s="500" t="s">
        <v>503</v>
      </c>
      <c r="AQ24" s="500" t="s">
        <v>503</v>
      </c>
      <c r="AR24" s="500" t="s">
        <v>503</v>
      </c>
      <c r="AS24" s="500" t="s">
        <v>503</v>
      </c>
      <c r="AT24" s="500" t="s">
        <v>503</v>
      </c>
      <c r="AU24" s="500" t="s">
        <v>503</v>
      </c>
      <c r="AV24" s="500" t="s">
        <v>503</v>
      </c>
      <c r="AW24" s="500" t="s">
        <v>503</v>
      </c>
      <c r="AX24" s="500" t="s">
        <v>503</v>
      </c>
    </row>
    <row r="25" spans="1:50" ht="15.5" x14ac:dyDescent="0.25">
      <c r="B25" s="403" t="s">
        <v>675</v>
      </c>
      <c r="C25" s="516"/>
      <c r="D25" s="516"/>
      <c r="E25" s="516"/>
      <c r="F25" s="516"/>
      <c r="G25" s="516"/>
      <c r="H25" s="516"/>
      <c r="I25" s="516"/>
      <c r="J25" s="516"/>
      <c r="K25" s="516"/>
      <c r="L25" s="516"/>
      <c r="M25" s="516"/>
      <c r="N25" s="516"/>
      <c r="O25" s="516"/>
      <c r="P25" s="516"/>
      <c r="Q25" s="516"/>
      <c r="R25" s="516"/>
      <c r="S25" s="516"/>
      <c r="T25" s="516"/>
      <c r="U25" s="516"/>
      <c r="V25" s="516"/>
      <c r="W25" s="516"/>
      <c r="X25" s="516"/>
      <c r="Y25" s="516"/>
      <c r="Z25" s="516"/>
      <c r="AA25" s="516"/>
      <c r="AB25" s="516"/>
      <c r="AC25" s="516"/>
      <c r="AD25" s="516"/>
      <c r="AE25" s="516"/>
      <c r="AF25" s="516"/>
      <c r="AG25" s="516"/>
      <c r="AH25" s="516"/>
      <c r="AI25" s="516"/>
      <c r="AJ25" s="516"/>
      <c r="AK25" s="516"/>
      <c r="AL25" s="516"/>
      <c r="AM25" s="516"/>
      <c r="AN25" s="516"/>
      <c r="AO25" s="516"/>
      <c r="AP25" s="516"/>
      <c r="AQ25" s="516"/>
      <c r="AR25" s="516"/>
      <c r="AS25" s="516"/>
      <c r="AT25" s="516"/>
      <c r="AU25" s="516"/>
      <c r="AV25" s="516"/>
      <c r="AW25" s="516"/>
      <c r="AX25" s="516"/>
    </row>
    <row r="26" spans="1:50" s="465" customFormat="1" ht="13.5" thickBot="1" x14ac:dyDescent="0.35">
      <c r="A26" s="17"/>
      <c r="B26" s="436" t="s">
        <v>478</v>
      </c>
      <c r="C26" s="437" t="s">
        <v>479</v>
      </c>
      <c r="D26" s="437" t="s">
        <v>135</v>
      </c>
      <c r="E26" s="436">
        <v>2005</v>
      </c>
      <c r="F26" s="436">
        <v>2006</v>
      </c>
      <c r="G26" s="436">
        <v>2007</v>
      </c>
      <c r="H26" s="436">
        <v>2008</v>
      </c>
      <c r="I26" s="436">
        <v>2009</v>
      </c>
      <c r="J26" s="436">
        <v>2010</v>
      </c>
      <c r="K26" s="436">
        <v>2011</v>
      </c>
      <c r="L26" s="436">
        <v>2012</v>
      </c>
      <c r="M26" s="436">
        <v>2013</v>
      </c>
      <c r="N26" s="436">
        <v>2014</v>
      </c>
      <c r="O26" s="436">
        <v>2015</v>
      </c>
      <c r="P26" s="436">
        <v>2016</v>
      </c>
      <c r="Q26" s="436">
        <v>2017</v>
      </c>
      <c r="R26" s="436">
        <v>2018</v>
      </c>
      <c r="S26" s="436">
        <v>2019</v>
      </c>
      <c r="T26" s="436">
        <v>2020</v>
      </c>
      <c r="U26" s="436">
        <v>2021</v>
      </c>
      <c r="V26" s="436">
        <v>2022</v>
      </c>
      <c r="W26" s="436">
        <v>2023</v>
      </c>
      <c r="X26" s="436">
        <v>2024</v>
      </c>
      <c r="Y26" s="436">
        <v>2025</v>
      </c>
      <c r="Z26" s="436">
        <v>2026</v>
      </c>
      <c r="AA26" s="436">
        <v>2027</v>
      </c>
      <c r="AB26" s="436">
        <v>2028</v>
      </c>
      <c r="AC26" s="436">
        <v>2029</v>
      </c>
      <c r="AD26" s="436">
        <v>2030</v>
      </c>
      <c r="AE26" s="436">
        <v>2031</v>
      </c>
      <c r="AF26" s="436">
        <v>2032</v>
      </c>
      <c r="AG26" s="436">
        <v>2033</v>
      </c>
      <c r="AH26" s="436">
        <v>2034</v>
      </c>
      <c r="AI26" s="436">
        <v>2035</v>
      </c>
      <c r="AJ26" s="436">
        <v>2036</v>
      </c>
      <c r="AK26" s="436">
        <v>2037</v>
      </c>
      <c r="AL26" s="436">
        <v>2038</v>
      </c>
      <c r="AM26" s="436">
        <v>2039</v>
      </c>
      <c r="AN26" s="436">
        <v>2040</v>
      </c>
      <c r="AO26" s="436">
        <v>2041</v>
      </c>
      <c r="AP26" s="436">
        <v>2042</v>
      </c>
      <c r="AQ26" s="436">
        <v>2043</v>
      </c>
      <c r="AR26" s="436">
        <v>2044</v>
      </c>
      <c r="AS26" s="436">
        <v>2045</v>
      </c>
      <c r="AT26" s="436">
        <v>2046</v>
      </c>
      <c r="AU26" s="436">
        <v>2047</v>
      </c>
      <c r="AV26" s="436">
        <v>2048</v>
      </c>
      <c r="AW26" s="436">
        <v>2049</v>
      </c>
      <c r="AX26" s="436">
        <v>2050</v>
      </c>
    </row>
    <row r="27" spans="1:50" ht="15.5" x14ac:dyDescent="0.25">
      <c r="B27" s="509" t="s">
        <v>480</v>
      </c>
      <c r="C27" s="510" t="s">
        <v>481</v>
      </c>
      <c r="D27" s="511" t="s">
        <v>482</v>
      </c>
      <c r="E27" s="517"/>
      <c r="F27" s="517"/>
      <c r="G27" s="517"/>
      <c r="H27" s="517">
        <v>289.20906531371344</v>
      </c>
      <c r="I27" s="517">
        <v>83.436084249242839</v>
      </c>
      <c r="J27" s="517">
        <v>17.819460884355163</v>
      </c>
      <c r="K27" s="517">
        <v>3.01090522136982</v>
      </c>
      <c r="L27" s="517">
        <v>2.2862422217506548</v>
      </c>
      <c r="M27" s="517">
        <v>0.89513343952186197</v>
      </c>
      <c r="N27" s="517">
        <v>0.55724536391809953</v>
      </c>
      <c r="O27" s="517">
        <v>0.56125872828780432</v>
      </c>
      <c r="P27" s="517">
        <v>0.56374237913308467</v>
      </c>
      <c r="Q27" s="517">
        <v>0.55859849051702004</v>
      </c>
      <c r="R27" s="517">
        <v>0.54524806673723691</v>
      </c>
      <c r="S27" s="517">
        <v>0.53618860428300941</v>
      </c>
      <c r="T27" s="517">
        <v>0.52520351503581342</v>
      </c>
      <c r="U27" s="517">
        <v>0.51327015699390011</v>
      </c>
      <c r="V27" s="517">
        <v>0.50109424632825961</v>
      </c>
      <c r="W27" s="517">
        <v>0.48971751078577591</v>
      </c>
      <c r="X27" s="517">
        <v>0.47922305638711138</v>
      </c>
      <c r="Y27" s="517">
        <v>0.46904795671204791</v>
      </c>
      <c r="Z27" s="517">
        <v>0.45918274191711689</v>
      </c>
      <c r="AA27" s="517">
        <v>0.44913447952985186</v>
      </c>
      <c r="AB27" s="517">
        <v>0</v>
      </c>
      <c r="AC27" s="517">
        <v>0</v>
      </c>
      <c r="AD27" s="517">
        <v>0</v>
      </c>
      <c r="AE27" s="517">
        <v>0</v>
      </c>
      <c r="AF27" s="517">
        <v>0</v>
      </c>
      <c r="AG27" s="517">
        <v>0</v>
      </c>
      <c r="AH27" s="517">
        <v>0</v>
      </c>
      <c r="AI27" s="517">
        <v>0</v>
      </c>
      <c r="AJ27" s="517">
        <v>0</v>
      </c>
      <c r="AK27" s="517">
        <v>0</v>
      </c>
      <c r="AL27" s="517">
        <v>0</v>
      </c>
      <c r="AM27" s="517">
        <v>0</v>
      </c>
      <c r="AN27" s="517">
        <v>0</v>
      </c>
      <c r="AO27" s="517">
        <v>0</v>
      </c>
      <c r="AP27" s="517">
        <v>0</v>
      </c>
      <c r="AQ27" s="517">
        <v>0</v>
      </c>
      <c r="AR27" s="517">
        <v>0</v>
      </c>
      <c r="AS27" s="517">
        <v>0</v>
      </c>
      <c r="AT27" s="517">
        <v>0</v>
      </c>
      <c r="AU27" s="517">
        <v>0</v>
      </c>
      <c r="AV27" s="517">
        <v>0</v>
      </c>
      <c r="AW27" s="517">
        <v>0</v>
      </c>
      <c r="AX27" s="517">
        <v>0</v>
      </c>
    </row>
    <row r="28" spans="1:50" ht="15.5" x14ac:dyDescent="0.25">
      <c r="B28" s="509" t="s">
        <v>483</v>
      </c>
      <c r="C28" s="510" t="s">
        <v>481</v>
      </c>
      <c r="D28" s="511" t="s">
        <v>482</v>
      </c>
      <c r="E28" s="517"/>
      <c r="F28" s="517"/>
      <c r="G28" s="517"/>
      <c r="H28" s="517">
        <v>0</v>
      </c>
      <c r="I28" s="517">
        <v>0</v>
      </c>
      <c r="J28" s="517">
        <v>35.638921768710325</v>
      </c>
      <c r="K28" s="517">
        <v>4.349852289121821</v>
      </c>
      <c r="L28" s="517">
        <v>2.2862422217506548</v>
      </c>
      <c r="M28" s="517">
        <v>1.3119689099949909</v>
      </c>
      <c r="N28" s="517">
        <v>0.77062902214253848</v>
      </c>
      <c r="O28" s="517">
        <v>0</v>
      </c>
      <c r="P28" s="517">
        <v>0</v>
      </c>
      <c r="Q28" s="517">
        <v>0</v>
      </c>
      <c r="R28" s="517">
        <v>0</v>
      </c>
      <c r="S28" s="517">
        <v>0</v>
      </c>
      <c r="T28" s="517">
        <v>0</v>
      </c>
      <c r="U28" s="517">
        <v>0</v>
      </c>
      <c r="V28" s="517">
        <v>0</v>
      </c>
      <c r="W28" s="517">
        <v>0</v>
      </c>
      <c r="X28" s="517">
        <v>0</v>
      </c>
      <c r="Y28" s="517">
        <v>0</v>
      </c>
      <c r="Z28" s="517">
        <v>0</v>
      </c>
      <c r="AA28" s="517">
        <v>0</v>
      </c>
      <c r="AB28" s="517">
        <v>0</v>
      </c>
      <c r="AC28" s="517">
        <v>0</v>
      </c>
      <c r="AD28" s="517">
        <v>0</v>
      </c>
      <c r="AE28" s="517">
        <v>0</v>
      </c>
      <c r="AF28" s="517">
        <v>0</v>
      </c>
      <c r="AG28" s="517">
        <v>0</v>
      </c>
      <c r="AH28" s="517">
        <v>0</v>
      </c>
      <c r="AI28" s="517">
        <v>0</v>
      </c>
      <c r="AJ28" s="517">
        <v>0</v>
      </c>
      <c r="AK28" s="517">
        <v>0</v>
      </c>
      <c r="AL28" s="517">
        <v>0</v>
      </c>
      <c r="AM28" s="517">
        <v>0</v>
      </c>
      <c r="AN28" s="517">
        <v>0</v>
      </c>
      <c r="AO28" s="517">
        <v>0</v>
      </c>
      <c r="AP28" s="517">
        <v>0</v>
      </c>
      <c r="AQ28" s="517">
        <v>0</v>
      </c>
      <c r="AR28" s="517">
        <v>0</v>
      </c>
      <c r="AS28" s="517">
        <v>0</v>
      </c>
      <c r="AT28" s="517">
        <v>0</v>
      </c>
      <c r="AU28" s="517">
        <v>0</v>
      </c>
      <c r="AV28" s="517">
        <v>0</v>
      </c>
      <c r="AW28" s="517">
        <v>0</v>
      </c>
      <c r="AX28" s="517">
        <v>0</v>
      </c>
    </row>
    <row r="29" spans="1:50" ht="15.5" x14ac:dyDescent="0.25">
      <c r="B29" s="509" t="s">
        <v>484</v>
      </c>
      <c r="C29" s="510" t="s">
        <v>481</v>
      </c>
      <c r="D29" s="511" t="s">
        <v>482</v>
      </c>
      <c r="E29" s="517"/>
      <c r="F29" s="517"/>
      <c r="G29" s="517"/>
      <c r="H29" s="517">
        <v>0</v>
      </c>
      <c r="I29" s="517">
        <v>0</v>
      </c>
      <c r="J29" s="517">
        <v>0</v>
      </c>
      <c r="K29" s="517">
        <v>0</v>
      </c>
      <c r="L29" s="517">
        <v>0</v>
      </c>
      <c r="M29" s="517">
        <v>0</v>
      </c>
      <c r="N29" s="517">
        <v>0</v>
      </c>
      <c r="O29" s="517">
        <v>30.938971884151577</v>
      </c>
      <c r="P29" s="517">
        <v>1.8353402603425388</v>
      </c>
      <c r="Q29" s="517">
        <v>2.0861971960139014</v>
      </c>
      <c r="R29" s="517">
        <v>2.0854449162522459</v>
      </c>
      <c r="S29" s="517">
        <v>1.1957008227454631</v>
      </c>
      <c r="T29" s="517">
        <v>2.0992537209175675</v>
      </c>
      <c r="U29" s="517">
        <v>1.6707866214534348</v>
      </c>
      <c r="V29" s="517">
        <v>1.6615074894012398</v>
      </c>
      <c r="W29" s="517">
        <v>1.6543248925934775</v>
      </c>
      <c r="X29" s="517">
        <v>1.6491772295326974</v>
      </c>
      <c r="Y29" s="517">
        <v>1.6449254651603873</v>
      </c>
      <c r="Z29" s="517">
        <v>1.6407482989498909</v>
      </c>
      <c r="AA29" s="517">
        <v>1.6355137996281461</v>
      </c>
      <c r="AB29" s="517">
        <v>0</v>
      </c>
      <c r="AC29" s="517">
        <v>0</v>
      </c>
      <c r="AD29" s="517">
        <v>0</v>
      </c>
      <c r="AE29" s="517">
        <v>0</v>
      </c>
      <c r="AF29" s="517">
        <v>0</v>
      </c>
      <c r="AG29" s="517">
        <v>0</v>
      </c>
      <c r="AH29" s="517">
        <v>0</v>
      </c>
      <c r="AI29" s="517">
        <v>0</v>
      </c>
      <c r="AJ29" s="517">
        <v>0</v>
      </c>
      <c r="AK29" s="517">
        <v>0</v>
      </c>
      <c r="AL29" s="517">
        <v>0</v>
      </c>
      <c r="AM29" s="517">
        <v>0</v>
      </c>
      <c r="AN29" s="517">
        <v>0</v>
      </c>
      <c r="AO29" s="517">
        <v>0</v>
      </c>
      <c r="AP29" s="517">
        <v>0</v>
      </c>
      <c r="AQ29" s="517">
        <v>0</v>
      </c>
      <c r="AR29" s="517">
        <v>0</v>
      </c>
      <c r="AS29" s="517">
        <v>0</v>
      </c>
      <c r="AT29" s="517">
        <v>0</v>
      </c>
      <c r="AU29" s="517">
        <v>0</v>
      </c>
      <c r="AV29" s="517">
        <v>0</v>
      </c>
      <c r="AW29" s="517">
        <v>0</v>
      </c>
      <c r="AX29" s="517">
        <v>0</v>
      </c>
    </row>
    <row r="30" spans="1:50" ht="15.5" x14ac:dyDescent="0.25">
      <c r="B30" s="509" t="s">
        <v>485</v>
      </c>
      <c r="C30" s="510" t="s">
        <v>481</v>
      </c>
      <c r="D30" s="511" t="s">
        <v>482</v>
      </c>
      <c r="E30" s="517"/>
      <c r="F30" s="517"/>
      <c r="G30" s="517"/>
      <c r="H30" s="517">
        <v>0</v>
      </c>
      <c r="I30" s="517">
        <v>0</v>
      </c>
      <c r="J30" s="517">
        <v>0</v>
      </c>
      <c r="K30" s="517">
        <v>0</v>
      </c>
      <c r="L30" s="517">
        <v>0</v>
      </c>
      <c r="M30" s="517">
        <v>0</v>
      </c>
      <c r="N30" s="517">
        <v>0</v>
      </c>
      <c r="O30" s="517">
        <v>78.915096800356849</v>
      </c>
      <c r="P30" s="517">
        <v>4.0377485727535856</v>
      </c>
      <c r="Q30" s="517">
        <v>2.6077464950173765</v>
      </c>
      <c r="R30" s="517">
        <v>2.5863137690075457</v>
      </c>
      <c r="S30" s="517">
        <v>1.1957008227454631</v>
      </c>
      <c r="T30" s="517">
        <v>2.0992537209175675</v>
      </c>
      <c r="U30" s="517">
        <v>1.6707866214534348</v>
      </c>
      <c r="V30" s="517">
        <v>1.6615074894012398</v>
      </c>
      <c r="W30" s="517">
        <v>1.6543248925934775</v>
      </c>
      <c r="X30" s="517">
        <v>1.6491772295326974</v>
      </c>
      <c r="Y30" s="517">
        <v>1.6449254651603873</v>
      </c>
      <c r="Z30" s="517">
        <v>1.6407482989498909</v>
      </c>
      <c r="AA30" s="517">
        <v>1.6355137996281461</v>
      </c>
      <c r="AB30" s="517">
        <v>0</v>
      </c>
      <c r="AC30" s="517">
        <v>0</v>
      </c>
      <c r="AD30" s="517">
        <v>0</v>
      </c>
      <c r="AE30" s="517">
        <v>0</v>
      </c>
      <c r="AF30" s="517">
        <v>0</v>
      </c>
      <c r="AG30" s="517">
        <v>0</v>
      </c>
      <c r="AH30" s="517">
        <v>0</v>
      </c>
      <c r="AI30" s="517">
        <v>0</v>
      </c>
      <c r="AJ30" s="517">
        <v>0</v>
      </c>
      <c r="AK30" s="517">
        <v>0</v>
      </c>
      <c r="AL30" s="517">
        <v>0</v>
      </c>
      <c r="AM30" s="517">
        <v>0</v>
      </c>
      <c r="AN30" s="517">
        <v>0</v>
      </c>
      <c r="AO30" s="517">
        <v>0</v>
      </c>
      <c r="AP30" s="517">
        <v>0</v>
      </c>
      <c r="AQ30" s="517">
        <v>0</v>
      </c>
      <c r="AR30" s="517">
        <v>0</v>
      </c>
      <c r="AS30" s="517">
        <v>0</v>
      </c>
      <c r="AT30" s="517">
        <v>0</v>
      </c>
      <c r="AU30" s="517">
        <v>0</v>
      </c>
      <c r="AV30" s="517">
        <v>0</v>
      </c>
      <c r="AW30" s="517">
        <v>0</v>
      </c>
      <c r="AX30" s="517">
        <v>0</v>
      </c>
    </row>
    <row r="31" spans="1:50" ht="15.5" x14ac:dyDescent="0.25">
      <c r="B31" s="509" t="s">
        <v>486</v>
      </c>
      <c r="C31" s="510" t="s">
        <v>487</v>
      </c>
      <c r="D31" s="511" t="s">
        <v>482</v>
      </c>
      <c r="E31" s="517"/>
      <c r="F31" s="517"/>
      <c r="G31" s="517"/>
      <c r="H31" s="517">
        <v>933.56438302251172</v>
      </c>
      <c r="I31" s="517">
        <v>0</v>
      </c>
      <c r="J31" s="517">
        <v>0</v>
      </c>
      <c r="K31" s="517">
        <v>0</v>
      </c>
      <c r="L31" s="517">
        <v>0</v>
      </c>
      <c r="M31" s="517">
        <v>0</v>
      </c>
      <c r="N31" s="517">
        <v>0</v>
      </c>
      <c r="O31" s="517">
        <v>0</v>
      </c>
      <c r="P31" s="517">
        <v>0</v>
      </c>
      <c r="Q31" s="517">
        <v>0</v>
      </c>
      <c r="R31" s="517">
        <v>0</v>
      </c>
      <c r="S31" s="517">
        <v>0</v>
      </c>
      <c r="T31" s="517">
        <v>0</v>
      </c>
      <c r="U31" s="517">
        <v>0</v>
      </c>
      <c r="V31" s="517">
        <v>0</v>
      </c>
      <c r="W31" s="517">
        <v>0</v>
      </c>
      <c r="X31" s="517">
        <v>0</v>
      </c>
      <c r="Y31" s="517">
        <v>0</v>
      </c>
      <c r="Z31" s="517">
        <v>0</v>
      </c>
      <c r="AA31" s="517">
        <v>0</v>
      </c>
      <c r="AB31" s="517">
        <v>0</v>
      </c>
      <c r="AC31" s="517">
        <v>0</v>
      </c>
      <c r="AD31" s="517">
        <v>0</v>
      </c>
      <c r="AE31" s="517">
        <v>0</v>
      </c>
      <c r="AF31" s="517">
        <v>0</v>
      </c>
      <c r="AG31" s="517">
        <v>0</v>
      </c>
      <c r="AH31" s="517">
        <v>0</v>
      </c>
      <c r="AI31" s="517">
        <v>0</v>
      </c>
      <c r="AJ31" s="517">
        <v>0</v>
      </c>
      <c r="AK31" s="517">
        <v>0</v>
      </c>
      <c r="AL31" s="517">
        <v>0</v>
      </c>
      <c r="AM31" s="517">
        <v>0</v>
      </c>
      <c r="AN31" s="517">
        <v>0</v>
      </c>
      <c r="AO31" s="517">
        <v>0</v>
      </c>
      <c r="AP31" s="517">
        <v>0</v>
      </c>
      <c r="AQ31" s="517">
        <v>0</v>
      </c>
      <c r="AR31" s="517">
        <v>0</v>
      </c>
      <c r="AS31" s="517">
        <v>0</v>
      </c>
      <c r="AT31" s="517">
        <v>0</v>
      </c>
      <c r="AU31" s="517">
        <v>0</v>
      </c>
      <c r="AV31" s="517">
        <v>0</v>
      </c>
      <c r="AW31" s="517">
        <v>0</v>
      </c>
      <c r="AX31" s="517">
        <v>0</v>
      </c>
    </row>
    <row r="32" spans="1:50" ht="15.5" x14ac:dyDescent="0.25">
      <c r="B32" s="509" t="s">
        <v>488</v>
      </c>
      <c r="C32" s="510" t="s">
        <v>487</v>
      </c>
      <c r="D32" s="511" t="s">
        <v>482</v>
      </c>
      <c r="E32" s="517"/>
      <c r="F32" s="517"/>
      <c r="G32" s="517"/>
      <c r="H32" s="517">
        <v>3185.5046075656023</v>
      </c>
      <c r="I32" s="517">
        <v>1494.6176317722143</v>
      </c>
      <c r="J32" s="517">
        <v>488.24083599702021</v>
      </c>
      <c r="K32" s="517">
        <v>169.13977123401435</v>
      </c>
      <c r="L32" s="517">
        <v>36.288326833412569</v>
      </c>
      <c r="M32" s="517">
        <v>42.11412932036896</v>
      </c>
      <c r="N32" s="517">
        <v>37.704212375655814</v>
      </c>
      <c r="O32" s="517">
        <v>0</v>
      </c>
      <c r="P32" s="517">
        <v>0</v>
      </c>
      <c r="Q32" s="517">
        <v>0</v>
      </c>
      <c r="R32" s="517">
        <v>0</v>
      </c>
      <c r="S32" s="517">
        <v>0</v>
      </c>
      <c r="T32" s="517">
        <v>0</v>
      </c>
      <c r="U32" s="517">
        <v>0</v>
      </c>
      <c r="V32" s="517">
        <v>0</v>
      </c>
      <c r="W32" s="517">
        <v>0</v>
      </c>
      <c r="X32" s="517">
        <v>0</v>
      </c>
      <c r="Y32" s="517">
        <v>0</v>
      </c>
      <c r="Z32" s="517">
        <v>0</v>
      </c>
      <c r="AA32" s="517">
        <v>0</v>
      </c>
      <c r="AB32" s="517">
        <v>0</v>
      </c>
      <c r="AC32" s="517">
        <v>0</v>
      </c>
      <c r="AD32" s="517">
        <v>0</v>
      </c>
      <c r="AE32" s="517">
        <v>0</v>
      </c>
      <c r="AF32" s="517">
        <v>0</v>
      </c>
      <c r="AG32" s="517">
        <v>0</v>
      </c>
      <c r="AH32" s="517">
        <v>0</v>
      </c>
      <c r="AI32" s="517">
        <v>0</v>
      </c>
      <c r="AJ32" s="517">
        <v>0</v>
      </c>
      <c r="AK32" s="517">
        <v>0</v>
      </c>
      <c r="AL32" s="517">
        <v>0</v>
      </c>
      <c r="AM32" s="517">
        <v>0</v>
      </c>
      <c r="AN32" s="517">
        <v>0</v>
      </c>
      <c r="AO32" s="517">
        <v>0</v>
      </c>
      <c r="AP32" s="517">
        <v>0</v>
      </c>
      <c r="AQ32" s="517">
        <v>0</v>
      </c>
      <c r="AR32" s="517">
        <v>0</v>
      </c>
      <c r="AS32" s="517">
        <v>0</v>
      </c>
      <c r="AT32" s="517">
        <v>0</v>
      </c>
      <c r="AU32" s="517">
        <v>0</v>
      </c>
      <c r="AV32" s="517">
        <v>0</v>
      </c>
      <c r="AW32" s="517">
        <v>0</v>
      </c>
      <c r="AX32" s="517">
        <v>0</v>
      </c>
    </row>
    <row r="33" spans="1:50" ht="15.5" x14ac:dyDescent="0.25">
      <c r="B33" s="509" t="s">
        <v>489</v>
      </c>
      <c r="C33" s="510" t="s">
        <v>487</v>
      </c>
      <c r="D33" s="511" t="s">
        <v>482</v>
      </c>
      <c r="E33" s="517"/>
      <c r="F33" s="517"/>
      <c r="G33" s="517"/>
      <c r="H33" s="517">
        <v>794.80807004155224</v>
      </c>
      <c r="I33" s="517">
        <v>330.13952075069597</v>
      </c>
      <c r="J33" s="517">
        <v>51.333947307463227</v>
      </c>
      <c r="K33" s="517">
        <v>20.15518468196154</v>
      </c>
      <c r="L33" s="517">
        <v>11.463015723157365</v>
      </c>
      <c r="M33" s="517">
        <v>20.154043451888096</v>
      </c>
      <c r="N33" s="517">
        <v>23.939245195909063</v>
      </c>
      <c r="O33" s="517">
        <v>0</v>
      </c>
      <c r="P33" s="517">
        <v>0</v>
      </c>
      <c r="Q33" s="517">
        <v>0</v>
      </c>
      <c r="R33" s="517">
        <v>0</v>
      </c>
      <c r="S33" s="517">
        <v>0</v>
      </c>
      <c r="T33" s="517">
        <v>0</v>
      </c>
      <c r="U33" s="517">
        <v>0</v>
      </c>
      <c r="V33" s="517">
        <v>0</v>
      </c>
      <c r="W33" s="517">
        <v>0</v>
      </c>
      <c r="X33" s="517">
        <v>0</v>
      </c>
      <c r="Y33" s="517">
        <v>0</v>
      </c>
      <c r="Z33" s="517">
        <v>0</v>
      </c>
      <c r="AA33" s="517">
        <v>0</v>
      </c>
      <c r="AB33" s="517">
        <v>0</v>
      </c>
      <c r="AC33" s="517">
        <v>0</v>
      </c>
      <c r="AD33" s="517">
        <v>0</v>
      </c>
      <c r="AE33" s="517">
        <v>0</v>
      </c>
      <c r="AF33" s="517">
        <v>0</v>
      </c>
      <c r="AG33" s="517">
        <v>0</v>
      </c>
      <c r="AH33" s="517">
        <v>0</v>
      </c>
      <c r="AI33" s="517">
        <v>0</v>
      </c>
      <c r="AJ33" s="517">
        <v>0</v>
      </c>
      <c r="AK33" s="517">
        <v>0</v>
      </c>
      <c r="AL33" s="517">
        <v>0</v>
      </c>
      <c r="AM33" s="517">
        <v>0</v>
      </c>
      <c r="AN33" s="517">
        <v>0</v>
      </c>
      <c r="AO33" s="517">
        <v>0</v>
      </c>
      <c r="AP33" s="517">
        <v>0</v>
      </c>
      <c r="AQ33" s="517">
        <v>0</v>
      </c>
      <c r="AR33" s="517">
        <v>0</v>
      </c>
      <c r="AS33" s="517">
        <v>0</v>
      </c>
      <c r="AT33" s="517">
        <v>0</v>
      </c>
      <c r="AU33" s="517">
        <v>0</v>
      </c>
      <c r="AV33" s="517">
        <v>0</v>
      </c>
      <c r="AW33" s="517">
        <v>0</v>
      </c>
      <c r="AX33" s="517">
        <v>0</v>
      </c>
    </row>
    <row r="34" spans="1:50" ht="15.5" x14ac:dyDescent="0.25">
      <c r="B34" s="509" t="s">
        <v>490</v>
      </c>
      <c r="C34" s="510" t="s">
        <v>487</v>
      </c>
      <c r="D34" s="511" t="s">
        <v>482</v>
      </c>
      <c r="E34" s="517"/>
      <c r="F34" s="517"/>
      <c r="G34" s="517"/>
      <c r="H34" s="517">
        <v>0</v>
      </c>
      <c r="I34" s="517">
        <v>0</v>
      </c>
      <c r="J34" s="517">
        <v>0</v>
      </c>
      <c r="K34" s="517">
        <v>0</v>
      </c>
      <c r="L34" s="517">
        <v>0</v>
      </c>
      <c r="M34" s="517">
        <v>0</v>
      </c>
      <c r="N34" s="517">
        <v>0</v>
      </c>
      <c r="O34" s="517">
        <v>130.77358898344849</v>
      </c>
      <c r="P34" s="517">
        <v>20.837075123821386</v>
      </c>
      <c r="Q34" s="517">
        <v>3.1292957940208521</v>
      </c>
      <c r="R34" s="517">
        <v>2.6589422682216135</v>
      </c>
      <c r="S34" s="517">
        <v>2.2673455156954185</v>
      </c>
      <c r="T34" s="517">
        <v>1.9243591555399278</v>
      </c>
      <c r="U34" s="517">
        <v>1.632248578284978</v>
      </c>
      <c r="V34" s="517">
        <v>7.7501298590254901</v>
      </c>
      <c r="W34" s="517">
        <v>5.573311486544438</v>
      </c>
      <c r="X34" s="517">
        <v>4.3346058571524715</v>
      </c>
      <c r="Y34" s="517">
        <v>3.5386904040084559</v>
      </c>
      <c r="Z34" s="517">
        <v>1.6235426305355152</v>
      </c>
      <c r="AA34" s="517">
        <v>0.68322403306655854</v>
      </c>
      <c r="AB34" s="517">
        <v>0</v>
      </c>
      <c r="AC34" s="517">
        <v>0</v>
      </c>
      <c r="AD34" s="517">
        <v>0</v>
      </c>
      <c r="AE34" s="517">
        <v>0</v>
      </c>
      <c r="AF34" s="517">
        <v>0</v>
      </c>
      <c r="AG34" s="517">
        <v>0</v>
      </c>
      <c r="AH34" s="517">
        <v>0</v>
      </c>
      <c r="AI34" s="517">
        <v>0</v>
      </c>
      <c r="AJ34" s="517">
        <v>0</v>
      </c>
      <c r="AK34" s="517">
        <v>0</v>
      </c>
      <c r="AL34" s="517">
        <v>0</v>
      </c>
      <c r="AM34" s="517">
        <v>0</v>
      </c>
      <c r="AN34" s="517">
        <v>0</v>
      </c>
      <c r="AO34" s="517">
        <v>0</v>
      </c>
      <c r="AP34" s="517">
        <v>0</v>
      </c>
      <c r="AQ34" s="517">
        <v>0</v>
      </c>
      <c r="AR34" s="517">
        <v>0</v>
      </c>
      <c r="AS34" s="517">
        <v>0</v>
      </c>
      <c r="AT34" s="517">
        <v>0</v>
      </c>
      <c r="AU34" s="517">
        <v>0</v>
      </c>
      <c r="AV34" s="517">
        <v>0</v>
      </c>
      <c r="AW34" s="517">
        <v>0</v>
      </c>
      <c r="AX34" s="517">
        <v>0</v>
      </c>
    </row>
    <row r="35" spans="1:50" ht="15.5" x14ac:dyDescent="0.25">
      <c r="B35" s="509" t="s">
        <v>491</v>
      </c>
      <c r="C35" s="510" t="s">
        <v>487</v>
      </c>
      <c r="D35" s="511" t="s">
        <v>482</v>
      </c>
      <c r="E35" s="517"/>
      <c r="F35" s="517"/>
      <c r="G35" s="517"/>
      <c r="H35" s="517">
        <v>0</v>
      </c>
      <c r="I35" s="517">
        <v>0</v>
      </c>
      <c r="J35" s="517">
        <v>0</v>
      </c>
      <c r="K35" s="517">
        <v>0</v>
      </c>
      <c r="L35" s="517">
        <v>0</v>
      </c>
      <c r="M35" s="517">
        <v>0</v>
      </c>
      <c r="N35" s="517">
        <v>0</v>
      </c>
      <c r="O35" s="517">
        <v>191.76443096102167</v>
      </c>
      <c r="P35" s="517">
        <v>260.46343904776734</v>
      </c>
      <c r="Q35" s="517">
        <v>536.82280816079606</v>
      </c>
      <c r="R35" s="517">
        <v>185.37288144464407</v>
      </c>
      <c r="S35" s="517">
        <v>176.85634493672293</v>
      </c>
      <c r="T35" s="517">
        <v>24.791852183502286</v>
      </c>
      <c r="U35" s="517">
        <v>61.848650120095272</v>
      </c>
      <c r="V35" s="517">
        <v>210.02677492213493</v>
      </c>
      <c r="W35" s="517">
        <v>132.00888812511477</v>
      </c>
      <c r="X35" s="517">
        <v>117.35704447049554</v>
      </c>
      <c r="Y35" s="517">
        <v>104.38726601408582</v>
      </c>
      <c r="Z35" s="517">
        <v>92.854451144581347</v>
      </c>
      <c r="AA35" s="517">
        <v>82.541896438631881</v>
      </c>
      <c r="AB35" s="517">
        <v>73.324971424578621</v>
      </c>
      <c r="AC35" s="517">
        <v>65.098687622041382</v>
      </c>
      <c r="AD35" s="517">
        <v>57.784497523571602</v>
      </c>
      <c r="AE35" s="517">
        <v>51.301457141400697</v>
      </c>
      <c r="AF35" s="517">
        <v>45.558211032242099</v>
      </c>
      <c r="AG35" s="517">
        <v>40.473393798759929</v>
      </c>
      <c r="AH35" s="517">
        <v>0</v>
      </c>
      <c r="AI35" s="517">
        <v>0</v>
      </c>
      <c r="AJ35" s="517">
        <v>0</v>
      </c>
      <c r="AK35" s="517">
        <v>0</v>
      </c>
      <c r="AL35" s="517">
        <v>0</v>
      </c>
      <c r="AM35" s="517">
        <v>0</v>
      </c>
      <c r="AN35" s="517">
        <v>0</v>
      </c>
      <c r="AO35" s="517">
        <v>0</v>
      </c>
      <c r="AP35" s="517">
        <v>0</v>
      </c>
      <c r="AQ35" s="517">
        <v>0</v>
      </c>
      <c r="AR35" s="517">
        <v>0</v>
      </c>
      <c r="AS35" s="517">
        <v>0</v>
      </c>
      <c r="AT35" s="517">
        <v>0</v>
      </c>
      <c r="AU35" s="517">
        <v>0</v>
      </c>
      <c r="AV35" s="517">
        <v>0</v>
      </c>
      <c r="AW35" s="517">
        <v>0</v>
      </c>
      <c r="AX35" s="517">
        <v>0</v>
      </c>
    </row>
    <row r="36" spans="1:50" ht="15.5" x14ac:dyDescent="0.25">
      <c r="B36" s="509" t="s">
        <v>492</v>
      </c>
      <c r="C36" s="510" t="s">
        <v>493</v>
      </c>
      <c r="D36" s="511" t="s">
        <v>482</v>
      </c>
      <c r="E36" s="517"/>
      <c r="F36" s="517"/>
      <c r="G36" s="517"/>
      <c r="H36" s="517">
        <v>0</v>
      </c>
      <c r="I36" s="517">
        <v>3.3419563048646217</v>
      </c>
      <c r="J36" s="517">
        <v>2.2115941273877056</v>
      </c>
      <c r="K36" s="517">
        <v>2.1253891490803825</v>
      </c>
      <c r="L36" s="517">
        <v>2.1293834749999996</v>
      </c>
      <c r="M36" s="517">
        <v>3.1667548480409193</v>
      </c>
      <c r="N36" s="517">
        <v>5.0265442938212921</v>
      </c>
      <c r="O36" s="517">
        <v>6.4245441246309909</v>
      </c>
      <c r="P36" s="517">
        <v>4.6556077029431595</v>
      </c>
      <c r="Q36" s="517">
        <v>3.4960163714569621</v>
      </c>
      <c r="R36" s="517">
        <v>4.41</v>
      </c>
      <c r="S36" s="517">
        <v>5.6004509229962265</v>
      </c>
      <c r="T36" s="517">
        <v>5.9520486604857821</v>
      </c>
      <c r="U36" s="517">
        <v>6.2825723168956937</v>
      </c>
      <c r="V36" s="517">
        <v>6.7423443883544554</v>
      </c>
      <c r="W36" s="517">
        <v>7.2420827874343274</v>
      </c>
      <c r="X36" s="517">
        <v>7.7879856297847008</v>
      </c>
      <c r="Y36" s="517">
        <v>8.6091588890892492</v>
      </c>
      <c r="Z36" s="517">
        <v>9.5180029815609455</v>
      </c>
      <c r="AA36" s="517">
        <v>10.516045295400948</v>
      </c>
      <c r="AB36" s="517">
        <v>11.09858034073055</v>
      </c>
      <c r="AC36" s="517">
        <v>11.708183228118711</v>
      </c>
      <c r="AD36" s="517">
        <v>12.018321150643548</v>
      </c>
      <c r="AE36" s="517">
        <v>12.313390311685245</v>
      </c>
      <c r="AF36" s="517">
        <v>12.59364713938839</v>
      </c>
      <c r="AG36" s="517">
        <v>12.858451795323127</v>
      </c>
      <c r="AH36" s="517">
        <v>13.11277849551098</v>
      </c>
      <c r="AI36" s="517">
        <v>13.352582264672412</v>
      </c>
      <c r="AJ36" s="517">
        <v>14.687840491139655</v>
      </c>
      <c r="AK36" s="517">
        <v>16.156624540253617</v>
      </c>
      <c r="AL36" s="517">
        <v>17.772286994278982</v>
      </c>
      <c r="AM36" s="517">
        <v>19.549515693706883</v>
      </c>
      <c r="AN36" s="517">
        <v>21.504467263077572</v>
      </c>
      <c r="AO36" s="517">
        <v>22.57969062623145</v>
      </c>
      <c r="AP36" s="517">
        <v>23.708675157543027</v>
      </c>
      <c r="AQ36" s="517">
        <v>24.89410891542018</v>
      </c>
      <c r="AR36" s="517">
        <v>26.138814361191187</v>
      </c>
      <c r="AS36" s="517">
        <v>27.445755079250745</v>
      </c>
      <c r="AT36" s="517">
        <v>28.818042833213291</v>
      </c>
      <c r="AU36" s="517">
        <v>30.258944974873945</v>
      </c>
      <c r="AV36" s="517">
        <v>31.771892223617648</v>
      </c>
      <c r="AW36" s="517">
        <v>33.360486834798529</v>
      </c>
      <c r="AX36" s="517">
        <v>35.028511176538473</v>
      </c>
    </row>
    <row r="37" spans="1:50" ht="15.5" x14ac:dyDescent="0.25">
      <c r="B37" s="509" t="s">
        <v>494</v>
      </c>
      <c r="C37" s="510" t="s">
        <v>495</v>
      </c>
      <c r="D37" s="511" t="s">
        <v>496</v>
      </c>
      <c r="E37" s="517"/>
      <c r="F37" s="517"/>
      <c r="G37" s="517"/>
      <c r="H37" s="517">
        <v>0</v>
      </c>
      <c r="I37" s="517">
        <v>0</v>
      </c>
      <c r="J37" s="517">
        <v>0</v>
      </c>
      <c r="K37" s="517">
        <v>0</v>
      </c>
      <c r="L37" s="517">
        <v>0</v>
      </c>
      <c r="M37" s="517">
        <v>13.012076615858534</v>
      </c>
      <c r="N37" s="517">
        <v>12.440082866368876</v>
      </c>
      <c r="O37" s="517">
        <v>13.052012851638118</v>
      </c>
      <c r="P37" s="517">
        <v>12.984195105074694</v>
      </c>
      <c r="Q37" s="517">
        <v>14.433845369874943</v>
      </c>
      <c r="R37" s="517">
        <v>14.6</v>
      </c>
      <c r="S37" s="517">
        <v>17.675809141175808</v>
      </c>
      <c r="T37" s="517">
        <v>19.200156969308974</v>
      </c>
      <c r="U37" s="517">
        <v>21.544341368502398</v>
      </c>
      <c r="V37" s="517">
        <v>25.012720693737425</v>
      </c>
      <c r="W37" s="517">
        <v>28.332101625233733</v>
      </c>
      <c r="X37" s="517">
        <v>30.190774897585971</v>
      </c>
      <c r="Y37" s="517">
        <v>32.488082804779154</v>
      </c>
      <c r="Z37" s="517">
        <v>34.964187330987194</v>
      </c>
      <c r="AA37" s="517">
        <v>38.288612541461347</v>
      </c>
      <c r="AB37" s="517">
        <v>41.906257616620643</v>
      </c>
      <c r="AC37" s="517">
        <v>45.845342946039125</v>
      </c>
      <c r="AD37" s="517">
        <v>51.062933310843377</v>
      </c>
      <c r="AE37" s="517">
        <v>55.900878328235777</v>
      </c>
      <c r="AF37" s="517">
        <v>61.219583072090529</v>
      </c>
      <c r="AG37" s="517">
        <v>61.333620551876535</v>
      </c>
      <c r="AH37" s="517">
        <v>61.333620551876528</v>
      </c>
      <c r="AI37" s="517">
        <v>61.333620551876542</v>
      </c>
      <c r="AJ37" s="517">
        <v>61.333620551876535</v>
      </c>
      <c r="AK37" s="517">
        <v>61.333620551876528</v>
      </c>
      <c r="AL37" s="517">
        <v>61.333620551876528</v>
      </c>
      <c r="AM37" s="517">
        <v>61.333620551876528</v>
      </c>
      <c r="AN37" s="517">
        <v>61.333620551876528</v>
      </c>
      <c r="AO37" s="517">
        <v>61.333620551876521</v>
      </c>
      <c r="AP37" s="517">
        <v>61.333620551876542</v>
      </c>
      <c r="AQ37" s="517">
        <v>61.333620551876535</v>
      </c>
      <c r="AR37" s="517">
        <v>61.333620551876535</v>
      </c>
      <c r="AS37" s="517">
        <v>61.333620551876535</v>
      </c>
      <c r="AT37" s="517">
        <v>61.333620551876535</v>
      </c>
      <c r="AU37" s="517">
        <v>61.333620551876528</v>
      </c>
      <c r="AV37" s="517">
        <v>61.333620551876535</v>
      </c>
      <c r="AW37" s="517">
        <v>61.333620551876528</v>
      </c>
      <c r="AX37" s="517">
        <v>61.33362055187655</v>
      </c>
    </row>
    <row r="38" spans="1:50" ht="16" x14ac:dyDescent="0.25">
      <c r="B38" s="513" t="s">
        <v>664</v>
      </c>
      <c r="C38" s="510" t="s">
        <v>493</v>
      </c>
      <c r="D38" s="511" t="s">
        <v>496</v>
      </c>
      <c r="E38" s="517"/>
      <c r="F38" s="517"/>
      <c r="G38" s="517"/>
      <c r="H38" s="517">
        <v>0</v>
      </c>
      <c r="I38" s="517">
        <v>0</v>
      </c>
      <c r="J38" s="517">
        <v>0</v>
      </c>
      <c r="K38" s="517">
        <v>0</v>
      </c>
      <c r="L38" s="517">
        <v>0</v>
      </c>
      <c r="M38" s="517">
        <v>0</v>
      </c>
      <c r="N38" s="517">
        <v>0</v>
      </c>
      <c r="O38" s="517">
        <v>0</v>
      </c>
      <c r="P38" s="517">
        <v>0</v>
      </c>
      <c r="Q38" s="517">
        <v>0</v>
      </c>
      <c r="R38" s="517">
        <v>0</v>
      </c>
      <c r="S38" s="517">
        <v>0</v>
      </c>
      <c r="T38" s="517">
        <v>0</v>
      </c>
      <c r="U38" s="517">
        <v>0</v>
      </c>
      <c r="V38" s="517">
        <v>0</v>
      </c>
      <c r="W38" s="517">
        <v>0</v>
      </c>
      <c r="X38" s="517">
        <v>0</v>
      </c>
      <c r="Y38" s="517">
        <v>0</v>
      </c>
      <c r="Z38" s="517">
        <v>0</v>
      </c>
      <c r="AA38" s="517">
        <v>0</v>
      </c>
      <c r="AB38" s="517">
        <v>0</v>
      </c>
      <c r="AC38" s="517">
        <v>0</v>
      </c>
      <c r="AD38" s="517">
        <v>9.1365751567323361</v>
      </c>
      <c r="AE38" s="517">
        <v>10.050232672405567</v>
      </c>
      <c r="AF38" s="517">
        <v>11.055255939646129</v>
      </c>
      <c r="AG38" s="517">
        <v>12.16078153361074</v>
      </c>
      <c r="AH38" s="517">
        <v>13.376859686971814</v>
      </c>
      <c r="AI38" s="517">
        <v>14.714545655668999</v>
      </c>
      <c r="AJ38" s="517">
        <v>16.186000221235901</v>
      </c>
      <c r="AK38" s="517">
        <v>17.804600243359488</v>
      </c>
      <c r="AL38" s="517">
        <v>19.58506026769544</v>
      </c>
      <c r="AM38" s="517">
        <v>21.543566294464988</v>
      </c>
      <c r="AN38" s="517">
        <v>23.697922923911484</v>
      </c>
      <c r="AO38" s="517">
        <v>24.882819070107058</v>
      </c>
      <c r="AP38" s="517">
        <v>26.126960023612419</v>
      </c>
      <c r="AQ38" s="517">
        <v>27.433308024793039</v>
      </c>
      <c r="AR38" s="517">
        <v>28.804973426032689</v>
      </c>
      <c r="AS38" s="517">
        <v>30.245222097334324</v>
      </c>
      <c r="AT38" s="517">
        <v>31.757483202201048</v>
      </c>
      <c r="AU38" s="517">
        <v>33.345357362311091</v>
      </c>
      <c r="AV38" s="517">
        <v>35.01262523042665</v>
      </c>
      <c r="AW38" s="517">
        <v>36.763256491947985</v>
      </c>
      <c r="AX38" s="517">
        <v>38.601419316545396</v>
      </c>
    </row>
    <row r="39" spans="1:50" ht="16" x14ac:dyDescent="0.25">
      <c r="B39" s="366" t="s">
        <v>497</v>
      </c>
      <c r="C39" s="514" t="s">
        <v>495</v>
      </c>
      <c r="D39" s="515" t="s">
        <v>498</v>
      </c>
      <c r="E39" s="517"/>
      <c r="F39" s="517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>
        <v>30</v>
      </c>
      <c r="S39" s="517">
        <v>29.442209850161159</v>
      </c>
      <c r="T39" s="517">
        <v>28.788287256878984</v>
      </c>
      <c r="U39" s="517">
        <v>37.612508218571882</v>
      </c>
      <c r="V39" s="517">
        <v>46.123626980427645</v>
      </c>
      <c r="W39" s="517">
        <v>46.399651610979852</v>
      </c>
      <c r="X39" s="517">
        <v>46.681989237877531</v>
      </c>
      <c r="Y39" s="517">
        <v>47.013433243116459</v>
      </c>
      <c r="Z39" s="517">
        <v>47.407421831454066</v>
      </c>
      <c r="AA39" s="517">
        <v>47.784096615677321</v>
      </c>
      <c r="AB39" s="517">
        <v>48.172747577102399</v>
      </c>
      <c r="AC39" s="517">
        <v>48.58458641413926</v>
      </c>
      <c r="AD39" s="517">
        <v>49.0236432439415</v>
      </c>
      <c r="AE39" s="517">
        <v>49.423699868954209</v>
      </c>
      <c r="AF39" s="517">
        <v>49.869490166898409</v>
      </c>
      <c r="AG39" s="517">
        <v>50.305632485033236</v>
      </c>
      <c r="AH39" s="517">
        <v>50.735157451397228</v>
      </c>
      <c r="AI39" s="517">
        <v>51.182129200010728</v>
      </c>
      <c r="AJ39" s="517">
        <v>51.629935330340366</v>
      </c>
      <c r="AK39" s="517">
        <v>52.075758457753949</v>
      </c>
      <c r="AL39" s="517">
        <v>52.524719633204406</v>
      </c>
      <c r="AM39" s="517">
        <v>52.980025605452596</v>
      </c>
      <c r="AN39" s="517">
        <v>53.442539699714466</v>
      </c>
      <c r="AO39" s="517">
        <v>53.90497675557647</v>
      </c>
      <c r="AP39" s="517">
        <v>54.378684102634267</v>
      </c>
      <c r="AQ39" s="517">
        <v>54.842309093729305</v>
      </c>
      <c r="AR39" s="517">
        <v>55.311118050300223</v>
      </c>
      <c r="AS39" s="517">
        <v>55.789502425958631</v>
      </c>
      <c r="AT39" s="517">
        <v>56.270680338929374</v>
      </c>
      <c r="AU39" s="517">
        <v>56.751904948116376</v>
      </c>
      <c r="AV39" s="517">
        <v>57.236312498363191</v>
      </c>
      <c r="AW39" s="517">
        <v>57.723117839546184</v>
      </c>
      <c r="AX39" s="517">
        <v>58.21554745312492</v>
      </c>
    </row>
    <row r="40" spans="1:50" ht="15.5" x14ac:dyDescent="0.25">
      <c r="B40" s="366" t="s">
        <v>499</v>
      </c>
      <c r="C40" s="514" t="s">
        <v>495</v>
      </c>
      <c r="D40" s="515" t="s">
        <v>500</v>
      </c>
      <c r="E40" s="517"/>
      <c r="F40" s="517"/>
      <c r="G40" s="517"/>
      <c r="H40" s="517"/>
      <c r="I40" s="517"/>
      <c r="J40" s="517"/>
      <c r="K40" s="517"/>
      <c r="L40" s="517"/>
      <c r="M40" s="517"/>
      <c r="N40" s="517"/>
      <c r="O40" s="517"/>
      <c r="P40" s="517"/>
      <c r="Q40" s="517"/>
      <c r="R40" s="517">
        <v>2.1137218462999159</v>
      </c>
      <c r="S40" s="517">
        <v>2.1756949913175512</v>
      </c>
      <c r="T40" s="517">
        <v>1.3152957424902478</v>
      </c>
      <c r="U40" s="517">
        <v>1.7420482654999236</v>
      </c>
      <c r="V40" s="517">
        <v>2.1398391008635382</v>
      </c>
      <c r="W40" s="517">
        <v>2.1581582034408759</v>
      </c>
      <c r="X40" s="517">
        <v>2.179031491807609</v>
      </c>
      <c r="Y40" s="517">
        <v>2.2076362236865887</v>
      </c>
      <c r="Z40" s="517">
        <v>2.2464893734224205</v>
      </c>
      <c r="AA40" s="517">
        <v>2.2894138200520935</v>
      </c>
      <c r="AB40" s="517">
        <v>2.3337551340075318</v>
      </c>
      <c r="AC40" s="517">
        <v>2.3770439164643062</v>
      </c>
      <c r="AD40" s="517">
        <v>2.4226748892337144</v>
      </c>
      <c r="AE40" s="517">
        <v>2.4669541959701302</v>
      </c>
      <c r="AF40" s="517">
        <v>2.5143816598812903</v>
      </c>
      <c r="AG40" s="517">
        <v>2.562023198484658</v>
      </c>
      <c r="AH40" s="517">
        <v>2.610380688005614</v>
      </c>
      <c r="AI40" s="517">
        <v>2.6603960902554147</v>
      </c>
      <c r="AJ40" s="517">
        <v>2.7114348249686069</v>
      </c>
      <c r="AK40" s="517">
        <v>2.7630271340218702</v>
      </c>
      <c r="AL40" s="517">
        <v>2.8160861338380738</v>
      </c>
      <c r="AM40" s="517">
        <v>2.8702590010762372</v>
      </c>
      <c r="AN40" s="517">
        <v>2.9258122896908572</v>
      </c>
      <c r="AO40" s="517">
        <v>2.9823777242502207</v>
      </c>
      <c r="AP40" s="517">
        <v>3.0406127268465877</v>
      </c>
      <c r="AQ40" s="517">
        <v>3.0993545122161299</v>
      </c>
      <c r="AR40" s="517">
        <v>3.1510225478861358</v>
      </c>
      <c r="AS40" s="517">
        <v>3.1796952820244773</v>
      </c>
      <c r="AT40" s="517">
        <v>3.2071197807770502</v>
      </c>
      <c r="AU40" s="517">
        <v>3.2345469409575305</v>
      </c>
      <c r="AV40" s="517">
        <v>3.2621555112999707</v>
      </c>
      <c r="AW40" s="517">
        <v>3.2899007425588116</v>
      </c>
      <c r="AX40" s="517">
        <v>3.3179665264597067</v>
      </c>
    </row>
    <row r="41" spans="1:50" ht="15.5" x14ac:dyDescent="0.25">
      <c r="B41" s="366" t="s">
        <v>501</v>
      </c>
      <c r="C41" s="514" t="s">
        <v>495</v>
      </c>
      <c r="D41" s="515" t="s">
        <v>500</v>
      </c>
      <c r="E41" s="517"/>
      <c r="F41" s="517"/>
      <c r="G41" s="517"/>
      <c r="H41" s="517"/>
      <c r="I41" s="517"/>
      <c r="J41" s="517"/>
      <c r="K41" s="517"/>
      <c r="L41" s="517"/>
      <c r="M41" s="517"/>
      <c r="N41" s="517"/>
      <c r="O41" s="517"/>
      <c r="P41" s="517"/>
      <c r="Q41" s="517"/>
      <c r="R41" s="517">
        <v>5.2340488513563415</v>
      </c>
      <c r="S41" s="517">
        <v>5.2791988542718515</v>
      </c>
      <c r="T41" s="517">
        <v>5.3271569595655466</v>
      </c>
      <c r="U41" s="517">
        <v>7.05557255426592</v>
      </c>
      <c r="V41" s="517">
        <v>8.6666887075400059</v>
      </c>
      <c r="W41" s="517">
        <v>8.74088398669684</v>
      </c>
      <c r="X41" s="517">
        <v>8.8254241245530896</v>
      </c>
      <c r="Y41" s="517">
        <v>8.9412778383476041</v>
      </c>
      <c r="Z41" s="517">
        <v>9.0986392745097966</v>
      </c>
      <c r="AA41" s="517">
        <v>9.272490110646336</v>
      </c>
      <c r="AB41" s="517">
        <v>9.452079484810028</v>
      </c>
      <c r="AC41" s="517">
        <v>9.6274059389952438</v>
      </c>
      <c r="AD41" s="517">
        <v>9.8122186364803508</v>
      </c>
      <c r="AE41" s="517">
        <v>9.9915568715445335</v>
      </c>
      <c r="AF41" s="517">
        <v>10.18364564389206</v>
      </c>
      <c r="AG41" s="517">
        <v>10.37660145279237</v>
      </c>
      <c r="AH41" s="517">
        <v>10.572456976783458</v>
      </c>
      <c r="AI41" s="517">
        <v>10.775027311023308</v>
      </c>
      <c r="AJ41" s="517">
        <v>10.981742304504568</v>
      </c>
      <c r="AK41" s="517">
        <v>11.190699362111094</v>
      </c>
      <c r="AL41" s="517">
        <v>11.405596750589922</v>
      </c>
      <c r="AM41" s="517">
        <v>11.625005479292271</v>
      </c>
      <c r="AN41" s="517">
        <v>11.850005134130212</v>
      </c>
      <c r="AO41" s="517">
        <v>12.0791041410298</v>
      </c>
      <c r="AP41" s="517">
        <v>12.314965164029998</v>
      </c>
      <c r="AQ41" s="517">
        <v>12.552878737867163</v>
      </c>
      <c r="AR41" s="517">
        <v>12.762142500316077</v>
      </c>
      <c r="AS41" s="517">
        <v>12.878271634077013</v>
      </c>
      <c r="AT41" s="517">
        <v>12.989345215989294</v>
      </c>
      <c r="AU41" s="517">
        <v>13.100429577107908</v>
      </c>
      <c r="AV41" s="517">
        <v>13.212248678236396</v>
      </c>
      <c r="AW41" s="517">
        <v>13.324621277812714</v>
      </c>
      <c r="AX41" s="517">
        <v>13.438292166574392</v>
      </c>
    </row>
    <row r="42" spans="1:50" ht="15.5" x14ac:dyDescent="0.25">
      <c r="B42" s="366" t="s">
        <v>502</v>
      </c>
      <c r="C42" s="514" t="s">
        <v>495</v>
      </c>
      <c r="D42" s="515" t="s">
        <v>500</v>
      </c>
      <c r="E42" s="517"/>
      <c r="F42" s="517"/>
      <c r="G42" s="517"/>
      <c r="H42" s="517"/>
      <c r="I42" s="517"/>
      <c r="J42" s="517"/>
      <c r="K42" s="517"/>
      <c r="L42" s="517"/>
      <c r="M42" s="517"/>
      <c r="N42" s="517"/>
      <c r="O42" s="517"/>
      <c r="P42" s="517"/>
      <c r="Q42" s="517"/>
      <c r="R42" s="517">
        <v>14.19466527427535</v>
      </c>
      <c r="S42" s="517">
        <v>14.191504403631418</v>
      </c>
      <c r="T42" s="517">
        <v>9.1916323303854224</v>
      </c>
      <c r="U42" s="517">
        <v>12.869963145252136</v>
      </c>
      <c r="V42" s="517">
        <v>16.66379346585224</v>
      </c>
      <c r="W42" s="517">
        <v>17.668789239134504</v>
      </c>
      <c r="X42" s="517">
        <v>18.710356214130581</v>
      </c>
      <c r="Y42" s="517">
        <v>19.838079575549326</v>
      </c>
      <c r="Z42" s="517">
        <v>21.084850644489453</v>
      </c>
      <c r="AA42" s="517">
        <v>22.402509598700313</v>
      </c>
      <c r="AB42" s="517">
        <v>23.768901838324691</v>
      </c>
      <c r="AC42" s="517">
        <v>25.159588670634456</v>
      </c>
      <c r="AD42" s="517">
        <v>0</v>
      </c>
      <c r="AE42" s="517">
        <v>0</v>
      </c>
      <c r="AF42" s="517">
        <v>0</v>
      </c>
      <c r="AG42" s="517">
        <v>0</v>
      </c>
      <c r="AH42" s="517">
        <v>0</v>
      </c>
      <c r="AI42" s="517">
        <v>0</v>
      </c>
      <c r="AJ42" s="517">
        <v>0</v>
      </c>
      <c r="AK42" s="517">
        <v>0</v>
      </c>
      <c r="AL42" s="517">
        <v>0</v>
      </c>
      <c r="AM42" s="517">
        <v>0</v>
      </c>
      <c r="AN42" s="517">
        <v>0</v>
      </c>
      <c r="AO42" s="517">
        <v>0</v>
      </c>
      <c r="AP42" s="517">
        <v>0</v>
      </c>
      <c r="AQ42" s="517">
        <v>0</v>
      </c>
      <c r="AR42" s="517">
        <v>0</v>
      </c>
      <c r="AS42" s="517">
        <v>0</v>
      </c>
      <c r="AT42" s="517">
        <v>0</v>
      </c>
      <c r="AU42" s="517">
        <v>0</v>
      </c>
      <c r="AV42" s="517">
        <v>0</v>
      </c>
      <c r="AW42" s="517">
        <v>0</v>
      </c>
      <c r="AX42" s="517">
        <v>0</v>
      </c>
    </row>
    <row r="44" spans="1:50" ht="17.5" x14ac:dyDescent="0.25">
      <c r="B44" s="403" t="s">
        <v>677</v>
      </c>
      <c r="C44" s="516"/>
      <c r="D44" s="516"/>
      <c r="E44" s="516"/>
      <c r="F44" s="516"/>
      <c r="G44" s="516"/>
      <c r="H44" s="516"/>
      <c r="I44" s="516"/>
      <c r="J44" s="516"/>
      <c r="K44" s="516"/>
      <c r="L44" s="516"/>
      <c r="M44" s="516"/>
      <c r="N44" s="516"/>
      <c r="O44" s="516"/>
      <c r="P44" s="516"/>
      <c r="Q44" s="516"/>
      <c r="R44" s="516"/>
      <c r="S44" s="516"/>
      <c r="T44" s="516"/>
      <c r="U44" s="516"/>
      <c r="V44" s="516"/>
      <c r="W44" s="516"/>
      <c r="X44" s="516"/>
      <c r="Y44" s="516"/>
      <c r="Z44" s="516"/>
      <c r="AA44" s="516"/>
      <c r="AB44" s="516"/>
      <c r="AC44" s="516"/>
      <c r="AD44" s="516"/>
      <c r="AE44" s="516"/>
      <c r="AF44" s="516"/>
      <c r="AG44" s="516"/>
      <c r="AH44" s="516"/>
      <c r="AI44" s="516"/>
      <c r="AJ44" s="516"/>
      <c r="AK44" s="516"/>
      <c r="AL44" s="516"/>
      <c r="AM44" s="516"/>
      <c r="AN44" s="516"/>
      <c r="AO44" s="516"/>
      <c r="AP44" s="516"/>
      <c r="AQ44" s="516"/>
      <c r="AR44" s="516"/>
      <c r="AS44" s="516"/>
      <c r="AT44" s="516"/>
      <c r="AU44" s="516"/>
      <c r="AV44" s="516"/>
      <c r="AW44" s="516"/>
      <c r="AX44" s="516"/>
    </row>
    <row r="45" spans="1:50" s="465" customFormat="1" ht="13.5" thickBot="1" x14ac:dyDescent="0.35">
      <c r="A45" s="17"/>
      <c r="B45" s="436"/>
      <c r="C45" s="437"/>
      <c r="D45" s="437" t="s">
        <v>135</v>
      </c>
      <c r="E45" s="436">
        <v>2005</v>
      </c>
      <c r="F45" s="436">
        <v>2006</v>
      </c>
      <c r="G45" s="436">
        <v>2007</v>
      </c>
      <c r="H45" s="436">
        <v>2008</v>
      </c>
      <c r="I45" s="436">
        <v>2009</v>
      </c>
      <c r="J45" s="436">
        <v>2010</v>
      </c>
      <c r="K45" s="436">
        <v>2011</v>
      </c>
      <c r="L45" s="436">
        <v>2012</v>
      </c>
      <c r="M45" s="436">
        <v>2013</v>
      </c>
      <c r="N45" s="436">
        <v>2014</v>
      </c>
      <c r="O45" s="436">
        <v>2015</v>
      </c>
      <c r="P45" s="436">
        <v>2016</v>
      </c>
      <c r="Q45" s="436">
        <v>2017</v>
      </c>
      <c r="R45" s="436">
        <v>2018</v>
      </c>
      <c r="S45" s="436">
        <v>2019</v>
      </c>
      <c r="T45" s="436">
        <v>2020</v>
      </c>
      <c r="U45" s="436">
        <v>2021</v>
      </c>
      <c r="V45" s="436">
        <v>2022</v>
      </c>
      <c r="W45" s="436">
        <v>2023</v>
      </c>
      <c r="X45" s="436">
        <v>2024</v>
      </c>
      <c r="Y45" s="436">
        <v>2025</v>
      </c>
      <c r="Z45" s="436">
        <v>2026</v>
      </c>
      <c r="AA45" s="436">
        <v>2027</v>
      </c>
      <c r="AB45" s="436">
        <v>2028</v>
      </c>
      <c r="AC45" s="436">
        <v>2029</v>
      </c>
      <c r="AD45" s="436">
        <v>2030</v>
      </c>
      <c r="AE45" s="436">
        <v>2031</v>
      </c>
      <c r="AF45" s="436">
        <v>2032</v>
      </c>
      <c r="AG45" s="436">
        <v>2033</v>
      </c>
      <c r="AH45" s="436">
        <v>2034</v>
      </c>
      <c r="AI45" s="436">
        <v>2035</v>
      </c>
      <c r="AJ45" s="436">
        <v>2036</v>
      </c>
      <c r="AK45" s="436">
        <v>2037</v>
      </c>
      <c r="AL45" s="436">
        <v>2038</v>
      </c>
      <c r="AM45" s="436">
        <v>2039</v>
      </c>
      <c r="AN45" s="436">
        <v>2040</v>
      </c>
      <c r="AO45" s="436">
        <v>2041</v>
      </c>
      <c r="AP45" s="436">
        <v>2042</v>
      </c>
      <c r="AQ45" s="436">
        <v>2043</v>
      </c>
      <c r="AR45" s="436">
        <v>2044</v>
      </c>
      <c r="AS45" s="436">
        <v>2045</v>
      </c>
      <c r="AT45" s="436">
        <v>2046</v>
      </c>
      <c r="AU45" s="436">
        <v>2047</v>
      </c>
      <c r="AV45" s="436">
        <v>2048</v>
      </c>
      <c r="AW45" s="436">
        <v>2049</v>
      </c>
      <c r="AX45" s="436">
        <v>2050</v>
      </c>
    </row>
    <row r="46" spans="1:50" ht="13" x14ac:dyDescent="0.25">
      <c r="B46" s="367" t="s">
        <v>504</v>
      </c>
      <c r="C46" s="511"/>
      <c r="D46" s="511"/>
      <c r="E46" s="517"/>
      <c r="F46" s="517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  <c r="U46" s="517"/>
      <c r="V46" s="517"/>
      <c r="W46" s="517"/>
      <c r="X46" s="517"/>
      <c r="Y46" s="517"/>
      <c r="Z46" s="517"/>
      <c r="AA46" s="517"/>
      <c r="AB46" s="517"/>
      <c r="AC46" s="517"/>
      <c r="AD46" s="517"/>
      <c r="AE46" s="517"/>
      <c r="AF46" s="517"/>
      <c r="AG46" s="517"/>
      <c r="AH46" s="517"/>
      <c r="AI46" s="517"/>
      <c r="AJ46" s="517"/>
      <c r="AK46" s="517"/>
      <c r="AL46" s="517"/>
      <c r="AM46" s="517"/>
      <c r="AN46" s="517"/>
      <c r="AO46" s="517"/>
      <c r="AP46" s="517"/>
      <c r="AQ46" s="517"/>
      <c r="AR46" s="517"/>
      <c r="AS46" s="517"/>
      <c r="AT46" s="517"/>
      <c r="AU46" s="517"/>
      <c r="AV46" s="517"/>
      <c r="AW46" s="517"/>
      <c r="AX46" s="517"/>
    </row>
    <row r="47" spans="1:50" x14ac:dyDescent="0.25">
      <c r="B47" s="509" t="s">
        <v>505</v>
      </c>
      <c r="C47" s="511"/>
      <c r="D47" s="511" t="s">
        <v>506</v>
      </c>
      <c r="E47" s="518"/>
      <c r="F47" s="518"/>
      <c r="G47" s="518"/>
      <c r="H47" s="518"/>
      <c r="I47" s="518"/>
      <c r="J47" s="518"/>
      <c r="K47" s="518"/>
      <c r="L47" s="518"/>
      <c r="M47" s="518"/>
      <c r="N47" s="518"/>
      <c r="O47" s="518"/>
      <c r="P47" s="518"/>
      <c r="Q47" s="518"/>
      <c r="R47" s="518"/>
      <c r="S47" s="518">
        <v>1.1154999999999999</v>
      </c>
      <c r="T47" s="518"/>
      <c r="U47" s="518"/>
      <c r="V47" s="518"/>
      <c r="W47" s="518"/>
      <c r="X47" s="518"/>
      <c r="Y47" s="518"/>
      <c r="Z47" s="518"/>
      <c r="AA47" s="518"/>
      <c r="AB47" s="518"/>
      <c r="AC47" s="518"/>
      <c r="AD47" s="518"/>
      <c r="AE47" s="518"/>
      <c r="AF47" s="518"/>
      <c r="AG47" s="518"/>
      <c r="AH47" s="518"/>
      <c r="AI47" s="518"/>
      <c r="AJ47" s="518"/>
      <c r="AK47" s="518"/>
      <c r="AL47" s="518"/>
      <c r="AM47" s="518"/>
      <c r="AN47" s="518"/>
      <c r="AO47" s="518"/>
      <c r="AP47" s="518"/>
      <c r="AQ47" s="518"/>
      <c r="AR47" s="518"/>
      <c r="AS47" s="518"/>
      <c r="AT47" s="518"/>
      <c r="AU47" s="518"/>
      <c r="AV47" s="518"/>
      <c r="AW47" s="518"/>
      <c r="AX47" s="518"/>
    </row>
    <row r="48" spans="1:50" x14ac:dyDescent="0.25">
      <c r="B48" s="509" t="s">
        <v>507</v>
      </c>
      <c r="C48" s="511"/>
      <c r="D48" s="511" t="s">
        <v>506</v>
      </c>
      <c r="E48" s="518"/>
      <c r="F48" s="518"/>
      <c r="G48" s="518"/>
      <c r="H48" s="518"/>
      <c r="I48" s="518"/>
      <c r="J48" s="518"/>
      <c r="K48" s="518"/>
      <c r="L48" s="518"/>
      <c r="M48" s="518"/>
      <c r="N48" s="518"/>
      <c r="O48" s="518"/>
      <c r="P48" s="518"/>
      <c r="Q48" s="518"/>
      <c r="R48" s="518"/>
      <c r="S48" s="518"/>
      <c r="T48" s="518"/>
      <c r="U48" s="518"/>
      <c r="V48" s="518"/>
      <c r="W48" s="518"/>
      <c r="X48" s="518"/>
      <c r="Y48" s="518"/>
      <c r="Z48" s="518"/>
      <c r="AA48" s="518"/>
      <c r="AB48" s="518"/>
      <c r="AC48" s="518"/>
      <c r="AD48" s="518"/>
      <c r="AE48" s="518"/>
      <c r="AF48" s="518"/>
      <c r="AG48" s="518"/>
      <c r="AH48" s="518"/>
      <c r="AI48" s="518"/>
      <c r="AJ48" s="518"/>
      <c r="AK48" s="518"/>
      <c r="AL48" s="518"/>
      <c r="AM48" s="518"/>
      <c r="AN48" s="518"/>
      <c r="AO48" s="518"/>
      <c r="AP48" s="518"/>
      <c r="AQ48" s="518"/>
      <c r="AR48" s="518"/>
      <c r="AS48" s="518"/>
      <c r="AT48" s="518"/>
      <c r="AU48" s="518"/>
      <c r="AV48" s="518"/>
      <c r="AW48" s="518"/>
      <c r="AX48" s="518"/>
    </row>
    <row r="49" spans="1:50" ht="13" x14ac:dyDescent="0.25">
      <c r="B49" s="367" t="s">
        <v>508</v>
      </c>
      <c r="C49" s="511"/>
      <c r="D49" s="511"/>
      <c r="E49" s="518"/>
      <c r="F49" s="518"/>
      <c r="G49" s="518"/>
      <c r="H49" s="518"/>
      <c r="I49" s="518"/>
      <c r="J49" s="518"/>
      <c r="K49" s="518"/>
      <c r="L49" s="518"/>
      <c r="M49" s="518"/>
      <c r="N49" s="518"/>
      <c r="O49" s="518"/>
      <c r="P49" s="518"/>
      <c r="Q49" s="518"/>
      <c r="R49" s="518"/>
      <c r="S49" s="518"/>
      <c r="T49" s="518"/>
      <c r="U49" s="518"/>
      <c r="V49" s="518"/>
      <c r="W49" s="518"/>
      <c r="X49" s="518"/>
      <c r="Y49" s="518"/>
      <c r="Z49" s="518"/>
      <c r="AA49" s="518"/>
      <c r="AB49" s="518"/>
      <c r="AC49" s="518"/>
      <c r="AD49" s="518"/>
      <c r="AE49" s="518"/>
      <c r="AF49" s="518"/>
      <c r="AG49" s="518"/>
      <c r="AH49" s="518"/>
      <c r="AI49" s="518"/>
      <c r="AJ49" s="518"/>
      <c r="AK49" s="518"/>
      <c r="AL49" s="518"/>
      <c r="AM49" s="518"/>
      <c r="AN49" s="518"/>
      <c r="AO49" s="518"/>
      <c r="AP49" s="518"/>
      <c r="AQ49" s="518"/>
      <c r="AR49" s="518"/>
      <c r="AS49" s="518"/>
      <c r="AT49" s="518"/>
      <c r="AU49" s="518"/>
      <c r="AV49" s="518"/>
      <c r="AW49" s="518"/>
      <c r="AX49" s="518"/>
    </row>
    <row r="50" spans="1:50" x14ac:dyDescent="0.25">
      <c r="B50" s="509" t="s">
        <v>505</v>
      </c>
      <c r="C50" s="511"/>
      <c r="D50" s="511" t="s">
        <v>506</v>
      </c>
      <c r="E50" s="518"/>
      <c r="F50" s="518"/>
      <c r="G50" s="518"/>
      <c r="H50" s="518"/>
      <c r="I50" s="518"/>
      <c r="J50" s="518"/>
      <c r="K50" s="518"/>
      <c r="L50" s="518"/>
      <c r="M50" s="518"/>
      <c r="N50" s="518"/>
      <c r="O50" s="518"/>
      <c r="P50" s="518"/>
      <c r="Q50" s="518"/>
      <c r="R50" s="518"/>
      <c r="S50" s="518"/>
      <c r="T50" s="518"/>
      <c r="U50" s="518"/>
      <c r="V50" s="518"/>
      <c r="W50" s="518"/>
      <c r="X50" s="518"/>
      <c r="Y50" s="518"/>
      <c r="Z50" s="518"/>
      <c r="AA50" s="518"/>
      <c r="AB50" s="518"/>
      <c r="AC50" s="518"/>
      <c r="AD50" s="518"/>
      <c r="AE50" s="518"/>
      <c r="AF50" s="518"/>
      <c r="AG50" s="518"/>
      <c r="AH50" s="518"/>
      <c r="AI50" s="518"/>
      <c r="AJ50" s="518"/>
      <c r="AK50" s="518"/>
      <c r="AL50" s="518"/>
      <c r="AM50" s="518"/>
      <c r="AN50" s="518"/>
      <c r="AO50" s="518"/>
      <c r="AP50" s="518"/>
      <c r="AQ50" s="518"/>
      <c r="AR50" s="518"/>
      <c r="AS50" s="518"/>
      <c r="AT50" s="518"/>
      <c r="AU50" s="518"/>
      <c r="AV50" s="518"/>
      <c r="AW50" s="518"/>
      <c r="AX50" s="518"/>
    </row>
    <row r="51" spans="1:50" x14ac:dyDescent="0.25">
      <c r="B51" s="509" t="s">
        <v>507</v>
      </c>
      <c r="C51" s="511"/>
      <c r="D51" s="511" t="s">
        <v>506</v>
      </c>
      <c r="E51" s="518"/>
      <c r="F51" s="518"/>
      <c r="G51" s="518"/>
      <c r="H51" s="518"/>
      <c r="I51" s="518"/>
      <c r="J51" s="518"/>
      <c r="K51" s="518"/>
      <c r="L51" s="518"/>
      <c r="M51" s="518"/>
      <c r="N51" s="518"/>
      <c r="O51" s="518"/>
      <c r="P51" s="518"/>
      <c r="Q51" s="518"/>
      <c r="R51" s="518"/>
      <c r="S51" s="518"/>
      <c r="T51" s="518"/>
      <c r="U51" s="518"/>
      <c r="V51" s="518"/>
      <c r="W51" s="518"/>
      <c r="X51" s="518"/>
      <c r="Y51" s="518"/>
      <c r="Z51" s="518"/>
      <c r="AA51" s="518"/>
      <c r="AB51" s="518"/>
      <c r="AC51" s="518"/>
      <c r="AD51" s="518"/>
      <c r="AE51" s="518"/>
      <c r="AF51" s="518"/>
      <c r="AG51" s="518"/>
      <c r="AH51" s="518"/>
      <c r="AI51" s="518"/>
      <c r="AJ51" s="518"/>
      <c r="AK51" s="518"/>
      <c r="AL51" s="518"/>
      <c r="AM51" s="518"/>
      <c r="AN51" s="518"/>
      <c r="AO51" s="518"/>
      <c r="AP51" s="518"/>
      <c r="AQ51" s="518"/>
      <c r="AR51" s="518"/>
      <c r="AS51" s="518"/>
      <c r="AT51" s="518"/>
      <c r="AU51" s="518"/>
      <c r="AV51" s="518"/>
      <c r="AW51" s="518"/>
      <c r="AX51" s="518"/>
    </row>
    <row r="52" spans="1:50" ht="12.75" customHeight="1" x14ac:dyDescent="0.25">
      <c r="B52" s="509" t="s">
        <v>509</v>
      </c>
      <c r="C52" s="511"/>
      <c r="D52" s="511" t="s">
        <v>506</v>
      </c>
      <c r="E52" s="518"/>
      <c r="F52" s="518"/>
      <c r="G52" s="518"/>
      <c r="H52" s="518"/>
      <c r="I52" s="518"/>
      <c r="J52" s="518"/>
      <c r="K52" s="518"/>
      <c r="L52" s="518"/>
      <c r="M52" s="518"/>
      <c r="N52" s="518"/>
      <c r="O52" s="518"/>
      <c r="P52" s="518"/>
      <c r="Q52" s="518"/>
      <c r="R52" s="518"/>
      <c r="S52" s="518"/>
      <c r="T52" s="518"/>
      <c r="U52" s="518"/>
      <c r="V52" s="518"/>
      <c r="W52" s="518"/>
      <c r="X52" s="518"/>
      <c r="Y52" s="518"/>
      <c r="Z52" s="518"/>
      <c r="AA52" s="518"/>
      <c r="AB52" s="518"/>
      <c r="AC52" s="518"/>
      <c r="AD52" s="518"/>
      <c r="AE52" s="518"/>
      <c r="AF52" s="518"/>
      <c r="AG52" s="518"/>
      <c r="AH52" s="518"/>
      <c r="AI52" s="518"/>
      <c r="AJ52" s="518"/>
      <c r="AK52" s="518"/>
      <c r="AL52" s="518"/>
      <c r="AM52" s="518"/>
      <c r="AN52" s="518"/>
      <c r="AO52" s="518"/>
      <c r="AP52" s="518"/>
      <c r="AQ52" s="518"/>
      <c r="AR52" s="518"/>
      <c r="AS52" s="518"/>
      <c r="AT52" s="518"/>
      <c r="AU52" s="518"/>
      <c r="AV52" s="518"/>
      <c r="AW52" s="518"/>
      <c r="AX52" s="518"/>
    </row>
    <row r="54" spans="1:50" ht="17.5" x14ac:dyDescent="0.25">
      <c r="B54" s="403" t="s">
        <v>676</v>
      </c>
      <c r="C54" s="516"/>
      <c r="D54" s="516"/>
      <c r="E54" s="516"/>
      <c r="F54" s="516"/>
      <c r="G54" s="516"/>
      <c r="H54" s="516"/>
      <c r="I54" s="516"/>
      <c r="J54" s="516"/>
      <c r="K54" s="516"/>
      <c r="L54" s="516"/>
      <c r="M54" s="516"/>
      <c r="N54" s="516"/>
      <c r="O54" s="516"/>
      <c r="P54" s="516"/>
      <c r="Q54" s="516"/>
      <c r="R54" s="516"/>
      <c r="S54" s="516"/>
      <c r="T54" s="516"/>
      <c r="U54" s="516"/>
      <c r="V54" s="516"/>
      <c r="W54" s="516"/>
      <c r="X54" s="516"/>
      <c r="Y54" s="516"/>
      <c r="Z54" s="516"/>
      <c r="AA54" s="516"/>
      <c r="AB54" s="516"/>
      <c r="AC54" s="516"/>
      <c r="AD54" s="516"/>
      <c r="AE54" s="516"/>
      <c r="AF54" s="516"/>
      <c r="AG54" s="516"/>
      <c r="AH54" s="516"/>
      <c r="AI54" s="516"/>
      <c r="AJ54" s="516"/>
      <c r="AK54" s="516"/>
      <c r="AL54" s="516"/>
      <c r="AM54" s="516"/>
      <c r="AN54" s="516"/>
      <c r="AO54" s="516"/>
      <c r="AP54" s="516"/>
      <c r="AQ54" s="516"/>
      <c r="AR54" s="516"/>
      <c r="AS54" s="516"/>
      <c r="AT54" s="516"/>
      <c r="AU54" s="516"/>
      <c r="AV54" s="516"/>
      <c r="AW54" s="516"/>
      <c r="AX54" s="516"/>
    </row>
    <row r="55" spans="1:50" s="465" customFormat="1" ht="13.5" thickBot="1" x14ac:dyDescent="0.35">
      <c r="A55" s="17"/>
      <c r="B55" s="436"/>
      <c r="C55" s="437"/>
      <c r="D55" s="437" t="s">
        <v>135</v>
      </c>
      <c r="E55" s="436">
        <v>2005</v>
      </c>
      <c r="F55" s="436">
        <v>2006</v>
      </c>
      <c r="G55" s="436">
        <v>2007</v>
      </c>
      <c r="H55" s="436">
        <v>2008</v>
      </c>
      <c r="I55" s="436">
        <v>2009</v>
      </c>
      <c r="J55" s="436">
        <v>2010</v>
      </c>
      <c r="K55" s="436">
        <v>2011</v>
      </c>
      <c r="L55" s="436">
        <v>2012</v>
      </c>
      <c r="M55" s="436">
        <v>2013</v>
      </c>
      <c r="N55" s="436">
        <v>2014</v>
      </c>
      <c r="O55" s="436">
        <v>2015</v>
      </c>
      <c r="P55" s="436">
        <v>2016</v>
      </c>
      <c r="Q55" s="436">
        <v>2017</v>
      </c>
      <c r="R55" s="436">
        <v>2018</v>
      </c>
      <c r="S55" s="436">
        <v>2019</v>
      </c>
      <c r="T55" s="436">
        <v>2020</v>
      </c>
      <c r="U55" s="436">
        <v>2021</v>
      </c>
      <c r="V55" s="436">
        <v>2022</v>
      </c>
      <c r="W55" s="436">
        <v>2023</v>
      </c>
      <c r="X55" s="436">
        <v>2024</v>
      </c>
      <c r="Y55" s="436">
        <v>2025</v>
      </c>
      <c r="Z55" s="436">
        <v>2026</v>
      </c>
      <c r="AA55" s="436">
        <v>2027</v>
      </c>
      <c r="AB55" s="436">
        <v>2028</v>
      </c>
      <c r="AC55" s="436">
        <v>2029</v>
      </c>
      <c r="AD55" s="436">
        <v>2030</v>
      </c>
      <c r="AE55" s="436">
        <v>2031</v>
      </c>
      <c r="AF55" s="436">
        <v>2032</v>
      </c>
      <c r="AG55" s="436">
        <v>2033</v>
      </c>
      <c r="AH55" s="436">
        <v>2034</v>
      </c>
      <c r="AI55" s="436">
        <v>2035</v>
      </c>
      <c r="AJ55" s="436">
        <v>2036</v>
      </c>
      <c r="AK55" s="436">
        <v>2037</v>
      </c>
      <c r="AL55" s="436">
        <v>2038</v>
      </c>
      <c r="AM55" s="436">
        <v>2039</v>
      </c>
      <c r="AN55" s="436">
        <v>2040</v>
      </c>
      <c r="AO55" s="436">
        <v>2041</v>
      </c>
      <c r="AP55" s="436">
        <v>2042</v>
      </c>
      <c r="AQ55" s="436">
        <v>2043</v>
      </c>
      <c r="AR55" s="436">
        <v>2044</v>
      </c>
      <c r="AS55" s="436">
        <v>2045</v>
      </c>
      <c r="AT55" s="436">
        <v>2046</v>
      </c>
      <c r="AU55" s="436">
        <v>2047</v>
      </c>
      <c r="AV55" s="436">
        <v>2048</v>
      </c>
      <c r="AW55" s="436">
        <v>2049</v>
      </c>
      <c r="AX55" s="436">
        <v>2050</v>
      </c>
    </row>
    <row r="56" spans="1:50" ht="13" x14ac:dyDescent="0.25">
      <c r="B56" s="367" t="s">
        <v>504</v>
      </c>
      <c r="C56" s="511"/>
      <c r="D56" s="511"/>
      <c r="E56" s="517"/>
      <c r="F56" s="517"/>
      <c r="G56" s="517"/>
      <c r="H56" s="517"/>
      <c r="I56" s="517"/>
      <c r="J56" s="517"/>
      <c r="K56" s="517"/>
      <c r="L56" s="517"/>
      <c r="M56" s="517"/>
      <c r="N56" s="517"/>
      <c r="O56" s="517"/>
      <c r="P56" s="517"/>
      <c r="Q56" s="517"/>
      <c r="R56" s="517"/>
      <c r="S56" s="517"/>
      <c r="T56" s="517"/>
      <c r="U56" s="517"/>
      <c r="V56" s="517"/>
      <c r="W56" s="517"/>
      <c r="X56" s="517"/>
      <c r="Y56" s="517"/>
      <c r="Z56" s="517"/>
      <c r="AA56" s="517"/>
      <c r="AB56" s="517"/>
      <c r="AC56" s="517"/>
      <c r="AD56" s="517"/>
      <c r="AE56" s="517"/>
      <c r="AF56" s="517"/>
      <c r="AG56" s="517"/>
      <c r="AH56" s="517"/>
      <c r="AI56" s="517"/>
      <c r="AJ56" s="517"/>
      <c r="AK56" s="517"/>
      <c r="AL56" s="517"/>
      <c r="AM56" s="517"/>
      <c r="AN56" s="517"/>
      <c r="AO56" s="517"/>
      <c r="AP56" s="517"/>
      <c r="AQ56" s="517"/>
      <c r="AR56" s="517"/>
      <c r="AS56" s="517"/>
      <c r="AT56" s="517"/>
      <c r="AU56" s="517"/>
      <c r="AV56" s="517"/>
      <c r="AW56" s="517"/>
      <c r="AX56" s="517"/>
    </row>
    <row r="57" spans="1:50" x14ac:dyDescent="0.25">
      <c r="B57" s="509" t="s">
        <v>510</v>
      </c>
      <c r="C57" s="511"/>
      <c r="D57" s="511" t="s">
        <v>506</v>
      </c>
      <c r="E57" s="518"/>
      <c r="F57" s="518"/>
      <c r="G57" s="518"/>
      <c r="H57" s="518"/>
      <c r="I57" s="518"/>
      <c r="J57" s="518"/>
      <c r="K57" s="518"/>
      <c r="L57" s="518"/>
      <c r="M57" s="518"/>
      <c r="N57" s="518"/>
      <c r="O57" s="518"/>
      <c r="P57" s="518"/>
      <c r="Q57" s="518"/>
      <c r="R57" s="518"/>
      <c r="S57" s="518"/>
      <c r="T57" s="518"/>
      <c r="U57" s="518">
        <v>0.53100000000000003</v>
      </c>
      <c r="V57" s="518">
        <v>0.52700000000000002</v>
      </c>
      <c r="W57" s="518"/>
      <c r="X57" s="518"/>
      <c r="Y57" s="518"/>
      <c r="Z57" s="518"/>
      <c r="AA57" s="518"/>
      <c r="AB57" s="518"/>
      <c r="AC57" s="518"/>
      <c r="AD57" s="518"/>
      <c r="AE57" s="518"/>
      <c r="AF57" s="518"/>
      <c r="AG57" s="518"/>
      <c r="AH57" s="518"/>
      <c r="AI57" s="518"/>
      <c r="AJ57" s="518"/>
      <c r="AK57" s="518"/>
      <c r="AL57" s="518"/>
      <c r="AM57" s="518"/>
      <c r="AN57" s="518"/>
      <c r="AO57" s="518"/>
      <c r="AP57" s="518"/>
      <c r="AQ57" s="518"/>
      <c r="AR57" s="518"/>
      <c r="AS57" s="518"/>
      <c r="AT57" s="518"/>
      <c r="AU57" s="518"/>
      <c r="AV57" s="518"/>
      <c r="AW57" s="518"/>
      <c r="AX57" s="518"/>
    </row>
    <row r="58" spans="1:50" x14ac:dyDescent="0.25">
      <c r="B58" s="509" t="s">
        <v>511</v>
      </c>
      <c r="C58" s="511"/>
      <c r="D58" s="511" t="s">
        <v>506</v>
      </c>
      <c r="E58" s="518"/>
      <c r="F58" s="518"/>
      <c r="G58" s="518"/>
      <c r="H58" s="518"/>
      <c r="I58" s="518"/>
      <c r="J58" s="518"/>
      <c r="K58" s="518"/>
      <c r="L58" s="518"/>
      <c r="M58" s="518"/>
      <c r="N58" s="518"/>
      <c r="O58" s="518"/>
      <c r="P58" s="518"/>
      <c r="Q58" s="518"/>
      <c r="R58" s="518"/>
      <c r="S58" s="518"/>
      <c r="T58" s="518"/>
      <c r="U58" s="518"/>
      <c r="V58" s="518"/>
      <c r="W58" s="518"/>
      <c r="X58" s="518"/>
      <c r="Y58" s="518"/>
      <c r="Z58" s="518"/>
      <c r="AA58" s="518"/>
      <c r="AB58" s="518"/>
      <c r="AC58" s="518"/>
      <c r="AD58" s="518"/>
      <c r="AE58" s="518"/>
      <c r="AF58" s="518"/>
      <c r="AG58" s="518"/>
      <c r="AH58" s="518"/>
      <c r="AI58" s="518"/>
      <c r="AJ58" s="518"/>
      <c r="AK58" s="518"/>
      <c r="AL58" s="518"/>
      <c r="AM58" s="518"/>
      <c r="AN58" s="518"/>
      <c r="AO58" s="518"/>
      <c r="AP58" s="518"/>
      <c r="AQ58" s="518"/>
      <c r="AR58" s="518"/>
      <c r="AS58" s="518"/>
      <c r="AT58" s="518"/>
      <c r="AU58" s="518"/>
      <c r="AV58" s="518"/>
      <c r="AW58" s="518"/>
      <c r="AX58" s="518"/>
    </row>
    <row r="59" spans="1:50" ht="13" x14ac:dyDescent="0.25">
      <c r="B59" s="367" t="s">
        <v>508</v>
      </c>
      <c r="C59" s="511"/>
      <c r="D59" s="511"/>
      <c r="E59" s="518"/>
      <c r="F59" s="518"/>
      <c r="G59" s="518"/>
      <c r="H59" s="518"/>
      <c r="I59" s="518"/>
      <c r="J59" s="518"/>
      <c r="K59" s="518"/>
      <c r="L59" s="518"/>
      <c r="M59" s="518"/>
      <c r="N59" s="518"/>
      <c r="O59" s="518"/>
      <c r="P59" s="518"/>
      <c r="Q59" s="518"/>
      <c r="R59" s="518"/>
      <c r="S59" s="518"/>
      <c r="T59" s="518"/>
      <c r="U59" s="518"/>
      <c r="V59" s="518"/>
      <c r="W59" s="518"/>
      <c r="X59" s="518"/>
      <c r="Y59" s="518"/>
      <c r="Z59" s="518"/>
      <c r="AA59" s="518"/>
      <c r="AB59" s="518"/>
      <c r="AC59" s="518"/>
      <c r="AD59" s="518"/>
      <c r="AE59" s="518"/>
      <c r="AF59" s="518"/>
      <c r="AG59" s="518"/>
      <c r="AH59" s="518"/>
      <c r="AI59" s="518"/>
      <c r="AJ59" s="518"/>
      <c r="AK59" s="518"/>
      <c r="AL59" s="518"/>
      <c r="AM59" s="518"/>
      <c r="AN59" s="518"/>
      <c r="AO59" s="518"/>
      <c r="AP59" s="518"/>
      <c r="AQ59" s="518"/>
      <c r="AR59" s="518"/>
      <c r="AS59" s="518"/>
      <c r="AT59" s="518"/>
      <c r="AU59" s="518"/>
      <c r="AV59" s="518"/>
      <c r="AW59" s="518"/>
      <c r="AX59" s="518"/>
    </row>
    <row r="60" spans="1:50" x14ac:dyDescent="0.25">
      <c r="B60" s="509" t="s">
        <v>510</v>
      </c>
      <c r="C60" s="511"/>
      <c r="D60" s="511" t="s">
        <v>506</v>
      </c>
      <c r="E60" s="518"/>
      <c r="F60" s="518"/>
      <c r="G60" s="518"/>
      <c r="H60" s="518"/>
      <c r="I60" s="518"/>
      <c r="J60" s="518"/>
      <c r="K60" s="518"/>
      <c r="L60" s="518"/>
      <c r="M60" s="518"/>
      <c r="N60" s="518"/>
      <c r="O60" s="518"/>
      <c r="P60" s="518"/>
      <c r="Q60" s="518"/>
      <c r="R60" s="518"/>
      <c r="S60" s="518"/>
      <c r="T60" s="518"/>
      <c r="U60" s="518"/>
      <c r="V60" s="518"/>
      <c r="W60" s="518"/>
      <c r="X60" s="518"/>
      <c r="Y60" s="518"/>
      <c r="Z60" s="518"/>
      <c r="AA60" s="518"/>
      <c r="AB60" s="518"/>
      <c r="AC60" s="518"/>
      <c r="AD60" s="518"/>
      <c r="AE60" s="518"/>
      <c r="AF60" s="518"/>
      <c r="AG60" s="518"/>
      <c r="AH60" s="518"/>
      <c r="AI60" s="518"/>
      <c r="AJ60" s="518"/>
      <c r="AK60" s="518"/>
      <c r="AL60" s="518"/>
      <c r="AM60" s="518"/>
      <c r="AN60" s="518"/>
      <c r="AO60" s="518"/>
      <c r="AP60" s="518"/>
      <c r="AQ60" s="518"/>
      <c r="AR60" s="518"/>
      <c r="AS60" s="518"/>
      <c r="AT60" s="518"/>
      <c r="AU60" s="518"/>
      <c r="AV60" s="518"/>
      <c r="AW60" s="518"/>
      <c r="AX60" s="518"/>
    </row>
    <row r="61" spans="1:50" x14ac:dyDescent="0.25">
      <c r="B61" s="509" t="s">
        <v>511</v>
      </c>
      <c r="C61" s="511"/>
      <c r="D61" s="511" t="s">
        <v>506</v>
      </c>
      <c r="E61" s="518"/>
      <c r="F61" s="518"/>
      <c r="G61" s="518"/>
      <c r="H61" s="518"/>
      <c r="I61" s="518"/>
      <c r="J61" s="518"/>
      <c r="K61" s="518"/>
      <c r="L61" s="518"/>
      <c r="M61" s="518"/>
      <c r="N61" s="518"/>
      <c r="O61" s="518"/>
      <c r="P61" s="518"/>
      <c r="Q61" s="518"/>
      <c r="R61" s="518"/>
      <c r="S61" s="518"/>
      <c r="T61" s="518"/>
      <c r="U61" s="518"/>
      <c r="V61" s="518"/>
      <c r="W61" s="518"/>
      <c r="X61" s="518"/>
      <c r="Y61" s="518"/>
      <c r="Z61" s="518"/>
      <c r="AA61" s="518"/>
      <c r="AB61" s="518"/>
      <c r="AC61" s="518"/>
      <c r="AD61" s="518"/>
      <c r="AE61" s="518"/>
      <c r="AF61" s="518"/>
      <c r="AG61" s="518"/>
      <c r="AH61" s="518"/>
      <c r="AI61" s="518"/>
      <c r="AJ61" s="518"/>
      <c r="AK61" s="518"/>
      <c r="AL61" s="518"/>
      <c r="AM61" s="518"/>
      <c r="AN61" s="518"/>
      <c r="AO61" s="518"/>
      <c r="AP61" s="518"/>
      <c r="AQ61" s="518"/>
      <c r="AR61" s="518"/>
      <c r="AS61" s="518"/>
      <c r="AT61" s="518"/>
      <c r="AU61" s="518"/>
      <c r="AV61" s="518"/>
      <c r="AW61" s="518"/>
      <c r="AX61" s="518"/>
    </row>
    <row r="63" spans="1:50" ht="15.5" x14ac:dyDescent="0.25">
      <c r="B63" s="403" t="s">
        <v>678</v>
      </c>
      <c r="C63" s="516"/>
      <c r="D63" s="516"/>
      <c r="E63" s="516"/>
      <c r="F63" s="516"/>
      <c r="G63" s="516"/>
      <c r="H63" s="516"/>
      <c r="I63" s="516"/>
      <c r="J63" s="516"/>
      <c r="K63" s="516"/>
      <c r="L63" s="516"/>
      <c r="M63" s="516"/>
      <c r="N63" s="516"/>
      <c r="O63" s="516"/>
      <c r="P63" s="516"/>
      <c r="Q63" s="516"/>
      <c r="R63" s="516"/>
      <c r="S63" s="516"/>
      <c r="T63" s="516"/>
      <c r="U63" s="516"/>
      <c r="V63" s="516"/>
      <c r="W63" s="516"/>
      <c r="X63" s="516"/>
      <c r="Y63" s="516"/>
      <c r="Z63" s="516"/>
      <c r="AA63" s="516"/>
      <c r="AB63" s="516"/>
      <c r="AC63" s="516"/>
      <c r="AD63" s="516"/>
      <c r="AE63" s="516"/>
      <c r="AF63" s="516"/>
      <c r="AG63" s="516"/>
      <c r="AH63" s="516"/>
      <c r="AI63" s="516"/>
      <c r="AJ63" s="516"/>
      <c r="AK63" s="516"/>
      <c r="AL63" s="516"/>
      <c r="AM63" s="516"/>
      <c r="AN63" s="516"/>
      <c r="AO63" s="516"/>
      <c r="AP63" s="516"/>
      <c r="AQ63" s="516"/>
      <c r="AR63" s="516"/>
      <c r="AS63" s="516"/>
      <c r="AT63" s="516"/>
      <c r="AU63" s="516"/>
      <c r="AV63" s="516"/>
      <c r="AW63" s="516"/>
      <c r="AX63" s="516"/>
    </row>
    <row r="64" spans="1:50" s="465" customFormat="1" ht="13.5" thickBot="1" x14ac:dyDescent="0.35">
      <c r="A64" s="17"/>
      <c r="B64" s="436"/>
      <c r="C64" s="437"/>
      <c r="D64" s="437" t="s">
        <v>135</v>
      </c>
      <c r="E64" s="436">
        <v>2005</v>
      </c>
      <c r="F64" s="436">
        <v>2006</v>
      </c>
      <c r="G64" s="436">
        <v>2007</v>
      </c>
      <c r="H64" s="436">
        <v>2008</v>
      </c>
      <c r="I64" s="436">
        <v>2009</v>
      </c>
      <c r="J64" s="436">
        <v>2010</v>
      </c>
      <c r="K64" s="436">
        <v>2011</v>
      </c>
      <c r="L64" s="436">
        <v>2012</v>
      </c>
      <c r="M64" s="436">
        <v>2013</v>
      </c>
      <c r="N64" s="436">
        <v>2014</v>
      </c>
      <c r="O64" s="436">
        <v>2015</v>
      </c>
      <c r="P64" s="436">
        <v>2016</v>
      </c>
      <c r="Q64" s="436">
        <v>2017</v>
      </c>
      <c r="R64" s="436">
        <v>2018</v>
      </c>
      <c r="S64" s="436">
        <v>2019</v>
      </c>
      <c r="T64" s="436">
        <v>2020</v>
      </c>
      <c r="U64" s="436">
        <v>2021</v>
      </c>
      <c r="V64" s="436">
        <v>2022</v>
      </c>
      <c r="W64" s="436">
        <v>2023</v>
      </c>
      <c r="X64" s="436">
        <v>2024</v>
      </c>
      <c r="Y64" s="436">
        <v>2025</v>
      </c>
      <c r="Z64" s="436">
        <v>2026</v>
      </c>
      <c r="AA64" s="436">
        <v>2027</v>
      </c>
      <c r="AB64" s="436">
        <v>2028</v>
      </c>
      <c r="AC64" s="436">
        <v>2029</v>
      </c>
      <c r="AD64" s="436">
        <v>2030</v>
      </c>
      <c r="AE64" s="436">
        <v>2031</v>
      </c>
      <c r="AF64" s="436">
        <v>2032</v>
      </c>
      <c r="AG64" s="436">
        <v>2033</v>
      </c>
      <c r="AH64" s="436">
        <v>2034</v>
      </c>
      <c r="AI64" s="436">
        <v>2035</v>
      </c>
      <c r="AJ64" s="436">
        <v>2036</v>
      </c>
      <c r="AK64" s="436">
        <v>2037</v>
      </c>
      <c r="AL64" s="436">
        <v>2038</v>
      </c>
      <c r="AM64" s="436">
        <v>2039</v>
      </c>
      <c r="AN64" s="436">
        <v>2040</v>
      </c>
      <c r="AO64" s="436">
        <v>2041</v>
      </c>
      <c r="AP64" s="436">
        <v>2042</v>
      </c>
      <c r="AQ64" s="436">
        <v>2043</v>
      </c>
      <c r="AR64" s="436">
        <v>2044</v>
      </c>
      <c r="AS64" s="436">
        <v>2045</v>
      </c>
      <c r="AT64" s="436">
        <v>2046</v>
      </c>
      <c r="AU64" s="436">
        <v>2047</v>
      </c>
      <c r="AV64" s="436">
        <v>2048</v>
      </c>
      <c r="AW64" s="436">
        <v>2049</v>
      </c>
      <c r="AX64" s="436">
        <v>2050</v>
      </c>
    </row>
    <row r="65" spans="1:50" x14ac:dyDescent="0.25">
      <c r="B65" s="519" t="s">
        <v>512</v>
      </c>
      <c r="C65" s="511"/>
      <c r="D65" s="511" t="s">
        <v>506</v>
      </c>
      <c r="E65" s="518"/>
      <c r="F65" s="518"/>
      <c r="G65" s="518"/>
      <c r="H65" s="518"/>
      <c r="I65" s="518"/>
      <c r="J65" s="518"/>
      <c r="K65" s="518"/>
      <c r="L65" s="518"/>
      <c r="M65" s="518"/>
      <c r="N65" s="518"/>
      <c r="O65" s="518"/>
      <c r="P65" s="518"/>
      <c r="Q65" s="518"/>
      <c r="R65" s="518"/>
      <c r="S65" s="518"/>
      <c r="T65" s="518"/>
      <c r="U65" s="518"/>
      <c r="V65" s="518"/>
      <c r="W65" s="518"/>
      <c r="X65" s="518"/>
      <c r="Y65" s="518"/>
      <c r="Z65" s="518"/>
      <c r="AA65" s="518"/>
      <c r="AB65" s="518"/>
      <c r="AC65" s="518"/>
      <c r="AD65" s="518"/>
      <c r="AE65" s="518"/>
      <c r="AF65" s="518"/>
      <c r="AG65" s="518"/>
      <c r="AH65" s="518"/>
      <c r="AI65" s="518"/>
      <c r="AJ65" s="518"/>
      <c r="AK65" s="518"/>
      <c r="AL65" s="518"/>
      <c r="AM65" s="518"/>
      <c r="AN65" s="518"/>
      <c r="AO65" s="518"/>
      <c r="AP65" s="518"/>
      <c r="AQ65" s="518"/>
      <c r="AR65" s="518"/>
      <c r="AS65" s="518"/>
      <c r="AT65" s="518"/>
      <c r="AU65" s="518"/>
      <c r="AV65" s="518"/>
      <c r="AW65" s="518"/>
      <c r="AX65" s="518"/>
    </row>
    <row r="66" spans="1:50" x14ac:dyDescent="0.25">
      <c r="B66" s="519" t="s">
        <v>508</v>
      </c>
      <c r="C66" s="511"/>
      <c r="D66" s="511" t="s">
        <v>506</v>
      </c>
      <c r="E66" s="518"/>
      <c r="F66" s="518"/>
      <c r="G66" s="518"/>
      <c r="H66" s="518"/>
      <c r="I66" s="518"/>
      <c r="J66" s="518"/>
      <c r="K66" s="518"/>
      <c r="L66" s="518"/>
      <c r="M66" s="518"/>
      <c r="N66" s="518"/>
      <c r="O66" s="518"/>
      <c r="P66" s="518"/>
      <c r="Q66" s="518"/>
      <c r="R66" s="518"/>
      <c r="S66" s="518"/>
      <c r="T66" s="518"/>
      <c r="U66" s="518"/>
      <c r="V66" s="518"/>
      <c r="W66" s="518"/>
      <c r="X66" s="518"/>
      <c r="Y66" s="518"/>
      <c r="Z66" s="518"/>
      <c r="AA66" s="518"/>
      <c r="AB66" s="518"/>
      <c r="AC66" s="518"/>
      <c r="AD66" s="518"/>
      <c r="AE66" s="518"/>
      <c r="AF66" s="518"/>
      <c r="AG66" s="518"/>
      <c r="AH66" s="518"/>
      <c r="AI66" s="518"/>
      <c r="AJ66" s="518"/>
      <c r="AK66" s="518"/>
      <c r="AL66" s="518"/>
      <c r="AM66" s="518"/>
      <c r="AN66" s="518"/>
      <c r="AO66" s="518"/>
      <c r="AP66" s="518"/>
      <c r="AQ66" s="518"/>
      <c r="AR66" s="518"/>
      <c r="AS66" s="518"/>
      <c r="AT66" s="518"/>
      <c r="AU66" s="518"/>
      <c r="AV66" s="518"/>
      <c r="AW66" s="518"/>
      <c r="AX66" s="518"/>
    </row>
    <row r="68" spans="1:50" ht="15.5" x14ac:dyDescent="0.25">
      <c r="B68" s="403" t="s">
        <v>679</v>
      </c>
      <c r="C68" s="516"/>
      <c r="D68" s="516"/>
      <c r="E68" s="516"/>
      <c r="F68" s="516"/>
      <c r="G68" s="516"/>
      <c r="H68" s="516"/>
      <c r="I68" s="516"/>
      <c r="J68" s="516"/>
      <c r="K68" s="516"/>
      <c r="L68" s="516"/>
      <c r="M68" s="516"/>
      <c r="N68" s="516"/>
      <c r="O68" s="516"/>
      <c r="P68" s="516"/>
      <c r="Q68" s="516"/>
      <c r="R68" s="516"/>
      <c r="S68" s="516"/>
      <c r="T68" s="516"/>
      <c r="U68" s="516"/>
      <c r="V68" s="516"/>
      <c r="W68" s="516"/>
      <c r="X68" s="516"/>
      <c r="Y68" s="516"/>
      <c r="Z68" s="516"/>
      <c r="AA68" s="516"/>
      <c r="AB68" s="516"/>
      <c r="AC68" s="516"/>
      <c r="AD68" s="516"/>
      <c r="AE68" s="516"/>
      <c r="AF68" s="516"/>
      <c r="AG68" s="516"/>
      <c r="AH68" s="516"/>
      <c r="AI68" s="516"/>
      <c r="AJ68" s="516"/>
      <c r="AK68" s="516"/>
      <c r="AL68" s="516"/>
      <c r="AM68" s="516"/>
      <c r="AN68" s="516"/>
      <c r="AO68" s="516"/>
      <c r="AP68" s="516"/>
      <c r="AQ68" s="516"/>
      <c r="AR68" s="516"/>
      <c r="AS68" s="516"/>
      <c r="AT68" s="516"/>
      <c r="AU68" s="516"/>
      <c r="AV68" s="516"/>
      <c r="AW68" s="516"/>
      <c r="AX68" s="516"/>
    </row>
    <row r="69" spans="1:50" s="465" customFormat="1" ht="13.5" thickBot="1" x14ac:dyDescent="0.35">
      <c r="A69" s="17"/>
      <c r="B69" s="436"/>
      <c r="C69" s="437"/>
      <c r="D69" s="437" t="s">
        <v>135</v>
      </c>
      <c r="E69" s="436">
        <v>2005</v>
      </c>
      <c r="F69" s="436">
        <v>2006</v>
      </c>
      <c r="G69" s="436">
        <v>2007</v>
      </c>
      <c r="H69" s="436">
        <v>2008</v>
      </c>
      <c r="I69" s="436">
        <v>2009</v>
      </c>
      <c r="J69" s="436">
        <v>2010</v>
      </c>
      <c r="K69" s="436">
        <v>2011</v>
      </c>
      <c r="L69" s="436">
        <v>2012</v>
      </c>
      <c r="M69" s="436">
        <v>2013</v>
      </c>
      <c r="N69" s="436">
        <v>2014</v>
      </c>
      <c r="O69" s="436">
        <v>2015</v>
      </c>
      <c r="P69" s="436">
        <v>2016</v>
      </c>
      <c r="Q69" s="436">
        <v>2017</v>
      </c>
      <c r="R69" s="436">
        <v>2018</v>
      </c>
      <c r="S69" s="436">
        <v>2019</v>
      </c>
      <c r="T69" s="436">
        <v>2020</v>
      </c>
      <c r="U69" s="436">
        <v>2021</v>
      </c>
      <c r="V69" s="436">
        <v>2022</v>
      </c>
      <c r="W69" s="436">
        <v>2023</v>
      </c>
      <c r="X69" s="436">
        <v>2024</v>
      </c>
      <c r="Y69" s="436">
        <v>2025</v>
      </c>
      <c r="Z69" s="436">
        <v>2026</v>
      </c>
      <c r="AA69" s="436">
        <v>2027</v>
      </c>
      <c r="AB69" s="436">
        <v>2028</v>
      </c>
      <c r="AC69" s="436">
        <v>2029</v>
      </c>
      <c r="AD69" s="436">
        <v>2030</v>
      </c>
      <c r="AE69" s="436">
        <v>2031</v>
      </c>
      <c r="AF69" s="436">
        <v>2032</v>
      </c>
      <c r="AG69" s="436">
        <v>2033</v>
      </c>
      <c r="AH69" s="436">
        <v>2034</v>
      </c>
      <c r="AI69" s="436">
        <v>2035</v>
      </c>
      <c r="AJ69" s="436">
        <v>2036</v>
      </c>
      <c r="AK69" s="436">
        <v>2037</v>
      </c>
      <c r="AL69" s="436">
        <v>2038</v>
      </c>
      <c r="AM69" s="436">
        <v>2039</v>
      </c>
      <c r="AN69" s="436">
        <v>2040</v>
      </c>
      <c r="AO69" s="436">
        <v>2041</v>
      </c>
      <c r="AP69" s="436">
        <v>2042</v>
      </c>
      <c r="AQ69" s="436">
        <v>2043</v>
      </c>
      <c r="AR69" s="436">
        <v>2044</v>
      </c>
      <c r="AS69" s="436">
        <v>2045</v>
      </c>
      <c r="AT69" s="436">
        <v>2046</v>
      </c>
      <c r="AU69" s="436">
        <v>2047</v>
      </c>
      <c r="AV69" s="436">
        <v>2048</v>
      </c>
      <c r="AW69" s="436">
        <v>2049</v>
      </c>
      <c r="AX69" s="436">
        <v>2050</v>
      </c>
    </row>
    <row r="70" spans="1:50" ht="13" x14ac:dyDescent="0.25">
      <c r="B70" s="367" t="s">
        <v>504</v>
      </c>
      <c r="C70" s="511"/>
      <c r="D70" s="511"/>
      <c r="E70" s="517"/>
      <c r="F70" s="517"/>
      <c r="G70" s="517"/>
      <c r="H70" s="517"/>
      <c r="I70" s="517"/>
      <c r="J70" s="517"/>
      <c r="K70" s="517"/>
      <c r="L70" s="517"/>
      <c r="M70" s="517"/>
      <c r="N70" s="517"/>
      <c r="O70" s="517"/>
      <c r="P70" s="517"/>
      <c r="Q70" s="517"/>
      <c r="R70" s="517"/>
      <c r="S70" s="517"/>
      <c r="T70" s="517"/>
      <c r="U70" s="517"/>
      <c r="V70" s="517"/>
      <c r="W70" s="517"/>
      <c r="X70" s="517"/>
      <c r="Y70" s="517"/>
      <c r="Z70" s="517"/>
      <c r="AA70" s="517"/>
      <c r="AB70" s="517"/>
      <c r="AC70" s="517"/>
      <c r="AD70" s="517"/>
      <c r="AE70" s="517"/>
      <c r="AF70" s="517"/>
      <c r="AG70" s="517"/>
      <c r="AH70" s="517"/>
      <c r="AI70" s="517"/>
      <c r="AJ70" s="517"/>
      <c r="AK70" s="517"/>
      <c r="AL70" s="517"/>
      <c r="AM70" s="517"/>
      <c r="AN70" s="517"/>
      <c r="AO70" s="517"/>
      <c r="AP70" s="517"/>
      <c r="AQ70" s="517"/>
      <c r="AR70" s="517"/>
      <c r="AS70" s="517"/>
      <c r="AT70" s="517"/>
      <c r="AU70" s="517"/>
      <c r="AV70" s="517"/>
      <c r="AW70" s="517"/>
      <c r="AX70" s="517"/>
    </row>
    <row r="71" spans="1:50" x14ac:dyDescent="0.25">
      <c r="B71" s="509" t="s">
        <v>513</v>
      </c>
      <c r="C71" s="511"/>
      <c r="D71" s="511" t="s">
        <v>506</v>
      </c>
      <c r="E71" s="518"/>
      <c r="F71" s="518"/>
      <c r="G71" s="518"/>
      <c r="H71" s="518"/>
      <c r="I71" s="518"/>
      <c r="J71" s="518"/>
      <c r="K71" s="518"/>
      <c r="L71" s="518"/>
      <c r="M71" s="518"/>
      <c r="N71" s="518"/>
      <c r="O71" s="518"/>
      <c r="P71" s="518"/>
      <c r="Q71" s="518"/>
      <c r="R71" s="518"/>
      <c r="S71" s="518"/>
      <c r="T71" s="518"/>
      <c r="U71" s="518"/>
      <c r="V71" s="518"/>
      <c r="W71" s="518"/>
      <c r="X71" s="518"/>
      <c r="Y71" s="518"/>
      <c r="Z71" s="518"/>
      <c r="AA71" s="518"/>
      <c r="AB71" s="518"/>
      <c r="AC71" s="518"/>
      <c r="AD71" s="518"/>
      <c r="AE71" s="518"/>
      <c r="AF71" s="518"/>
      <c r="AG71" s="518"/>
      <c r="AH71" s="518"/>
      <c r="AI71" s="518"/>
      <c r="AJ71" s="518"/>
      <c r="AK71" s="518"/>
      <c r="AL71" s="518"/>
      <c r="AM71" s="518"/>
      <c r="AN71" s="518"/>
      <c r="AO71" s="518"/>
      <c r="AP71" s="518"/>
      <c r="AQ71" s="518"/>
      <c r="AR71" s="518"/>
      <c r="AS71" s="518"/>
      <c r="AT71" s="518"/>
      <c r="AU71" s="518"/>
      <c r="AV71" s="518"/>
      <c r="AW71" s="518"/>
      <c r="AX71" s="518"/>
    </row>
    <row r="72" spans="1:50" x14ac:dyDescent="0.25">
      <c r="B72" s="509" t="s">
        <v>514</v>
      </c>
      <c r="C72" s="511"/>
      <c r="D72" s="511" t="s">
        <v>506</v>
      </c>
      <c r="E72" s="518"/>
      <c r="F72" s="518"/>
      <c r="G72" s="518"/>
      <c r="H72" s="518"/>
      <c r="I72" s="518"/>
      <c r="J72" s="518"/>
      <c r="K72" s="518"/>
      <c r="L72" s="518"/>
      <c r="M72" s="518"/>
      <c r="N72" s="518"/>
      <c r="O72" s="518"/>
      <c r="P72" s="518"/>
      <c r="Q72" s="518"/>
      <c r="R72" s="518"/>
      <c r="S72" s="518"/>
      <c r="T72" s="518"/>
      <c r="U72" s="518"/>
      <c r="V72" s="518"/>
      <c r="W72" s="518"/>
      <c r="X72" s="518"/>
      <c r="Y72" s="518"/>
      <c r="Z72" s="518"/>
      <c r="AA72" s="518"/>
      <c r="AB72" s="518"/>
      <c r="AC72" s="518"/>
      <c r="AD72" s="518"/>
      <c r="AE72" s="518"/>
      <c r="AF72" s="518"/>
      <c r="AG72" s="518"/>
      <c r="AH72" s="518"/>
      <c r="AI72" s="518"/>
      <c r="AJ72" s="518"/>
      <c r="AK72" s="518"/>
      <c r="AL72" s="518"/>
      <c r="AM72" s="518"/>
      <c r="AN72" s="518"/>
      <c r="AO72" s="518"/>
      <c r="AP72" s="518"/>
      <c r="AQ72" s="518"/>
      <c r="AR72" s="518"/>
      <c r="AS72" s="518"/>
      <c r="AT72" s="518"/>
      <c r="AU72" s="518"/>
      <c r="AV72" s="518"/>
      <c r="AW72" s="518"/>
      <c r="AX72" s="518"/>
    </row>
    <row r="73" spans="1:50" ht="13" x14ac:dyDescent="0.25">
      <c r="B73" s="367" t="s">
        <v>508</v>
      </c>
      <c r="C73" s="511"/>
      <c r="D73" s="511"/>
      <c r="E73" s="518"/>
      <c r="F73" s="518"/>
      <c r="G73" s="518"/>
      <c r="H73" s="518"/>
      <c r="I73" s="518"/>
      <c r="J73" s="518"/>
      <c r="K73" s="518"/>
      <c r="L73" s="518"/>
      <c r="M73" s="518"/>
      <c r="N73" s="518"/>
      <c r="O73" s="518"/>
      <c r="P73" s="518"/>
      <c r="Q73" s="518"/>
      <c r="R73" s="518"/>
      <c r="S73" s="518"/>
      <c r="T73" s="518"/>
      <c r="U73" s="518"/>
      <c r="V73" s="518"/>
      <c r="W73" s="518"/>
      <c r="X73" s="518"/>
      <c r="Y73" s="518"/>
      <c r="Z73" s="518"/>
      <c r="AA73" s="518"/>
      <c r="AB73" s="518"/>
      <c r="AC73" s="518"/>
      <c r="AD73" s="518"/>
      <c r="AE73" s="518"/>
      <c r="AF73" s="518"/>
      <c r="AG73" s="518"/>
      <c r="AH73" s="518"/>
      <c r="AI73" s="518"/>
      <c r="AJ73" s="518"/>
      <c r="AK73" s="518"/>
      <c r="AL73" s="518"/>
      <c r="AM73" s="518"/>
      <c r="AN73" s="518"/>
      <c r="AO73" s="518"/>
      <c r="AP73" s="518"/>
      <c r="AQ73" s="518"/>
      <c r="AR73" s="518"/>
      <c r="AS73" s="518"/>
      <c r="AT73" s="518"/>
      <c r="AU73" s="518"/>
      <c r="AV73" s="518"/>
      <c r="AW73" s="518"/>
      <c r="AX73" s="518"/>
    </row>
    <row r="74" spans="1:50" x14ac:dyDescent="0.25">
      <c r="B74" s="509" t="s">
        <v>515</v>
      </c>
      <c r="C74" s="511"/>
      <c r="D74" s="511" t="s">
        <v>506</v>
      </c>
      <c r="E74" s="518"/>
      <c r="F74" s="518"/>
      <c r="G74" s="518"/>
      <c r="H74" s="518"/>
      <c r="I74" s="518"/>
      <c r="J74" s="518"/>
      <c r="K74" s="518"/>
      <c r="L74" s="518"/>
      <c r="M74" s="518"/>
      <c r="N74" s="518"/>
      <c r="O74" s="518"/>
      <c r="P74" s="518"/>
      <c r="Q74" s="518"/>
      <c r="R74" s="518"/>
      <c r="S74" s="518"/>
      <c r="T74" s="518"/>
      <c r="U74" s="518"/>
      <c r="V74" s="518"/>
      <c r="W74" s="518"/>
      <c r="X74" s="518"/>
      <c r="Y74" s="518"/>
      <c r="Z74" s="518"/>
      <c r="AA74" s="518"/>
      <c r="AB74" s="518"/>
      <c r="AC74" s="518"/>
      <c r="AD74" s="518"/>
      <c r="AE74" s="518"/>
      <c r="AF74" s="518"/>
      <c r="AG74" s="518"/>
      <c r="AH74" s="518"/>
      <c r="AI74" s="518"/>
      <c r="AJ74" s="518"/>
      <c r="AK74" s="518"/>
      <c r="AL74" s="518"/>
      <c r="AM74" s="518"/>
      <c r="AN74" s="518"/>
      <c r="AO74" s="518"/>
      <c r="AP74" s="518"/>
      <c r="AQ74" s="518"/>
      <c r="AR74" s="518"/>
      <c r="AS74" s="518"/>
      <c r="AT74" s="518"/>
      <c r="AU74" s="518"/>
      <c r="AV74" s="518"/>
      <c r="AW74" s="518"/>
      <c r="AX74" s="518"/>
    </row>
    <row r="75" spans="1:50" x14ac:dyDescent="0.25">
      <c r="B75" s="509" t="s">
        <v>514</v>
      </c>
      <c r="C75" s="511"/>
      <c r="D75" s="511" t="s">
        <v>506</v>
      </c>
      <c r="E75" s="518"/>
      <c r="F75" s="518"/>
      <c r="G75" s="518"/>
      <c r="H75" s="518"/>
      <c r="I75" s="518"/>
      <c r="J75" s="518"/>
      <c r="K75" s="518"/>
      <c r="L75" s="518"/>
      <c r="M75" s="518"/>
      <c r="N75" s="518"/>
      <c r="O75" s="518"/>
      <c r="P75" s="518"/>
      <c r="Q75" s="518"/>
      <c r="R75" s="518"/>
      <c r="S75" s="518"/>
      <c r="T75" s="518"/>
      <c r="U75" s="518"/>
      <c r="V75" s="518"/>
      <c r="W75" s="518"/>
      <c r="X75" s="518"/>
      <c r="Y75" s="518"/>
      <c r="Z75" s="518"/>
      <c r="AA75" s="518"/>
      <c r="AB75" s="518"/>
      <c r="AC75" s="518"/>
      <c r="AD75" s="518"/>
      <c r="AE75" s="518"/>
      <c r="AF75" s="518"/>
      <c r="AG75" s="518"/>
      <c r="AH75" s="518"/>
      <c r="AI75" s="518"/>
      <c r="AJ75" s="518"/>
      <c r="AK75" s="518"/>
      <c r="AL75" s="518"/>
      <c r="AM75" s="518"/>
      <c r="AN75" s="518"/>
      <c r="AO75" s="518"/>
      <c r="AP75" s="518"/>
      <c r="AQ75" s="518"/>
      <c r="AR75" s="518"/>
      <c r="AS75" s="518"/>
      <c r="AT75" s="518"/>
      <c r="AU75" s="518"/>
      <c r="AV75" s="518"/>
      <c r="AW75" s="518"/>
      <c r="AX75" s="518"/>
    </row>
    <row r="77" spans="1:50" ht="15.5" x14ac:dyDescent="0.25">
      <c r="B77" s="403" t="s">
        <v>479</v>
      </c>
      <c r="C77" s="516"/>
      <c r="D77" s="516"/>
      <c r="E77" s="516"/>
      <c r="F77" s="516"/>
      <c r="G77" s="516"/>
      <c r="H77" s="516"/>
      <c r="I77" s="516"/>
      <c r="J77" s="516"/>
      <c r="K77" s="516"/>
      <c r="L77" s="516"/>
      <c r="M77" s="516"/>
      <c r="N77" s="516"/>
      <c r="O77" s="516"/>
      <c r="P77" s="516"/>
      <c r="Q77" s="516"/>
      <c r="R77" s="516"/>
      <c r="S77" s="516"/>
      <c r="T77" s="516"/>
      <c r="U77" s="516"/>
      <c r="V77" s="516"/>
      <c r="W77" s="516"/>
      <c r="X77" s="516"/>
      <c r="Y77" s="516"/>
      <c r="Z77" s="516"/>
      <c r="AA77" s="516"/>
      <c r="AB77" s="516"/>
      <c r="AC77" s="516"/>
      <c r="AD77" s="516"/>
      <c r="AE77" s="516"/>
      <c r="AF77" s="516"/>
      <c r="AG77" s="516"/>
      <c r="AH77" s="516"/>
      <c r="AI77" s="516"/>
      <c r="AJ77" s="516"/>
      <c r="AK77" s="516"/>
      <c r="AL77" s="516"/>
      <c r="AM77" s="516"/>
      <c r="AN77" s="516"/>
      <c r="AO77" s="516"/>
      <c r="AP77" s="516"/>
      <c r="AQ77" s="516"/>
      <c r="AR77" s="516"/>
      <c r="AS77" s="516"/>
      <c r="AT77" s="516"/>
      <c r="AU77" s="516"/>
      <c r="AV77" s="516"/>
      <c r="AW77" s="516"/>
      <c r="AX77" s="516"/>
    </row>
    <row r="78" spans="1:50" s="465" customFormat="1" ht="13.5" thickBot="1" x14ac:dyDescent="0.35">
      <c r="A78" s="17"/>
      <c r="B78" s="436"/>
      <c r="C78" s="437"/>
      <c r="D78" s="437" t="s">
        <v>135</v>
      </c>
      <c r="E78" s="436">
        <v>2005</v>
      </c>
      <c r="F78" s="436">
        <v>2006</v>
      </c>
      <c r="G78" s="436">
        <v>2007</v>
      </c>
      <c r="H78" s="436">
        <v>2008</v>
      </c>
      <c r="I78" s="436">
        <v>2009</v>
      </c>
      <c r="J78" s="436">
        <v>2010</v>
      </c>
      <c r="K78" s="436">
        <v>2011</v>
      </c>
      <c r="L78" s="436">
        <v>2012</v>
      </c>
      <c r="M78" s="436">
        <v>2013</v>
      </c>
      <c r="N78" s="436">
        <v>2014</v>
      </c>
      <c r="O78" s="436">
        <v>2015</v>
      </c>
      <c r="P78" s="436">
        <v>2016</v>
      </c>
      <c r="Q78" s="436">
        <v>2017</v>
      </c>
      <c r="R78" s="436">
        <v>2018</v>
      </c>
      <c r="S78" s="436">
        <v>2019</v>
      </c>
      <c r="T78" s="436">
        <v>2020</v>
      </c>
      <c r="U78" s="436">
        <v>2021</v>
      </c>
      <c r="V78" s="436">
        <v>2022</v>
      </c>
      <c r="W78" s="436">
        <v>2023</v>
      </c>
      <c r="X78" s="436">
        <v>2024</v>
      </c>
      <c r="Y78" s="436">
        <v>2025</v>
      </c>
      <c r="Z78" s="436">
        <v>2026</v>
      </c>
      <c r="AA78" s="436">
        <v>2027</v>
      </c>
      <c r="AB78" s="436">
        <v>2028</v>
      </c>
      <c r="AC78" s="436">
        <v>2029</v>
      </c>
      <c r="AD78" s="436">
        <v>2030</v>
      </c>
      <c r="AE78" s="436">
        <v>2031</v>
      </c>
      <c r="AF78" s="436">
        <v>2032</v>
      </c>
      <c r="AG78" s="436">
        <v>2033</v>
      </c>
      <c r="AH78" s="436">
        <v>2034</v>
      </c>
      <c r="AI78" s="436">
        <v>2035</v>
      </c>
      <c r="AJ78" s="436">
        <v>2036</v>
      </c>
      <c r="AK78" s="436">
        <v>2037</v>
      </c>
      <c r="AL78" s="436">
        <v>2038</v>
      </c>
      <c r="AM78" s="436">
        <v>2039</v>
      </c>
      <c r="AN78" s="436">
        <v>2040</v>
      </c>
      <c r="AO78" s="436">
        <v>2041</v>
      </c>
      <c r="AP78" s="436">
        <v>2042</v>
      </c>
      <c r="AQ78" s="436">
        <v>2043</v>
      </c>
      <c r="AR78" s="436">
        <v>2044</v>
      </c>
      <c r="AS78" s="436">
        <v>2045</v>
      </c>
      <c r="AT78" s="436">
        <v>2046</v>
      </c>
      <c r="AU78" s="436">
        <v>2047</v>
      </c>
      <c r="AV78" s="436">
        <v>2048</v>
      </c>
      <c r="AW78" s="436">
        <v>2049</v>
      </c>
      <c r="AX78" s="436">
        <v>2050</v>
      </c>
    </row>
    <row r="79" spans="1:50" s="367" customFormat="1" ht="16" x14ac:dyDescent="0.3">
      <c r="B79" s="367" t="s">
        <v>665</v>
      </c>
      <c r="D79" s="368" t="s">
        <v>516</v>
      </c>
      <c r="E79" s="369">
        <v>10223.088663230003</v>
      </c>
      <c r="F79" s="369">
        <v>9393.9552882300013</v>
      </c>
      <c r="G79" s="369">
        <v>8934.76411405</v>
      </c>
      <c r="H79" s="369">
        <v>7609.7974919300004</v>
      </c>
      <c r="I79" s="369">
        <v>5777.5951735799999</v>
      </c>
      <c r="J79" s="369">
        <v>5161.3656361599988</v>
      </c>
      <c r="K79" s="369">
        <v>4540.6141235999994</v>
      </c>
      <c r="L79" s="369">
        <v>3313.02944987</v>
      </c>
      <c r="M79" s="369">
        <v>3245.67118347</v>
      </c>
      <c r="N79" s="369">
        <v>3137.8686843200012</v>
      </c>
      <c r="O79" s="369">
        <v>2201.5870959999997</v>
      </c>
      <c r="P79" s="369">
        <v>1495.6876013575995</v>
      </c>
      <c r="Q79" s="369">
        <v>1355.0957684728005</v>
      </c>
      <c r="R79" s="369">
        <v>1282.5854935854006</v>
      </c>
      <c r="S79" s="369">
        <v>469.85411404950025</v>
      </c>
      <c r="T79" s="369">
        <v>932.0913103283998</v>
      </c>
      <c r="U79" s="369">
        <v>936.36354330860001</v>
      </c>
      <c r="V79" s="369">
        <v>952.69432697640013</v>
      </c>
      <c r="W79" s="369">
        <v>896.98801314159994</v>
      </c>
      <c r="X79" s="369">
        <v>866.01270516790009</v>
      </c>
      <c r="Y79" s="369">
        <v>847.75957703300003</v>
      </c>
      <c r="Z79" s="369">
        <v>806.40066141659997</v>
      </c>
      <c r="AA79" s="369">
        <v>792.47240615220005</v>
      </c>
      <c r="AB79" s="369">
        <v>772.26695606419992</v>
      </c>
      <c r="AC79" s="369">
        <v>704.35297929290016</v>
      </c>
      <c r="AD79" s="369">
        <v>541.3808338435</v>
      </c>
      <c r="AE79" s="369">
        <v>458.12926712260003</v>
      </c>
      <c r="AF79" s="369">
        <v>426.28798044740006</v>
      </c>
      <c r="AG79" s="369">
        <v>382.28787974869994</v>
      </c>
      <c r="AH79" s="369">
        <v>360.10804700689982</v>
      </c>
      <c r="AI79" s="369">
        <v>313.74813410934996</v>
      </c>
      <c r="AJ79" s="369">
        <v>282.96727405139995</v>
      </c>
      <c r="AK79" s="369">
        <v>253.22916298699997</v>
      </c>
      <c r="AL79" s="369">
        <v>220.79831452049996</v>
      </c>
      <c r="AM79" s="369">
        <v>186.86401830170001</v>
      </c>
      <c r="AN79" s="369">
        <v>167.404070561</v>
      </c>
      <c r="AO79" s="369">
        <v>148.96274595700004</v>
      </c>
      <c r="AP79" s="369">
        <v>140.03868838809998</v>
      </c>
      <c r="AQ79" s="369">
        <v>128.20290511079997</v>
      </c>
      <c r="AR79" s="369">
        <v>124.47158840499998</v>
      </c>
      <c r="AS79" s="369">
        <v>118.50110166460001</v>
      </c>
      <c r="AT79" s="369">
        <v>103.86870123940002</v>
      </c>
      <c r="AU79" s="369">
        <v>96.966704231500003</v>
      </c>
      <c r="AV79" s="369">
        <v>88.949756980400011</v>
      </c>
      <c r="AW79" s="369">
        <v>84.703266584600001</v>
      </c>
      <c r="AX79" s="369">
        <v>75.843497196499996</v>
      </c>
    </row>
    <row r="80" spans="1:50" s="509" customFormat="1" x14ac:dyDescent="0.25">
      <c r="B80" s="509" t="s">
        <v>263</v>
      </c>
      <c r="E80" s="517">
        <v>9791.8206173900035</v>
      </c>
      <c r="F80" s="517">
        <v>9198.9990096300007</v>
      </c>
      <c r="G80" s="517">
        <v>8720.3651541100007</v>
      </c>
      <c r="H80" s="517">
        <v>7477.6193561700002</v>
      </c>
      <c r="I80" s="517">
        <v>5692.8485671199996</v>
      </c>
      <c r="J80" s="517">
        <v>5087.8779952699988</v>
      </c>
      <c r="K80" s="517">
        <v>4504.1659811</v>
      </c>
      <c r="L80" s="517">
        <v>3280.9407470299998</v>
      </c>
      <c r="M80" s="517">
        <v>3207.67118347</v>
      </c>
      <c r="N80" s="517">
        <v>3094.8686843200012</v>
      </c>
      <c r="O80" s="517">
        <v>2159.5870959999997</v>
      </c>
      <c r="P80" s="517">
        <v>1447.4884138299994</v>
      </c>
      <c r="Q80" s="517">
        <v>1307.9624807200005</v>
      </c>
      <c r="R80" s="517">
        <v>1236.6964318700007</v>
      </c>
      <c r="S80" s="517">
        <v>441.15240271000027</v>
      </c>
      <c r="T80" s="517">
        <v>908.02355166999985</v>
      </c>
      <c r="U80" s="517">
        <v>913.76974160000009</v>
      </c>
      <c r="V80" s="517">
        <v>929.52573436000011</v>
      </c>
      <c r="W80" s="517">
        <v>874.02369658999999</v>
      </c>
      <c r="X80" s="517">
        <v>841.85999462000007</v>
      </c>
      <c r="Y80" s="517">
        <v>823.97891820000007</v>
      </c>
      <c r="Z80" s="517">
        <v>783.35104179999996</v>
      </c>
      <c r="AA80" s="517">
        <v>769.22577250000006</v>
      </c>
      <c r="AB80" s="517">
        <v>749.81426619999991</v>
      </c>
      <c r="AC80" s="517">
        <v>682.05945970000016</v>
      </c>
      <c r="AD80" s="517">
        <v>522.40400839999995</v>
      </c>
      <c r="AE80" s="517">
        <v>439.40664430000004</v>
      </c>
      <c r="AF80" s="517">
        <v>408.65859740000002</v>
      </c>
      <c r="AG80" s="517">
        <v>366.04678169999994</v>
      </c>
      <c r="AH80" s="517">
        <v>344.92625959999987</v>
      </c>
      <c r="AI80" s="517">
        <v>299.67390229999995</v>
      </c>
      <c r="AJ80" s="517">
        <v>269.35462798999998</v>
      </c>
      <c r="AK80" s="517">
        <v>240.09186677999998</v>
      </c>
      <c r="AL80" s="517">
        <v>208.56477016999997</v>
      </c>
      <c r="AM80" s="517">
        <v>175.870673638</v>
      </c>
      <c r="AN80" s="517">
        <v>157.42764597999999</v>
      </c>
      <c r="AO80" s="517">
        <v>139.98051901000002</v>
      </c>
      <c r="AP80" s="517">
        <v>131.63269495999998</v>
      </c>
      <c r="AQ80" s="517">
        <v>120.16256126999998</v>
      </c>
      <c r="AR80" s="517">
        <v>116.80155129599999</v>
      </c>
      <c r="AS80" s="517">
        <v>110.500643963</v>
      </c>
      <c r="AT80" s="517">
        <v>96.072848030000017</v>
      </c>
      <c r="AU80" s="517">
        <v>89.523472599999991</v>
      </c>
      <c r="AV80" s="517">
        <v>82.303865600000009</v>
      </c>
      <c r="AW80" s="517">
        <v>78.203932803000001</v>
      </c>
      <c r="AX80" s="517">
        <v>69.62999224299999</v>
      </c>
    </row>
    <row r="81" spans="2:50" s="509" customFormat="1" x14ac:dyDescent="0.25">
      <c r="B81" s="509" t="s">
        <v>517</v>
      </c>
      <c r="E81" s="517">
        <v>211.04881538000001</v>
      </c>
      <c r="F81" s="517">
        <v>110.88161941999996</v>
      </c>
      <c r="G81" s="517">
        <v>121.28577718999999</v>
      </c>
      <c r="H81" s="517">
        <v>78.880376409999968</v>
      </c>
      <c r="I81" s="517">
        <v>47.634445630000002</v>
      </c>
      <c r="J81" s="517">
        <v>43.362508980000001</v>
      </c>
      <c r="K81" s="517">
        <v>27.752834</v>
      </c>
      <c r="L81" s="517">
        <v>27</v>
      </c>
      <c r="M81" s="517">
        <v>26</v>
      </c>
      <c r="N81" s="517">
        <v>27</v>
      </c>
      <c r="O81" s="517">
        <v>25</v>
      </c>
      <c r="P81" s="501">
        <v>20</v>
      </c>
      <c r="Q81" s="501">
        <v>19.66712566</v>
      </c>
      <c r="R81" s="501">
        <v>15.317996240000006</v>
      </c>
      <c r="S81" s="501">
        <v>2.5364633700000039</v>
      </c>
      <c r="T81" s="501">
        <v>2.1112585199999999E-2</v>
      </c>
      <c r="U81" s="501">
        <v>2.9972577E-2</v>
      </c>
      <c r="V81" s="501">
        <v>3.4887880000000003E-2</v>
      </c>
      <c r="W81" s="501">
        <v>4.2782302200000004E-2</v>
      </c>
      <c r="X81" s="501">
        <v>4.1746459999999999E-2</v>
      </c>
      <c r="Y81" s="501">
        <v>5.1222975300000001E-2</v>
      </c>
      <c r="Z81" s="501">
        <v>5.2530222300000005E-2</v>
      </c>
      <c r="AA81" s="501">
        <v>5.4322996700000001E-2</v>
      </c>
      <c r="AB81" s="501">
        <v>6.1915329100000006E-2</v>
      </c>
      <c r="AC81" s="501">
        <v>5.6244259200000001E-2</v>
      </c>
      <c r="AD81" s="501">
        <v>5.162937649999999E-2</v>
      </c>
      <c r="AE81" s="501">
        <v>4.7637826900000006E-2</v>
      </c>
      <c r="AF81" s="501">
        <v>4.6766365199999993E-2</v>
      </c>
      <c r="AG81" s="501">
        <v>4.4375474800000002E-2</v>
      </c>
      <c r="AH81" s="501">
        <v>4.43548364E-2</v>
      </c>
      <c r="AI81" s="501">
        <v>3.2920148900000001E-2</v>
      </c>
      <c r="AJ81" s="501">
        <v>2.7452413599999999E-2</v>
      </c>
      <c r="AK81" s="501">
        <v>2.2641176799999996E-2</v>
      </c>
      <c r="AL81" s="501">
        <v>2.1379993399999998E-2</v>
      </c>
      <c r="AM81" s="501">
        <v>2.5389604600000001E-2</v>
      </c>
      <c r="AN81" s="501">
        <v>2.20104744E-2</v>
      </c>
      <c r="AO81" s="501">
        <v>1.8755010699999998E-2</v>
      </c>
      <c r="AP81" s="501">
        <v>2.0475133E-2</v>
      </c>
      <c r="AQ81" s="501">
        <v>1.8864196800000003E-2</v>
      </c>
      <c r="AR81" s="501">
        <v>1.6065168899999999E-2</v>
      </c>
      <c r="AS81" s="501">
        <v>1.5088959499999997E-2</v>
      </c>
      <c r="AT81" s="501">
        <v>1.5142804399999999E-2</v>
      </c>
      <c r="AU81" s="501">
        <v>1.1690529000000002E-2</v>
      </c>
      <c r="AV81" s="501">
        <v>1.2894745000000001E-2</v>
      </c>
      <c r="AW81" s="501">
        <v>1.5732277699999998E-2</v>
      </c>
      <c r="AX81" s="501">
        <v>1.8175751900000002E-2</v>
      </c>
    </row>
    <row r="82" spans="2:50" x14ac:dyDescent="0.25">
      <c r="B82" s="509" t="s">
        <v>215</v>
      </c>
      <c r="D82" s="520"/>
      <c r="E82" s="517">
        <v>220.21923046000001</v>
      </c>
      <c r="F82" s="517">
        <v>84.074659179999969</v>
      </c>
      <c r="G82" s="517">
        <v>93.113182750000007</v>
      </c>
      <c r="H82" s="517">
        <v>53.297759349999993</v>
      </c>
      <c r="I82" s="517">
        <v>37.112160830000001</v>
      </c>
      <c r="J82" s="517">
        <v>30.12513191</v>
      </c>
      <c r="K82" s="517">
        <v>8.6953084999999994</v>
      </c>
      <c r="L82" s="517">
        <v>5.0887028400000007</v>
      </c>
      <c r="M82" s="517">
        <v>12</v>
      </c>
      <c r="N82" s="517">
        <v>16</v>
      </c>
      <c r="O82" s="517">
        <v>17</v>
      </c>
      <c r="P82" s="517">
        <v>28.199187527599999</v>
      </c>
      <c r="Q82" s="517">
        <v>27.466162092800005</v>
      </c>
      <c r="R82" s="517">
        <v>30.571065475399994</v>
      </c>
      <c r="S82" s="517">
        <v>26.165247969500005</v>
      </c>
      <c r="T82" s="517">
        <v>24.046646073199994</v>
      </c>
      <c r="U82" s="517">
        <v>22.563829131600002</v>
      </c>
      <c r="V82" s="517">
        <v>23.133704736400002</v>
      </c>
      <c r="W82" s="517">
        <v>22.921534249400001</v>
      </c>
      <c r="X82" s="517">
        <v>24.110964087900001</v>
      </c>
      <c r="Y82" s="517">
        <v>23.72943585769999</v>
      </c>
      <c r="Z82" s="517">
        <v>22.997089394299991</v>
      </c>
      <c r="AA82" s="517">
        <v>23.192310655499998</v>
      </c>
      <c r="AB82" s="517">
        <v>22.39077453509999</v>
      </c>
      <c r="AC82" s="517">
        <v>22.237275333700005</v>
      </c>
      <c r="AD82" s="517">
        <v>18.925196067000005</v>
      </c>
      <c r="AE82" s="517">
        <v>18.674984995699997</v>
      </c>
      <c r="AF82" s="517">
        <v>17.582616682200001</v>
      </c>
      <c r="AG82" s="517">
        <v>16.196722573900001</v>
      </c>
      <c r="AH82" s="517">
        <v>15.137432570500003</v>
      </c>
      <c r="AI82" s="517">
        <v>14.041311660450001</v>
      </c>
      <c r="AJ82" s="517">
        <v>13.585193647799999</v>
      </c>
      <c r="AK82" s="517">
        <v>13.114655030200002</v>
      </c>
      <c r="AL82" s="517">
        <v>12.212164357100001</v>
      </c>
      <c r="AM82" s="517">
        <v>10.967955059100003</v>
      </c>
      <c r="AN82" s="517">
        <v>9.9544141066000016</v>
      </c>
      <c r="AO82" s="517">
        <v>8.9634719363000031</v>
      </c>
      <c r="AP82" s="517">
        <v>8.3855182951000007</v>
      </c>
      <c r="AQ82" s="517">
        <v>8.0214796439999994</v>
      </c>
      <c r="AR82" s="517">
        <v>7.6539719400999999</v>
      </c>
      <c r="AS82" s="517">
        <v>7.9853687421000021</v>
      </c>
      <c r="AT82" s="517">
        <v>7.7807104050000016</v>
      </c>
      <c r="AU82" s="517">
        <v>7.4315411025000015</v>
      </c>
      <c r="AV82" s="517">
        <v>6.6329966353999996</v>
      </c>
      <c r="AW82" s="517">
        <v>6.4836015039000001</v>
      </c>
      <c r="AX82" s="517">
        <v>6.1953292016000017</v>
      </c>
    </row>
    <row r="83" spans="2:50" s="502" customFormat="1" ht="16" x14ac:dyDescent="0.3">
      <c r="B83" s="367" t="s">
        <v>666</v>
      </c>
      <c r="C83" s="521"/>
      <c r="D83" s="368" t="s">
        <v>516</v>
      </c>
      <c r="E83" s="369">
        <v>3681.7033486400001</v>
      </c>
      <c r="F83" s="369">
        <v>3450.3599145399994</v>
      </c>
      <c r="G83" s="369">
        <v>3322.6544128099999</v>
      </c>
      <c r="H83" s="369">
        <v>3053.3636548800014</v>
      </c>
      <c r="I83" s="369">
        <v>2036.4397062899998</v>
      </c>
      <c r="J83" s="369">
        <v>2119.9385446599999</v>
      </c>
      <c r="K83" s="369">
        <v>1993.3106910700001</v>
      </c>
      <c r="L83" s="369">
        <v>1730.2031063300003</v>
      </c>
      <c r="M83" s="369">
        <v>1732.5956692600002</v>
      </c>
      <c r="N83" s="369">
        <v>1903.8219580286109</v>
      </c>
      <c r="O83" s="369">
        <v>1403.77617259</v>
      </c>
      <c r="P83" s="369">
        <v>1379.32845077</v>
      </c>
      <c r="Q83" s="369">
        <v>1132.4668352700003</v>
      </c>
      <c r="R83" s="369">
        <v>1125.5047149300005</v>
      </c>
      <c r="S83" s="369">
        <v>930.22437461948994</v>
      </c>
      <c r="T83" s="369">
        <v>813.26274745670014</v>
      </c>
      <c r="U83" s="369">
        <v>791.18055489285985</v>
      </c>
      <c r="V83" s="369">
        <v>798.9008396863502</v>
      </c>
      <c r="W83" s="369">
        <v>767.05105000739991</v>
      </c>
      <c r="X83" s="369">
        <v>750.90590372639997</v>
      </c>
      <c r="Y83" s="369">
        <v>724.65848162949999</v>
      </c>
      <c r="Z83" s="369">
        <v>692.83534270109999</v>
      </c>
      <c r="AA83" s="369">
        <v>682.75901251390019</v>
      </c>
      <c r="AB83" s="369">
        <v>662.46590438579994</v>
      </c>
      <c r="AC83" s="369">
        <v>627.36409918710001</v>
      </c>
      <c r="AD83" s="369">
        <v>517.92136175429994</v>
      </c>
      <c r="AE83" s="369">
        <v>479.44004469660001</v>
      </c>
      <c r="AF83" s="369">
        <v>457.15402359810008</v>
      </c>
      <c r="AG83" s="369">
        <v>423.11642784849988</v>
      </c>
      <c r="AH83" s="369">
        <v>399.2016549251</v>
      </c>
      <c r="AI83" s="369">
        <v>369.09200201563505</v>
      </c>
      <c r="AJ83" s="369">
        <v>347.88453584040008</v>
      </c>
      <c r="AK83" s="369">
        <v>326.94892720960001</v>
      </c>
      <c r="AL83" s="369">
        <v>305.0690598978</v>
      </c>
      <c r="AM83" s="369">
        <v>275.73688338980003</v>
      </c>
      <c r="AN83" s="369">
        <v>250.68306393119997</v>
      </c>
      <c r="AO83" s="369">
        <v>236.57597917524996</v>
      </c>
      <c r="AP83" s="369">
        <v>230.38793941849997</v>
      </c>
      <c r="AQ83" s="369">
        <v>222.32869397685002</v>
      </c>
      <c r="AR83" s="369">
        <v>213.80574179439998</v>
      </c>
      <c r="AS83" s="369">
        <v>208.77971541080001</v>
      </c>
      <c r="AT83" s="369">
        <v>202.04198787249996</v>
      </c>
      <c r="AU83" s="369">
        <v>194.72067407441</v>
      </c>
      <c r="AV83" s="369">
        <v>189.0174924067</v>
      </c>
      <c r="AW83" s="369">
        <v>184.11228240522001</v>
      </c>
      <c r="AX83" s="369">
        <v>177.72161144783999</v>
      </c>
    </row>
    <row r="84" spans="2:50" x14ac:dyDescent="0.25">
      <c r="B84" s="509" t="s">
        <v>263</v>
      </c>
      <c r="D84" s="520"/>
      <c r="E84" s="517">
        <v>3378.1394005900002</v>
      </c>
      <c r="F84" s="517">
        <v>3230.3046999399994</v>
      </c>
      <c r="G84" s="517">
        <v>3085.7648593399999</v>
      </c>
      <c r="H84" s="517">
        <v>2843.4152929300012</v>
      </c>
      <c r="I84" s="517">
        <v>1859.5512456999998</v>
      </c>
      <c r="J84" s="517">
        <v>1935.60545168</v>
      </c>
      <c r="K84" s="517">
        <v>1823.27848941</v>
      </c>
      <c r="L84" s="517">
        <v>1552.5414355400003</v>
      </c>
      <c r="M84" s="517">
        <v>1589.6113049300002</v>
      </c>
      <c r="N84" s="517">
        <v>1744.5918038386108</v>
      </c>
      <c r="O84" s="517">
        <v>1208</v>
      </c>
      <c r="P84" s="517">
        <v>1195.2975869999998</v>
      </c>
      <c r="Q84" s="517">
        <v>983.41946990000008</v>
      </c>
      <c r="R84" s="517">
        <v>954.15689160000011</v>
      </c>
      <c r="S84" s="517">
        <v>755.07057629999997</v>
      </c>
      <c r="T84" s="517">
        <v>632.10480170000017</v>
      </c>
      <c r="U84" s="517">
        <v>620.43029179999985</v>
      </c>
      <c r="V84" s="517">
        <v>639.04641910000021</v>
      </c>
      <c r="W84" s="517">
        <v>606.53770140999995</v>
      </c>
      <c r="X84" s="517">
        <v>587.79943992000005</v>
      </c>
      <c r="Y84" s="517">
        <v>561.25847599999997</v>
      </c>
      <c r="Z84" s="517">
        <v>528.01417700000002</v>
      </c>
      <c r="AA84" s="517">
        <v>518.50393100000008</v>
      </c>
      <c r="AB84" s="517">
        <v>500.03670099999994</v>
      </c>
      <c r="AC84" s="517">
        <v>464.94000499999999</v>
      </c>
      <c r="AD84" s="517">
        <v>347.54085529999992</v>
      </c>
      <c r="AE84" s="517">
        <v>309.57570930000003</v>
      </c>
      <c r="AF84" s="517">
        <v>290.63548700000007</v>
      </c>
      <c r="AG84" s="517">
        <v>254.98766759999995</v>
      </c>
      <c r="AH84" s="517">
        <v>234.21478870000007</v>
      </c>
      <c r="AI84" s="517">
        <v>205.12139999999997</v>
      </c>
      <c r="AJ84" s="517">
        <v>186.07013079999999</v>
      </c>
      <c r="AK84" s="517">
        <v>167.15466560000002</v>
      </c>
      <c r="AL84" s="517">
        <v>147.20691760000003</v>
      </c>
      <c r="AM84" s="517">
        <v>119.79948628300004</v>
      </c>
      <c r="AN84" s="517">
        <v>108.50139799999999</v>
      </c>
      <c r="AO84" s="517">
        <v>96.456593479999981</v>
      </c>
      <c r="AP84" s="517">
        <v>90.900255549999983</v>
      </c>
      <c r="AQ84" s="517">
        <v>84.084797969999983</v>
      </c>
      <c r="AR84" s="517">
        <v>80.874320979999993</v>
      </c>
      <c r="AS84" s="517">
        <v>77.512134650000007</v>
      </c>
      <c r="AT84" s="517">
        <v>70.574404300000012</v>
      </c>
      <c r="AU84" s="517">
        <v>63.971854469999997</v>
      </c>
      <c r="AV84" s="517">
        <v>58.77799658</v>
      </c>
      <c r="AW84" s="517">
        <v>55.496032730000003</v>
      </c>
      <c r="AX84" s="517">
        <v>48.801064110000006</v>
      </c>
    </row>
    <row r="85" spans="2:50" x14ac:dyDescent="0.25">
      <c r="B85" s="509" t="s">
        <v>517</v>
      </c>
      <c r="D85" s="520"/>
      <c r="E85" s="517">
        <v>221.55304478999997</v>
      </c>
      <c r="F85" s="517">
        <v>176.75085747</v>
      </c>
      <c r="G85" s="517">
        <v>193.94263041000008</v>
      </c>
      <c r="H85" s="517">
        <v>179.81844472999998</v>
      </c>
      <c r="I85" s="517">
        <v>153.03987993000001</v>
      </c>
      <c r="J85" s="517">
        <v>163.35769112</v>
      </c>
      <c r="K85" s="517">
        <v>159.68928391</v>
      </c>
      <c r="L85" s="517">
        <v>166.39987854</v>
      </c>
      <c r="M85" s="517">
        <v>135.59337679000001</v>
      </c>
      <c r="N85" s="517">
        <v>150</v>
      </c>
      <c r="O85" s="517">
        <v>186.16467873999991</v>
      </c>
      <c r="P85" s="517">
        <v>177.11347229000017</v>
      </c>
      <c r="Q85" s="517">
        <v>143.32428326000024</v>
      </c>
      <c r="R85" s="517">
        <v>163.41265160000032</v>
      </c>
      <c r="S85" s="517">
        <v>162.25803947979003</v>
      </c>
      <c r="T85" s="517">
        <v>169.20112146599999</v>
      </c>
      <c r="U85" s="517">
        <v>159.31196234300003</v>
      </c>
      <c r="V85" s="517">
        <v>148.16291006495001</v>
      </c>
      <c r="W85" s="517">
        <v>148.96774623869999</v>
      </c>
      <c r="X85" s="517">
        <v>150.92461542909999</v>
      </c>
      <c r="Y85" s="517">
        <v>151.84921554100001</v>
      </c>
      <c r="Z85" s="517">
        <v>153.44748461339995</v>
      </c>
      <c r="AA85" s="517">
        <v>152.76681525310005</v>
      </c>
      <c r="AB85" s="517">
        <v>151.234025022</v>
      </c>
      <c r="AC85" s="517">
        <v>151.3548375723</v>
      </c>
      <c r="AD85" s="517">
        <v>160.29866104359999</v>
      </c>
      <c r="AE85" s="517">
        <v>160.07690867579996</v>
      </c>
      <c r="AF85" s="517">
        <v>157.60282292709999</v>
      </c>
      <c r="AG85" s="517">
        <v>159.72363118709995</v>
      </c>
      <c r="AH85" s="517">
        <v>157.38949566719995</v>
      </c>
      <c r="AI85" s="517">
        <v>157.20291555940005</v>
      </c>
      <c r="AJ85" s="517">
        <v>155.55168028660009</v>
      </c>
      <c r="AK85" s="517">
        <v>153.89502004899998</v>
      </c>
      <c r="AL85" s="517">
        <v>152.28547796679996</v>
      </c>
      <c r="AM85" s="517">
        <v>151.03807410669995</v>
      </c>
      <c r="AN85" s="517">
        <v>137.67738419749998</v>
      </c>
      <c r="AO85" s="517">
        <v>135.89709068584997</v>
      </c>
      <c r="AP85" s="517">
        <v>135.59209785219997</v>
      </c>
      <c r="AQ85" s="517">
        <v>134.66290673110004</v>
      </c>
      <c r="AR85" s="517">
        <v>129.90379216279999</v>
      </c>
      <c r="AS85" s="517">
        <v>128.22932725850001</v>
      </c>
      <c r="AT85" s="517">
        <v>128.52673738039996</v>
      </c>
      <c r="AU85" s="517">
        <v>127.99515731921002</v>
      </c>
      <c r="AV85" s="517">
        <v>127.66796620110001</v>
      </c>
      <c r="AW85" s="517">
        <v>126.09760662022001</v>
      </c>
      <c r="AX85" s="517">
        <v>126.47658074713999</v>
      </c>
    </row>
    <row r="86" spans="2:50" x14ac:dyDescent="0.25">
      <c r="B86" s="509" t="s">
        <v>215</v>
      </c>
      <c r="D86" s="520"/>
      <c r="E86" s="517">
        <v>82.010903260000006</v>
      </c>
      <c r="F86" s="517">
        <v>43.304357130000007</v>
      </c>
      <c r="G86" s="517">
        <v>42.946923060000003</v>
      </c>
      <c r="H86" s="517">
        <v>30.129917219999996</v>
      </c>
      <c r="I86" s="517">
        <v>23.848580660000003</v>
      </c>
      <c r="J86" s="517">
        <v>20.975401860000002</v>
      </c>
      <c r="K86" s="517">
        <v>10.34291775</v>
      </c>
      <c r="L86" s="517">
        <v>11.261792249999992</v>
      </c>
      <c r="M86" s="517">
        <v>7.3909875399999967</v>
      </c>
      <c r="N86" s="517">
        <v>9.2301541900000128</v>
      </c>
      <c r="O86" s="517">
        <v>9.6114938499999969</v>
      </c>
      <c r="P86" s="517">
        <v>6.9173914800000036</v>
      </c>
      <c r="Q86" s="517">
        <v>5.7230821100000009</v>
      </c>
      <c r="R86" s="517">
        <v>7.9351717300000022</v>
      </c>
      <c r="S86" s="517">
        <v>12.895758839699999</v>
      </c>
      <c r="T86" s="517">
        <v>11.956824290699998</v>
      </c>
      <c r="U86" s="517">
        <v>11.43830074986</v>
      </c>
      <c r="V86" s="517">
        <v>11.691510521399996</v>
      </c>
      <c r="W86" s="517">
        <v>11.545602358699998</v>
      </c>
      <c r="X86" s="517">
        <v>12.181848377299998</v>
      </c>
      <c r="Y86" s="517">
        <v>11.550790088499999</v>
      </c>
      <c r="Z86" s="517">
        <v>11.373681087700005</v>
      </c>
      <c r="AA86" s="517">
        <v>11.488266260800003</v>
      </c>
      <c r="AB86" s="517">
        <v>11.195178363799998</v>
      </c>
      <c r="AC86" s="517">
        <v>11.069256614800002</v>
      </c>
      <c r="AD86" s="517">
        <v>10.081845410699996</v>
      </c>
      <c r="AE86" s="517">
        <v>9.787426720800001</v>
      </c>
      <c r="AF86" s="517">
        <v>8.9157136710000007</v>
      </c>
      <c r="AG86" s="517">
        <v>8.4051290614000003</v>
      </c>
      <c r="AH86" s="517">
        <v>7.5973705579000006</v>
      </c>
      <c r="AI86" s="517">
        <v>6.7676864562350003</v>
      </c>
      <c r="AJ86" s="517">
        <v>6.2627247538000033</v>
      </c>
      <c r="AK86" s="517">
        <v>5.8992415605999984</v>
      </c>
      <c r="AL86" s="517">
        <v>5.576664330999999</v>
      </c>
      <c r="AM86" s="517">
        <v>4.8993230001000008</v>
      </c>
      <c r="AN86" s="517">
        <v>4.5042817337000018</v>
      </c>
      <c r="AO86" s="517">
        <v>4.2222950094000007</v>
      </c>
      <c r="AP86" s="517">
        <v>3.8955860163000002</v>
      </c>
      <c r="AQ86" s="517">
        <v>3.5809892757500004</v>
      </c>
      <c r="AR86" s="517">
        <v>3.0276286516000002</v>
      </c>
      <c r="AS86" s="517">
        <v>3.0382535023000008</v>
      </c>
      <c r="AT86" s="517">
        <v>2.9408461921000004</v>
      </c>
      <c r="AU86" s="517">
        <v>2.7536622851999999</v>
      </c>
      <c r="AV86" s="517">
        <v>2.5715296256000002</v>
      </c>
      <c r="AW86" s="517">
        <v>2.5186430550000005</v>
      </c>
      <c r="AX86" s="517">
        <v>2.4439665906999992</v>
      </c>
    </row>
    <row r="87" spans="2:50" s="502" customFormat="1" ht="16" x14ac:dyDescent="0.3">
      <c r="B87" s="367" t="s">
        <v>667</v>
      </c>
      <c r="C87" s="521"/>
      <c r="D87" s="368" t="s">
        <v>518</v>
      </c>
      <c r="E87" s="369">
        <v>2403.9789999999998</v>
      </c>
      <c r="F87" s="369">
        <v>2346.4540000000002</v>
      </c>
      <c r="G87" s="369">
        <v>2413.299</v>
      </c>
      <c r="H87" s="369">
        <v>2360.9049999999997</v>
      </c>
      <c r="I87" s="369">
        <v>2146.27</v>
      </c>
      <c r="J87" s="369">
        <v>2258.9259999999999</v>
      </c>
      <c r="K87" s="369">
        <v>2158.009</v>
      </c>
      <c r="L87" s="369">
        <v>2022.5290000000002</v>
      </c>
      <c r="M87" s="369">
        <v>2038.415</v>
      </c>
      <c r="N87" s="369">
        <v>2038.3530000000001</v>
      </c>
      <c r="O87" s="369">
        <v>1901</v>
      </c>
      <c r="P87" s="369">
        <v>1810</v>
      </c>
      <c r="Q87" s="369">
        <v>1732</v>
      </c>
      <c r="R87" s="369">
        <v>1752</v>
      </c>
      <c r="S87" s="369">
        <v>1561.6363655441512</v>
      </c>
      <c r="T87" s="369">
        <v>1483.7599355075267</v>
      </c>
      <c r="U87" s="369">
        <v>1461.596295903036</v>
      </c>
      <c r="V87" s="369">
        <v>1459.1420304200124</v>
      </c>
      <c r="W87" s="369">
        <v>1431.4488864641587</v>
      </c>
      <c r="X87" s="369">
        <v>1412.7066308134597</v>
      </c>
      <c r="Y87" s="369">
        <v>1400.878501700563</v>
      </c>
      <c r="Z87" s="369">
        <v>1379.1995591255375</v>
      </c>
      <c r="AA87" s="369">
        <v>1372.540753383068</v>
      </c>
      <c r="AB87" s="369">
        <v>1357.4009462568511</v>
      </c>
      <c r="AC87" s="369">
        <v>1333.8841620790886</v>
      </c>
      <c r="AD87" s="369">
        <v>1231.8509787049709</v>
      </c>
      <c r="AE87" s="369">
        <v>1202.1014776468335</v>
      </c>
      <c r="AF87" s="369">
        <v>1177.9256316685533</v>
      </c>
      <c r="AG87" s="369">
        <v>1148.4455364031223</v>
      </c>
      <c r="AH87" s="369">
        <v>1123.4034003538293</v>
      </c>
      <c r="AI87" s="369">
        <v>1095.7677330521642</v>
      </c>
      <c r="AJ87" s="369">
        <v>1066.2647668557606</v>
      </c>
      <c r="AK87" s="369">
        <v>1043.3319147160428</v>
      </c>
      <c r="AL87" s="369">
        <v>1020.4702435490674</v>
      </c>
      <c r="AM87" s="369">
        <v>989.54504109378684</v>
      </c>
      <c r="AN87" s="369">
        <v>963.16774590667058</v>
      </c>
      <c r="AO87" s="369">
        <v>941.06263705672529</v>
      </c>
      <c r="AP87" s="369">
        <v>931.45349799600388</v>
      </c>
      <c r="AQ87" s="369">
        <v>918.35703711732685</v>
      </c>
      <c r="AR87" s="369">
        <v>920.27491382089033</v>
      </c>
      <c r="AS87" s="369">
        <v>913.89066435808138</v>
      </c>
      <c r="AT87" s="369">
        <v>905.44769258730673</v>
      </c>
      <c r="AU87" s="369">
        <v>901.62457232055556</v>
      </c>
      <c r="AV87" s="369">
        <v>898.68185862315272</v>
      </c>
      <c r="AW87" s="369">
        <v>882.21326916177281</v>
      </c>
      <c r="AX87" s="369">
        <v>875.71634101310622</v>
      </c>
    </row>
    <row r="88" spans="2:50" s="503" customFormat="1" ht="13" x14ac:dyDescent="0.3">
      <c r="B88" s="509" t="s">
        <v>263</v>
      </c>
      <c r="C88" s="522"/>
      <c r="D88" s="520"/>
      <c r="E88" s="517">
        <v>1983.829</v>
      </c>
      <c r="F88" s="517">
        <v>1953.6990000000001</v>
      </c>
      <c r="G88" s="517">
        <v>1987.288</v>
      </c>
      <c r="H88" s="517">
        <v>1959.3869999999999</v>
      </c>
      <c r="I88" s="517">
        <v>1740.874</v>
      </c>
      <c r="J88" s="517">
        <v>1827.6179999999999</v>
      </c>
      <c r="K88" s="517">
        <v>1722.711</v>
      </c>
      <c r="L88" s="517">
        <v>1511.2370000000001</v>
      </c>
      <c r="M88" s="517">
        <v>1571.3489999999999</v>
      </c>
      <c r="N88" s="517">
        <v>1569.1369999999999</v>
      </c>
      <c r="O88" s="517">
        <v>1350</v>
      </c>
      <c r="P88" s="517">
        <v>1241</v>
      </c>
      <c r="Q88" s="517">
        <v>1206</v>
      </c>
      <c r="R88" s="517">
        <v>1150</v>
      </c>
      <c r="S88" s="517">
        <v>957.95459722462181</v>
      </c>
      <c r="T88" s="517">
        <v>823.24390458068888</v>
      </c>
      <c r="U88" s="517">
        <v>817.79474975117614</v>
      </c>
      <c r="V88" s="517">
        <v>838.57786145414923</v>
      </c>
      <c r="W88" s="517">
        <v>804.29450129602378</v>
      </c>
      <c r="X88" s="517">
        <v>781.48600270205338</v>
      </c>
      <c r="Y88" s="517">
        <v>753.95476767930575</v>
      </c>
      <c r="Z88" s="517">
        <v>713.50843574876842</v>
      </c>
      <c r="AA88" s="517">
        <v>700.86688736941949</v>
      </c>
      <c r="AB88" s="517">
        <v>680.90865901871985</v>
      </c>
      <c r="AC88" s="517">
        <v>640.07399574216856</v>
      </c>
      <c r="AD88" s="517">
        <v>482.25896679614641</v>
      </c>
      <c r="AE88" s="517">
        <v>438.12087744740569</v>
      </c>
      <c r="AF88" s="517">
        <v>410.41840877581217</v>
      </c>
      <c r="AG88" s="517">
        <v>363.32200669485002</v>
      </c>
      <c r="AH88" s="517">
        <v>333.27244987229085</v>
      </c>
      <c r="AI88" s="517">
        <v>295.32503763407277</v>
      </c>
      <c r="AJ88" s="517">
        <v>264.7160865263574</v>
      </c>
      <c r="AK88" s="517">
        <v>241.72560637632805</v>
      </c>
      <c r="AL88" s="517">
        <v>214.24898237736087</v>
      </c>
      <c r="AM88" s="517">
        <v>176.09902581923868</v>
      </c>
      <c r="AN88" s="517">
        <v>157.9174391455669</v>
      </c>
      <c r="AO88" s="517">
        <v>140.00534503113923</v>
      </c>
      <c r="AP88" s="517">
        <v>130.19218302751725</v>
      </c>
      <c r="AQ88" s="517">
        <v>119.29712297542886</v>
      </c>
      <c r="AR88" s="517">
        <v>113.05746301262117</v>
      </c>
      <c r="AS88" s="517">
        <v>107.7849640352306</v>
      </c>
      <c r="AT88" s="517">
        <v>98.750161026335618</v>
      </c>
      <c r="AU88" s="517">
        <v>91.646012124084905</v>
      </c>
      <c r="AV88" s="517">
        <v>84.807812889085184</v>
      </c>
      <c r="AW88" s="517">
        <v>77.952901518189137</v>
      </c>
      <c r="AX88" s="517">
        <v>69.686855154926945</v>
      </c>
    </row>
    <row r="89" spans="2:50" s="503" customFormat="1" ht="13" x14ac:dyDescent="0.3">
      <c r="B89" s="509" t="s">
        <v>517</v>
      </c>
      <c r="C89" s="522"/>
      <c r="D89" s="520"/>
      <c r="E89" s="517">
        <v>319.11200000000002</v>
      </c>
      <c r="F89" s="517">
        <v>338.24400000000003</v>
      </c>
      <c r="G89" s="517">
        <v>371.67399999999998</v>
      </c>
      <c r="H89" s="517">
        <v>362.32</v>
      </c>
      <c r="I89" s="517">
        <v>372.58499999999998</v>
      </c>
      <c r="J89" s="517">
        <v>399.392</v>
      </c>
      <c r="K89" s="517">
        <v>409.18400000000003</v>
      </c>
      <c r="L89" s="517">
        <v>492.726</v>
      </c>
      <c r="M89" s="517">
        <v>444.416</v>
      </c>
      <c r="N89" s="517">
        <v>443.64299999999997</v>
      </c>
      <c r="O89" s="517">
        <v>527</v>
      </c>
      <c r="P89" s="517">
        <v>547</v>
      </c>
      <c r="Q89" s="517">
        <v>507</v>
      </c>
      <c r="R89" s="517">
        <v>581</v>
      </c>
      <c r="S89" s="517">
        <v>582.96154080004419</v>
      </c>
      <c r="T89" s="517">
        <v>639.84161900974743</v>
      </c>
      <c r="U89" s="517">
        <v>623.13778769639134</v>
      </c>
      <c r="V89" s="517">
        <v>600.17386968729591</v>
      </c>
      <c r="W89" s="517">
        <v>606.85403998411994</v>
      </c>
      <c r="X89" s="517">
        <v>611.79571541325276</v>
      </c>
      <c r="Y89" s="517">
        <v>627.72206756538912</v>
      </c>
      <c r="Z89" s="517">
        <v>647.00570702704363</v>
      </c>
      <c r="AA89" s="517">
        <v>653.07719674731982</v>
      </c>
      <c r="AB89" s="517">
        <v>658.242582857549</v>
      </c>
      <c r="AC89" s="517">
        <v>675.61207438862527</v>
      </c>
      <c r="AD89" s="517">
        <v>731.78063871159327</v>
      </c>
      <c r="AE89" s="517">
        <v>746.30676719392841</v>
      </c>
      <c r="AF89" s="517">
        <v>750.05263075829714</v>
      </c>
      <c r="AG89" s="517">
        <v>768.53193403317186</v>
      </c>
      <c r="AH89" s="517">
        <v>774.01195113069264</v>
      </c>
      <c r="AI89" s="517">
        <v>784.75327260810343</v>
      </c>
      <c r="AJ89" s="517">
        <v>787.03598730631199</v>
      </c>
      <c r="AK89" s="517">
        <v>788.18920790782556</v>
      </c>
      <c r="AL89" s="517">
        <v>794.16228778642346</v>
      </c>
      <c r="AM89" s="517">
        <v>802.64934050860472</v>
      </c>
      <c r="AN89" s="517">
        <v>797.53713892583937</v>
      </c>
      <c r="AO89" s="517">
        <v>794.38114740593289</v>
      </c>
      <c r="AP89" s="517">
        <v>795.10387088356572</v>
      </c>
      <c r="AQ89" s="517">
        <v>793.64057772934495</v>
      </c>
      <c r="AR89" s="517">
        <v>802.15443720864084</v>
      </c>
      <c r="AS89" s="517">
        <v>801.62471423800889</v>
      </c>
      <c r="AT89" s="517">
        <v>802.84736254113011</v>
      </c>
      <c r="AU89" s="517">
        <v>806.77543010417537</v>
      </c>
      <c r="AV89" s="517">
        <v>810.80707560935434</v>
      </c>
      <c r="AW89" s="517">
        <v>801.20168378758899</v>
      </c>
      <c r="AX89" s="517">
        <v>802.97252554607803</v>
      </c>
    </row>
    <row r="90" spans="2:50" s="503" customFormat="1" ht="13" x14ac:dyDescent="0.3">
      <c r="B90" s="509" t="s">
        <v>215</v>
      </c>
      <c r="C90" s="522"/>
      <c r="D90" s="520"/>
      <c r="E90" s="517">
        <v>101.038</v>
      </c>
      <c r="F90" s="517">
        <v>54.511000000000003</v>
      </c>
      <c r="G90" s="517">
        <v>54.337000000000003</v>
      </c>
      <c r="H90" s="517">
        <v>39.198</v>
      </c>
      <c r="I90" s="517">
        <v>32.811</v>
      </c>
      <c r="J90" s="517">
        <v>31.916</v>
      </c>
      <c r="K90" s="517">
        <v>26.114000000000001</v>
      </c>
      <c r="L90" s="517">
        <v>18.565999999999999</v>
      </c>
      <c r="M90" s="517">
        <v>22.65</v>
      </c>
      <c r="N90" s="517">
        <v>25.573</v>
      </c>
      <c r="O90" s="517">
        <v>24</v>
      </c>
      <c r="P90" s="517">
        <v>22</v>
      </c>
      <c r="Q90" s="517">
        <v>19</v>
      </c>
      <c r="R90" s="517">
        <v>21</v>
      </c>
      <c r="S90" s="517">
        <v>20.720227519485295</v>
      </c>
      <c r="T90" s="517">
        <v>20.674411917090382</v>
      </c>
      <c r="U90" s="517">
        <v>20.663758455468599</v>
      </c>
      <c r="V90" s="517">
        <v>20.390299278567319</v>
      </c>
      <c r="W90" s="517">
        <v>20.300345184014905</v>
      </c>
      <c r="X90" s="517">
        <v>19.424912698153651</v>
      </c>
      <c r="Y90" s="517">
        <v>19.201666455868278</v>
      </c>
      <c r="Z90" s="517">
        <v>18.685416349725411</v>
      </c>
      <c r="AA90" s="517">
        <v>18.596669266328714</v>
      </c>
      <c r="AB90" s="517">
        <v>18.249704380582305</v>
      </c>
      <c r="AC90" s="517">
        <v>18.198091948294795</v>
      </c>
      <c r="AD90" s="517">
        <v>17.811373197231287</v>
      </c>
      <c r="AE90" s="517">
        <v>17.673833005499226</v>
      </c>
      <c r="AF90" s="517">
        <v>17.45459213444375</v>
      </c>
      <c r="AG90" s="517">
        <v>16.591595675100564</v>
      </c>
      <c r="AH90" s="517">
        <v>16.118999350845819</v>
      </c>
      <c r="AI90" s="517">
        <v>15.689422809987933</v>
      </c>
      <c r="AJ90" s="517">
        <v>14.51269302309135</v>
      </c>
      <c r="AK90" s="517">
        <v>13.417100431889184</v>
      </c>
      <c r="AL90" s="517">
        <v>12.058973385283025</v>
      </c>
      <c r="AM90" s="517">
        <v>10.796674765943459</v>
      </c>
      <c r="AN90" s="517">
        <v>7.7131678352642288</v>
      </c>
      <c r="AO90" s="517">
        <v>6.6761446196532415</v>
      </c>
      <c r="AP90" s="517">
        <v>6.157444084920968</v>
      </c>
      <c r="AQ90" s="517">
        <v>5.4193364125531502</v>
      </c>
      <c r="AR90" s="517">
        <v>5.0630135996283192</v>
      </c>
      <c r="AS90" s="517">
        <v>4.4809860848418888</v>
      </c>
      <c r="AT90" s="517">
        <v>3.8501690198410143</v>
      </c>
      <c r="AU90" s="517">
        <v>3.2031300922953352</v>
      </c>
      <c r="AV90" s="517">
        <v>3.0669701247131789</v>
      </c>
      <c r="AW90" s="517">
        <v>3.0586838559946932</v>
      </c>
      <c r="AX90" s="517">
        <v>3.0569603121012481</v>
      </c>
    </row>
    <row r="91" spans="2:50" s="504" customFormat="1" ht="16" x14ac:dyDescent="0.3">
      <c r="B91" s="367" t="s">
        <v>668</v>
      </c>
      <c r="D91" s="368" t="s">
        <v>518</v>
      </c>
      <c r="E91" s="369">
        <v>121.7</v>
      </c>
      <c r="F91" s="369">
        <v>115.89999999999999</v>
      </c>
      <c r="G91" s="369">
        <v>120.7</v>
      </c>
      <c r="H91" s="369">
        <v>113.3</v>
      </c>
      <c r="I91" s="369">
        <v>99.05</v>
      </c>
      <c r="J91" s="369">
        <v>100.59</v>
      </c>
      <c r="K91" s="369">
        <v>94.03</v>
      </c>
      <c r="L91" s="369">
        <v>91.160000000000011</v>
      </c>
      <c r="M91" s="369">
        <v>87.2</v>
      </c>
      <c r="N91" s="369">
        <v>84.300000000000011</v>
      </c>
      <c r="O91" s="369">
        <v>87.4</v>
      </c>
      <c r="P91" s="369">
        <v>82</v>
      </c>
      <c r="Q91" s="369">
        <v>79.100000000000009</v>
      </c>
      <c r="R91" s="369">
        <v>77.350730259502981</v>
      </c>
      <c r="S91" s="369">
        <v>72.168899923204208</v>
      </c>
      <c r="T91" s="369">
        <v>67.661570520175701</v>
      </c>
      <c r="U91" s="369">
        <v>60.695619386701061</v>
      </c>
      <c r="V91" s="369">
        <v>56.91610791385046</v>
      </c>
      <c r="W91" s="369">
        <v>55.395939485483346</v>
      </c>
      <c r="X91" s="369">
        <v>53.612063645781063</v>
      </c>
      <c r="Y91" s="369">
        <v>55.743133018383411</v>
      </c>
      <c r="Z91" s="369">
        <v>54.64084214064183</v>
      </c>
      <c r="AA91" s="369">
        <v>54.225656177091935</v>
      </c>
      <c r="AB91" s="369">
        <v>53.431316358076941</v>
      </c>
      <c r="AC91" s="369">
        <v>52.358362524358839</v>
      </c>
      <c r="AD91" s="369">
        <v>51.344641775939849</v>
      </c>
      <c r="AE91" s="369">
        <v>51.337259049922444</v>
      </c>
      <c r="AF91" s="369">
        <v>50.750628614745793</v>
      </c>
      <c r="AG91" s="369">
        <v>50.57635751787442</v>
      </c>
      <c r="AH91" s="369">
        <v>49.024000184560286</v>
      </c>
      <c r="AI91" s="369">
        <v>45.464012623409289</v>
      </c>
      <c r="AJ91" s="369">
        <v>44.783115761012105</v>
      </c>
      <c r="AK91" s="369">
        <v>44.980711789998374</v>
      </c>
      <c r="AL91" s="369">
        <v>44.968685330693006</v>
      </c>
      <c r="AM91" s="369">
        <v>45.599552247224985</v>
      </c>
      <c r="AN91" s="369">
        <v>46.029443996431951</v>
      </c>
      <c r="AO91" s="369">
        <v>46.610539508894306</v>
      </c>
      <c r="AP91" s="369">
        <v>45.900078049389485</v>
      </c>
      <c r="AQ91" s="369">
        <v>46.734669242243939</v>
      </c>
      <c r="AR91" s="369">
        <v>47.275759900727252</v>
      </c>
      <c r="AS91" s="369">
        <v>47.261712095017856</v>
      </c>
      <c r="AT91" s="369">
        <v>47.748418475036324</v>
      </c>
      <c r="AU91" s="369">
        <v>48.502823531873737</v>
      </c>
      <c r="AV91" s="369">
        <v>49.041641383478201</v>
      </c>
      <c r="AW91" s="369">
        <v>49.551344267046929</v>
      </c>
      <c r="AX91" s="369">
        <v>52.484435761613248</v>
      </c>
    </row>
    <row r="92" spans="2:50" s="503" customFormat="1" ht="13" x14ac:dyDescent="0.3">
      <c r="B92" s="509" t="s">
        <v>263</v>
      </c>
      <c r="C92" s="520"/>
      <c r="D92" s="520"/>
      <c r="E92" s="517">
        <v>95</v>
      </c>
      <c r="F92" s="517">
        <v>91</v>
      </c>
      <c r="G92" s="517">
        <v>96.2</v>
      </c>
      <c r="H92" s="517">
        <v>90.5</v>
      </c>
      <c r="I92" s="517">
        <v>76.8</v>
      </c>
      <c r="J92" s="517">
        <v>77.400000000000006</v>
      </c>
      <c r="K92" s="517">
        <v>68.2</v>
      </c>
      <c r="L92" s="517">
        <v>63</v>
      </c>
      <c r="M92" s="517">
        <v>63.6</v>
      </c>
      <c r="N92" s="517">
        <v>60.8</v>
      </c>
      <c r="O92" s="517">
        <v>62.7</v>
      </c>
      <c r="P92" s="517">
        <v>58.4</v>
      </c>
      <c r="Q92" s="517">
        <v>57.9</v>
      </c>
      <c r="R92" s="517">
        <v>47.584056097672168</v>
      </c>
      <c r="S92" s="517">
        <v>43.60606153668207</v>
      </c>
      <c r="T92" s="517">
        <v>37.411560330124921</v>
      </c>
      <c r="U92" s="517">
        <v>24.930452264177045</v>
      </c>
      <c r="V92" s="517">
        <v>16.907415652584117</v>
      </c>
      <c r="W92" s="517">
        <v>9.4570719239596848</v>
      </c>
      <c r="X92" s="517">
        <v>7.1879098642850012</v>
      </c>
      <c r="Y92" s="517">
        <v>6.9764707228456615</v>
      </c>
      <c r="Z92" s="517">
        <v>6.732484246718256</v>
      </c>
      <c r="AA92" s="517">
        <v>6.7360625141747779</v>
      </c>
      <c r="AB92" s="517">
        <v>6.0528225453819706</v>
      </c>
      <c r="AC92" s="517">
        <v>5.0477113947074779</v>
      </c>
      <c r="AD92" s="517">
        <v>6.3075976812330473E-2</v>
      </c>
      <c r="AE92" s="517">
        <v>6.3281127813410026E-2</v>
      </c>
      <c r="AF92" s="517">
        <v>6.3573150928504699E-2</v>
      </c>
      <c r="AG92" s="517">
        <v>6.2841677930890585E-2</v>
      </c>
      <c r="AH92" s="517">
        <v>6.2926799176275278E-2</v>
      </c>
      <c r="AI92" s="517">
        <v>6.2442842757482006E-2</v>
      </c>
      <c r="AJ92" s="517">
        <v>6.2026136023441689E-2</v>
      </c>
      <c r="AK92" s="517">
        <v>6.2407399007538722E-2</v>
      </c>
      <c r="AL92" s="517">
        <v>6.2382460469377947E-2</v>
      </c>
      <c r="AM92" s="517">
        <v>6.1878155872667408E-2</v>
      </c>
      <c r="AN92" s="517">
        <v>6.0557329607823562E-2</v>
      </c>
      <c r="AO92" s="517">
        <v>6.0069989385925927E-2</v>
      </c>
      <c r="AP92" s="517">
        <v>5.985007847157333E-2</v>
      </c>
      <c r="AQ92" s="517">
        <v>5.9893060935671455E-2</v>
      </c>
      <c r="AR92" s="517">
        <v>6.0226488011539403E-2</v>
      </c>
      <c r="AS92" s="517">
        <v>6.0410274786584547E-2</v>
      </c>
      <c r="AT92" s="517">
        <v>6.0518683491939666E-2</v>
      </c>
      <c r="AU92" s="517">
        <v>6.0196850250836882E-2</v>
      </c>
      <c r="AV92" s="517">
        <v>6.0128130925057373E-2</v>
      </c>
      <c r="AW92" s="517">
        <v>5.8813691248378402E-2</v>
      </c>
      <c r="AX92" s="517">
        <v>5.3617711895927643E-2</v>
      </c>
    </row>
    <row r="93" spans="2:50" s="503" customFormat="1" ht="13" x14ac:dyDescent="0.3">
      <c r="B93" s="509" t="s">
        <v>517</v>
      </c>
      <c r="C93" s="522"/>
      <c r="D93" s="522"/>
      <c r="E93" s="517">
        <v>15.4</v>
      </c>
      <c r="F93" s="517">
        <v>16.100000000000001</v>
      </c>
      <c r="G93" s="517">
        <v>15.1</v>
      </c>
      <c r="H93" s="517">
        <v>15.8</v>
      </c>
      <c r="I93" s="517">
        <v>15</v>
      </c>
      <c r="J93" s="517">
        <v>18.5</v>
      </c>
      <c r="K93" s="517">
        <v>21.7</v>
      </c>
      <c r="L93" s="517">
        <v>23.9</v>
      </c>
      <c r="M93" s="517">
        <v>19.3</v>
      </c>
      <c r="N93" s="517">
        <v>18.600000000000001</v>
      </c>
      <c r="O93" s="517">
        <v>19.3</v>
      </c>
      <c r="P93" s="517">
        <v>18.3</v>
      </c>
      <c r="Q93" s="517">
        <v>16.3</v>
      </c>
      <c r="R93" s="517">
        <v>24.866674161830808</v>
      </c>
      <c r="S93" s="517">
        <v>23.662838386522132</v>
      </c>
      <c r="T93" s="517">
        <v>25.350010190050774</v>
      </c>
      <c r="U93" s="517">
        <v>30.886727875918346</v>
      </c>
      <c r="V93" s="517">
        <v>35.130253014660674</v>
      </c>
      <c r="W93" s="517">
        <v>41.060428314917992</v>
      </c>
      <c r="X93" s="517">
        <v>41.552182760908678</v>
      </c>
      <c r="Y93" s="517">
        <v>43.96784383110969</v>
      </c>
      <c r="Z93" s="517">
        <v>43.109539429495513</v>
      </c>
      <c r="AA93" s="517">
        <v>43.152791342653224</v>
      </c>
      <c r="AB93" s="517">
        <v>43.071260525657543</v>
      </c>
      <c r="AC93" s="517">
        <v>43.003417842613935</v>
      </c>
      <c r="AD93" s="517">
        <v>46.99250514709388</v>
      </c>
      <c r="AE93" s="517">
        <v>46.984917270075393</v>
      </c>
      <c r="AF93" s="517">
        <v>46.548458069399757</v>
      </c>
      <c r="AG93" s="517">
        <v>46.404487478752507</v>
      </c>
      <c r="AH93" s="517">
        <v>44.860053304025165</v>
      </c>
      <c r="AI93" s="517">
        <v>41.53155777137502</v>
      </c>
      <c r="AJ93" s="517">
        <v>40.90374745614659</v>
      </c>
      <c r="AK93" s="517">
        <v>41.100962222148759</v>
      </c>
      <c r="AL93" s="517">
        <v>41.122841885286924</v>
      </c>
      <c r="AM93" s="517">
        <v>41.761613064991309</v>
      </c>
      <c r="AN93" s="517">
        <v>42.269828331157136</v>
      </c>
      <c r="AO93" s="517">
        <v>43.348743726308314</v>
      </c>
      <c r="AP93" s="517">
        <v>42.887259053970951</v>
      </c>
      <c r="AQ93" s="517">
        <v>44.075786770111094</v>
      </c>
      <c r="AR93" s="517">
        <v>44.787428247717848</v>
      </c>
      <c r="AS93" s="517">
        <v>45.052323698251335</v>
      </c>
      <c r="AT93" s="517">
        <v>45.841447061518728</v>
      </c>
      <c r="AU93" s="517">
        <v>46.906478976660509</v>
      </c>
      <c r="AV93" s="517">
        <v>47.510664744214772</v>
      </c>
      <c r="AW93" s="517">
        <v>48.025655971831156</v>
      </c>
      <c r="AX93" s="517">
        <v>50.964770017859102</v>
      </c>
    </row>
    <row r="94" spans="2:50" s="503" customFormat="1" ht="13.5" thickBot="1" x14ac:dyDescent="0.35">
      <c r="B94" s="523" t="s">
        <v>215</v>
      </c>
      <c r="C94" s="524"/>
      <c r="D94" s="524"/>
      <c r="E94" s="525">
        <v>11.3</v>
      </c>
      <c r="F94" s="525">
        <v>8.8000000000000007</v>
      </c>
      <c r="G94" s="525">
        <v>9.4</v>
      </c>
      <c r="H94" s="525">
        <v>7</v>
      </c>
      <c r="I94" s="525">
        <v>7.25</v>
      </c>
      <c r="J94" s="525">
        <v>4.6900000000000004</v>
      </c>
      <c r="K94" s="525">
        <v>4.13</v>
      </c>
      <c r="L94" s="525">
        <v>4.26</v>
      </c>
      <c r="M94" s="525">
        <v>4.3</v>
      </c>
      <c r="N94" s="525">
        <v>4.9000000000000004</v>
      </c>
      <c r="O94" s="525">
        <v>5.4</v>
      </c>
      <c r="P94" s="525">
        <v>5.3</v>
      </c>
      <c r="Q94" s="525">
        <v>4.9000000000000004</v>
      </c>
      <c r="R94" s="525">
        <v>4.9000000000000004</v>
      </c>
      <c r="S94" s="525">
        <v>4.9000000000000004</v>
      </c>
      <c r="T94" s="525">
        <v>4.9000000000000004</v>
      </c>
      <c r="U94" s="525">
        <v>4.8784392466056747</v>
      </c>
      <c r="V94" s="525">
        <v>4.8784392466056747</v>
      </c>
      <c r="W94" s="525">
        <v>4.8784392466056747</v>
      </c>
      <c r="X94" s="525">
        <v>4.8719710205873774</v>
      </c>
      <c r="Y94" s="525">
        <v>4.7988184644280576</v>
      </c>
      <c r="Z94" s="525">
        <v>4.7988184644280576</v>
      </c>
      <c r="AA94" s="525">
        <v>4.336802320263935</v>
      </c>
      <c r="AB94" s="525">
        <v>4.3072332870374304</v>
      </c>
      <c r="AC94" s="525">
        <v>4.3072332870374304</v>
      </c>
      <c r="AD94" s="525">
        <v>4.2890606520336423</v>
      </c>
      <c r="AE94" s="525">
        <v>4.2890606520336423</v>
      </c>
      <c r="AF94" s="525">
        <v>4.1385973944175269</v>
      </c>
      <c r="AG94" s="525">
        <v>4.1090283611910223</v>
      </c>
      <c r="AH94" s="525">
        <v>4.1010200813588442</v>
      </c>
      <c r="AI94" s="525">
        <v>3.8700120092767825</v>
      </c>
      <c r="AJ94" s="525">
        <v>3.8173421688420728</v>
      </c>
      <c r="AK94" s="525">
        <v>3.8173421688420728</v>
      </c>
      <c r="AL94" s="525">
        <v>3.783460984936704</v>
      </c>
      <c r="AM94" s="525">
        <v>3.7760610263610088</v>
      </c>
      <c r="AN94" s="525">
        <v>3.6990583356669884</v>
      </c>
      <c r="AO94" s="525">
        <v>3.2017257932000716</v>
      </c>
      <c r="AP94" s="525">
        <v>2.9529689169469555</v>
      </c>
      <c r="AQ94" s="525">
        <v>2.5989894111971754</v>
      </c>
      <c r="AR94" s="525">
        <v>2.4281051649978633</v>
      </c>
      <c r="AS94" s="525">
        <v>2.1489781219799364</v>
      </c>
      <c r="AT94" s="525">
        <v>1.8464527300256548</v>
      </c>
      <c r="AU94" s="525">
        <v>1.5361477049623853</v>
      </c>
      <c r="AV94" s="525">
        <v>1.4708485083383736</v>
      </c>
      <c r="AW94" s="525">
        <v>1.4668746039673894</v>
      </c>
      <c r="AX94" s="525">
        <v>1.4660480318582247</v>
      </c>
    </row>
    <row r="96" spans="2:50" s="426" customFormat="1" x14ac:dyDescent="0.25">
      <c r="B96" s="527" t="s">
        <v>519</v>
      </c>
      <c r="C96" s="428"/>
      <c r="D96" s="428"/>
    </row>
    <row r="97" spans="2:50" s="426" customFormat="1" ht="40" x14ac:dyDescent="0.25">
      <c r="B97" s="528" t="s">
        <v>648</v>
      </c>
      <c r="C97" s="428"/>
      <c r="D97" s="428"/>
    </row>
    <row r="98" spans="2:50" s="426" customFormat="1" x14ac:dyDescent="0.25">
      <c r="B98" s="527" t="s">
        <v>520</v>
      </c>
      <c r="C98" s="428"/>
      <c r="D98" s="428"/>
    </row>
    <row r="99" spans="2:50" s="426" customFormat="1" x14ac:dyDescent="0.25">
      <c r="B99" s="527" t="s">
        <v>521</v>
      </c>
      <c r="C99" s="428"/>
      <c r="D99" s="428"/>
    </row>
    <row r="100" spans="2:50" s="426" customFormat="1" x14ac:dyDescent="0.25">
      <c r="B100" s="527" t="s">
        <v>522</v>
      </c>
      <c r="C100" s="428"/>
      <c r="D100" s="428"/>
    </row>
    <row r="101" spans="2:50" s="426" customFormat="1" x14ac:dyDescent="0.25">
      <c r="B101" s="527" t="s">
        <v>523</v>
      </c>
      <c r="C101" s="428"/>
      <c r="D101" s="428"/>
    </row>
    <row r="102" spans="2:50" s="426" customFormat="1" x14ac:dyDescent="0.25">
      <c r="B102" s="527" t="s">
        <v>524</v>
      </c>
      <c r="C102" s="428"/>
      <c r="D102" s="428"/>
    </row>
    <row r="103" spans="2:50" s="426" customFormat="1" x14ac:dyDescent="0.25">
      <c r="B103" s="527" t="s">
        <v>525</v>
      </c>
      <c r="C103" s="428"/>
      <c r="D103" s="428"/>
    </row>
    <row r="104" spans="2:50" s="459" customFormat="1" x14ac:dyDescent="0.25">
      <c r="B104" s="529" t="s">
        <v>691</v>
      </c>
      <c r="C104" s="462"/>
      <c r="D104" s="462"/>
    </row>
    <row r="105" spans="2:50" s="460" customFormat="1" x14ac:dyDescent="0.25">
      <c r="B105" s="459"/>
      <c r="C105" s="466"/>
      <c r="D105" s="466"/>
      <c r="AX105" s="463"/>
    </row>
    <row r="106" spans="2:50" s="460" customFormat="1" x14ac:dyDescent="0.25">
      <c r="B106" s="459"/>
      <c r="C106" s="466"/>
      <c r="D106" s="466"/>
    </row>
    <row r="107" spans="2:50" s="460" customFormat="1" x14ac:dyDescent="0.25">
      <c r="B107" s="526"/>
      <c r="C107" s="466"/>
      <c r="D107" s="466"/>
    </row>
    <row r="108" spans="2:50" s="460" customFormat="1" x14ac:dyDescent="0.25">
      <c r="C108" s="466"/>
      <c r="D108" s="466"/>
    </row>
  </sheetData>
  <hyperlinks>
    <hyperlink ref="B1" location="Index!A1" display="List of tables" xr:uid="{79AF72C4-7C3F-4C32-A986-5E982F97F6D0}"/>
  </hyperlinks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483C1-BB5B-4D4D-A590-025890417295}">
  <sheetPr codeName="Sheet45"/>
  <dimension ref="A1:BF579"/>
  <sheetViews>
    <sheetView zoomScaleNormal="100" workbookViewId="0">
      <pane xSplit="2" ySplit="8" topLeftCell="C9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9.08984375" defaultRowHeight="12.5" x14ac:dyDescent="0.25"/>
  <cols>
    <col min="1" max="1" width="2.36328125" style="17" customWidth="1"/>
    <col min="2" max="2" width="49.08984375" style="17" customWidth="1"/>
    <col min="3" max="3" width="1.90625" style="468" customWidth="1"/>
    <col min="4" max="4" width="15.6328125" style="456" customWidth="1"/>
    <col min="5" max="5" width="1.90625" style="468" customWidth="1"/>
    <col min="6" max="9" width="15.6328125" style="456" customWidth="1"/>
    <col min="10" max="10" width="1.90625" style="468" customWidth="1"/>
    <col min="11" max="14" width="15.6328125" style="17" customWidth="1"/>
    <col min="15" max="15" width="1.90625" style="468" customWidth="1"/>
    <col min="16" max="18" width="15.6328125" style="17" customWidth="1"/>
    <col min="19" max="19" width="1.90625" style="468" customWidth="1"/>
    <col min="20" max="24" width="15.6328125" style="17" customWidth="1"/>
    <col min="25" max="25" width="1.90625" style="468" customWidth="1"/>
    <col min="26" max="30" width="15.6328125" style="17" customWidth="1"/>
    <col min="31" max="31" width="1.90625" style="468" customWidth="1"/>
    <col min="32" max="38" width="15.6328125" style="17" customWidth="1"/>
    <col min="39" max="39" width="1.90625" style="468" customWidth="1"/>
    <col min="40" max="40" width="15.6328125" style="17" customWidth="1"/>
    <col min="41" max="41" width="15.6328125" style="31" customWidth="1"/>
    <col min="42" max="16384" width="9.08984375" style="17"/>
  </cols>
  <sheetData>
    <row r="1" spans="1:58" x14ac:dyDescent="0.25">
      <c r="A1" s="426"/>
      <c r="B1" s="44" t="s">
        <v>52</v>
      </c>
      <c r="C1" s="427"/>
      <c r="D1" s="428"/>
      <c r="E1" s="427"/>
      <c r="F1" s="428"/>
      <c r="G1" s="428"/>
      <c r="H1" s="428"/>
      <c r="I1" s="428"/>
      <c r="J1" s="427"/>
      <c r="K1" s="426"/>
      <c r="L1" s="426"/>
      <c r="M1" s="426"/>
      <c r="N1" s="426"/>
      <c r="O1" s="427"/>
      <c r="P1" s="426"/>
      <c r="Q1" s="426"/>
      <c r="R1" s="426"/>
      <c r="S1" s="427"/>
      <c r="T1" s="426"/>
      <c r="U1" s="426"/>
      <c r="V1" s="426"/>
      <c r="W1" s="426"/>
      <c r="X1" s="426"/>
      <c r="Y1" s="427"/>
      <c r="Z1" s="426"/>
      <c r="AA1" s="426"/>
      <c r="AB1" s="426"/>
      <c r="AC1" s="426"/>
      <c r="AD1" s="426"/>
      <c r="AE1" s="427"/>
      <c r="AF1" s="426"/>
      <c r="AG1" s="426"/>
      <c r="AH1" s="426"/>
      <c r="AI1" s="426"/>
      <c r="AJ1" s="426"/>
      <c r="AK1" s="426"/>
      <c r="AL1" s="426"/>
      <c r="AM1" s="427"/>
      <c r="AN1" s="426"/>
      <c r="AO1" s="429"/>
      <c r="AP1" s="426"/>
      <c r="AQ1" s="426"/>
      <c r="AR1" s="426"/>
      <c r="AS1" s="426"/>
      <c r="AT1" s="426"/>
      <c r="AU1" s="426"/>
      <c r="AV1" s="426"/>
      <c r="AW1" s="426"/>
      <c r="AX1" s="426"/>
      <c r="AY1" s="426"/>
      <c r="AZ1" s="426"/>
      <c r="BA1" s="426"/>
      <c r="BB1" s="426"/>
      <c r="BC1" s="426"/>
      <c r="BD1" s="426"/>
      <c r="BE1" s="426"/>
      <c r="BF1" s="426"/>
    </row>
    <row r="2" spans="1:58" x14ac:dyDescent="0.25">
      <c r="A2" s="426"/>
      <c r="B2" s="426"/>
      <c r="C2" s="427"/>
      <c r="D2" s="428"/>
      <c r="E2" s="427"/>
      <c r="F2" s="428"/>
      <c r="G2" s="428"/>
      <c r="H2" s="428"/>
      <c r="I2" s="428"/>
      <c r="J2" s="427"/>
      <c r="K2" s="426"/>
      <c r="L2" s="426"/>
      <c r="M2" s="426"/>
      <c r="N2" s="426"/>
      <c r="O2" s="427"/>
      <c r="P2" s="426"/>
      <c r="Q2" s="426"/>
      <c r="R2" s="426"/>
      <c r="S2" s="427"/>
      <c r="T2" s="426"/>
      <c r="U2" s="426"/>
      <c r="V2" s="426"/>
      <c r="W2" s="426"/>
      <c r="X2" s="426"/>
      <c r="Y2" s="427"/>
      <c r="Z2" s="426"/>
      <c r="AA2" s="426"/>
      <c r="AB2" s="426"/>
      <c r="AC2" s="426"/>
      <c r="AD2" s="426"/>
      <c r="AE2" s="427"/>
      <c r="AF2" s="426"/>
      <c r="AG2" s="426"/>
      <c r="AH2" s="426"/>
      <c r="AI2" s="426"/>
      <c r="AJ2" s="426"/>
      <c r="AK2" s="426"/>
      <c r="AL2" s="426"/>
      <c r="AM2" s="427"/>
      <c r="AN2" s="426"/>
      <c r="AO2" s="429"/>
      <c r="AP2" s="426"/>
      <c r="AQ2" s="426"/>
      <c r="AR2" s="426"/>
      <c r="AS2" s="426"/>
      <c r="AT2" s="426"/>
      <c r="AU2" s="426"/>
      <c r="AV2" s="426"/>
      <c r="AW2" s="426"/>
      <c r="AX2" s="426"/>
      <c r="AY2" s="426"/>
      <c r="AZ2" s="426"/>
      <c r="BA2" s="426"/>
      <c r="BB2" s="426"/>
      <c r="BC2" s="426"/>
      <c r="BD2" s="426"/>
      <c r="BE2" s="426"/>
      <c r="BF2" s="426"/>
    </row>
    <row r="3" spans="1:58" ht="13" x14ac:dyDescent="0.3">
      <c r="A3" s="426"/>
      <c r="B3" s="19" t="s">
        <v>635</v>
      </c>
      <c r="C3" s="427"/>
      <c r="D3" s="428"/>
      <c r="E3" s="427"/>
      <c r="F3" s="428"/>
      <c r="G3" s="428"/>
      <c r="H3" s="428"/>
      <c r="I3" s="428"/>
      <c r="J3" s="427"/>
      <c r="K3" s="426"/>
      <c r="L3" s="426"/>
      <c r="M3" s="426"/>
      <c r="N3" s="426"/>
      <c r="O3" s="427"/>
      <c r="P3" s="426"/>
      <c r="Q3" s="426"/>
      <c r="R3" s="426"/>
      <c r="S3" s="427"/>
      <c r="T3" s="426"/>
      <c r="U3" s="426"/>
      <c r="V3" s="426"/>
      <c r="W3" s="426"/>
      <c r="X3" s="426"/>
      <c r="Y3" s="427"/>
      <c r="Z3" s="426"/>
      <c r="AA3" s="426"/>
      <c r="AB3" s="426"/>
      <c r="AC3" s="426"/>
      <c r="AD3" s="426"/>
      <c r="AE3" s="427"/>
      <c r="AF3" s="426"/>
      <c r="AG3" s="426"/>
      <c r="AH3" s="426"/>
      <c r="AI3" s="426"/>
      <c r="AJ3" s="426"/>
      <c r="AK3" s="426"/>
      <c r="AL3" s="426"/>
      <c r="AM3" s="427"/>
      <c r="AN3" s="426"/>
      <c r="AO3" s="429"/>
      <c r="AP3" s="426"/>
      <c r="AQ3" s="426"/>
      <c r="AR3" s="426"/>
      <c r="AS3" s="426"/>
      <c r="AT3" s="426"/>
      <c r="AU3" s="426"/>
      <c r="AV3" s="426"/>
      <c r="AW3" s="426"/>
      <c r="AX3" s="426"/>
      <c r="AY3" s="426"/>
      <c r="AZ3" s="426"/>
      <c r="BA3" s="426"/>
      <c r="BB3" s="426"/>
      <c r="BC3" s="426"/>
      <c r="BD3" s="426"/>
      <c r="BE3" s="426"/>
      <c r="BF3" s="426"/>
    </row>
    <row r="4" spans="1:58" x14ac:dyDescent="0.25">
      <c r="A4" s="426"/>
      <c r="B4" s="430"/>
      <c r="C4" s="427"/>
      <c r="D4" s="428"/>
      <c r="E4" s="427"/>
      <c r="F4" s="428"/>
      <c r="G4" s="428"/>
      <c r="H4" s="428"/>
      <c r="I4" s="428"/>
      <c r="J4" s="427"/>
      <c r="K4" s="426"/>
      <c r="L4" s="426"/>
      <c r="M4" s="426"/>
      <c r="N4" s="426"/>
      <c r="O4" s="427"/>
      <c r="P4" s="426"/>
      <c r="Q4" s="426"/>
      <c r="R4" s="426"/>
      <c r="S4" s="427"/>
      <c r="T4" s="426"/>
      <c r="U4" s="426"/>
      <c r="V4" s="426"/>
      <c r="W4" s="426"/>
      <c r="X4" s="426"/>
      <c r="Y4" s="427"/>
      <c r="Z4" s="426"/>
      <c r="AA4" s="426"/>
      <c r="AB4" s="426"/>
      <c r="AC4" s="426"/>
      <c r="AD4" s="426"/>
      <c r="AE4" s="427"/>
      <c r="AF4" s="426"/>
      <c r="AG4" s="426"/>
      <c r="AH4" s="426"/>
      <c r="AI4" s="426"/>
      <c r="AJ4" s="426"/>
      <c r="AK4" s="426"/>
      <c r="AL4" s="426"/>
      <c r="AM4" s="427"/>
      <c r="AN4" s="426"/>
      <c r="AO4" s="429"/>
      <c r="AP4" s="426"/>
      <c r="AQ4" s="426"/>
      <c r="AR4" s="426"/>
      <c r="AS4" s="426"/>
      <c r="AT4" s="426"/>
      <c r="AU4" s="426"/>
      <c r="AV4" s="426"/>
      <c r="AW4" s="426"/>
      <c r="AX4" s="426"/>
      <c r="AY4" s="426"/>
      <c r="AZ4" s="426"/>
      <c r="BA4" s="426"/>
      <c r="BB4" s="426"/>
      <c r="BC4" s="426"/>
      <c r="BD4" s="426"/>
      <c r="BE4" s="426"/>
      <c r="BF4" s="426"/>
    </row>
    <row r="5" spans="1:58" x14ac:dyDescent="0.25">
      <c r="A5" s="426"/>
      <c r="B5" s="431"/>
      <c r="C5" s="427"/>
      <c r="D5" s="428"/>
      <c r="E5" s="427"/>
      <c r="F5" s="428"/>
      <c r="G5" s="428"/>
      <c r="H5" s="428"/>
      <c r="I5" s="428"/>
      <c r="J5" s="427"/>
      <c r="K5" s="426"/>
      <c r="L5" s="426"/>
      <c r="M5" s="426"/>
      <c r="N5" s="426"/>
      <c r="O5" s="427"/>
      <c r="P5" s="426"/>
      <c r="Q5" s="426"/>
      <c r="R5" s="426"/>
      <c r="S5" s="427"/>
      <c r="T5" s="426"/>
      <c r="U5" s="426"/>
      <c r="V5" s="426"/>
      <c r="W5" s="426"/>
      <c r="X5" s="426"/>
      <c r="Y5" s="427"/>
      <c r="Z5" s="426"/>
      <c r="AA5" s="426"/>
      <c r="AB5" s="426"/>
      <c r="AC5" s="426"/>
      <c r="AD5" s="426"/>
      <c r="AE5" s="427"/>
      <c r="AF5" s="426"/>
      <c r="AG5" s="426"/>
      <c r="AH5" s="426"/>
      <c r="AI5" s="426"/>
      <c r="AJ5" s="426"/>
      <c r="AK5" s="426"/>
      <c r="AL5" s="426"/>
      <c r="AM5" s="427"/>
      <c r="AN5" s="426"/>
      <c r="AO5" s="429"/>
      <c r="AP5" s="426"/>
      <c r="AQ5" s="426"/>
      <c r="AR5" s="426"/>
      <c r="AS5" s="426"/>
      <c r="AT5" s="426"/>
      <c r="AU5" s="426"/>
      <c r="AV5" s="426"/>
      <c r="AW5" s="426"/>
      <c r="AX5" s="426"/>
      <c r="AY5" s="426"/>
      <c r="AZ5" s="426"/>
      <c r="BA5" s="426"/>
      <c r="BB5" s="426"/>
      <c r="BC5" s="426"/>
      <c r="BD5" s="426"/>
      <c r="BE5" s="426"/>
      <c r="BF5" s="426"/>
    </row>
    <row r="6" spans="1:58" s="31" customFormat="1" ht="15.5" x14ac:dyDescent="0.25">
      <c r="A6" s="429"/>
      <c r="B6" s="432" t="s">
        <v>526</v>
      </c>
      <c r="C6" s="457"/>
      <c r="D6" s="457"/>
      <c r="E6" s="457"/>
      <c r="F6" s="457"/>
      <c r="G6" s="457"/>
      <c r="H6" s="457"/>
      <c r="I6" s="457"/>
      <c r="J6" s="457"/>
      <c r="K6" s="457"/>
      <c r="L6" s="457"/>
      <c r="M6" s="457"/>
      <c r="N6" s="457"/>
      <c r="O6" s="457"/>
      <c r="P6" s="457"/>
      <c r="Q6" s="457"/>
      <c r="R6" s="457"/>
      <c r="S6" s="457"/>
      <c r="T6" s="457"/>
      <c r="U6" s="457"/>
      <c r="V6" s="457"/>
      <c r="W6" s="457"/>
      <c r="X6" s="457"/>
      <c r="Y6" s="457"/>
      <c r="Z6" s="457"/>
      <c r="AA6" s="457"/>
      <c r="AB6" s="457"/>
      <c r="AC6" s="457"/>
      <c r="AD6" s="457"/>
      <c r="AE6" s="457"/>
      <c r="AF6" s="457"/>
      <c r="AG6" s="457"/>
      <c r="AH6" s="457"/>
      <c r="AI6" s="457"/>
      <c r="AJ6" s="457"/>
      <c r="AK6" s="457"/>
      <c r="AL6" s="457"/>
      <c r="AM6" s="457"/>
      <c r="AN6" s="457"/>
      <c r="AO6" s="457"/>
      <c r="AP6" s="429"/>
      <c r="AQ6" s="429"/>
      <c r="AR6" s="429"/>
      <c r="AS6" s="429"/>
      <c r="AT6" s="429"/>
      <c r="AU6" s="429"/>
      <c r="AV6" s="429"/>
      <c r="AW6" s="429"/>
      <c r="AX6" s="429"/>
      <c r="AY6" s="429"/>
      <c r="AZ6" s="429"/>
      <c r="BA6" s="429"/>
      <c r="BB6" s="429"/>
      <c r="BC6" s="429"/>
      <c r="BD6" s="429"/>
      <c r="BE6" s="429"/>
      <c r="BF6" s="429"/>
    </row>
    <row r="7" spans="1:58" s="31" customFormat="1" x14ac:dyDescent="0.25">
      <c r="A7" s="429"/>
      <c r="B7" s="433" t="s">
        <v>527</v>
      </c>
      <c r="C7" s="434"/>
      <c r="D7" s="434"/>
      <c r="E7" s="434"/>
      <c r="F7" s="434"/>
      <c r="G7" s="433"/>
      <c r="H7" s="434"/>
      <c r="I7" s="434"/>
      <c r="J7" s="434"/>
      <c r="K7" s="434"/>
      <c r="L7" s="434"/>
      <c r="M7" s="434"/>
      <c r="N7" s="434"/>
      <c r="O7" s="434"/>
      <c r="P7" s="434"/>
      <c r="Q7" s="434"/>
      <c r="R7" s="434"/>
      <c r="S7" s="434"/>
      <c r="T7" s="434"/>
      <c r="U7" s="434"/>
      <c r="V7" s="434"/>
      <c r="W7" s="434"/>
      <c r="X7" s="434"/>
      <c r="Y7" s="434"/>
      <c r="Z7" s="434"/>
      <c r="AA7" s="434"/>
      <c r="AB7" s="434"/>
      <c r="AC7" s="434"/>
      <c r="AD7" s="434"/>
      <c r="AE7" s="434"/>
      <c r="AF7" s="434"/>
      <c r="AG7" s="434"/>
      <c r="AH7" s="434"/>
      <c r="AI7" s="434"/>
      <c r="AJ7" s="434"/>
      <c r="AK7" s="434"/>
      <c r="AL7" s="434"/>
      <c r="AM7" s="434"/>
      <c r="AN7" s="434"/>
      <c r="AO7" s="434"/>
      <c r="AP7" s="429"/>
      <c r="AQ7" s="429"/>
      <c r="AR7" s="429"/>
      <c r="AS7" s="429"/>
      <c r="AT7" s="429"/>
      <c r="AU7" s="429"/>
      <c r="AV7" s="429"/>
      <c r="AW7" s="429"/>
      <c r="AX7" s="429"/>
      <c r="AY7" s="429"/>
      <c r="AZ7" s="429"/>
      <c r="BA7" s="429"/>
      <c r="BB7" s="429"/>
      <c r="BC7" s="429"/>
      <c r="BD7" s="429"/>
      <c r="BE7" s="429"/>
      <c r="BF7" s="429"/>
    </row>
    <row r="8" spans="1:58" s="435" customFormat="1" ht="13.5" thickBot="1" x14ac:dyDescent="0.35">
      <c r="B8" s="436" t="s">
        <v>406</v>
      </c>
      <c r="C8" s="437"/>
      <c r="D8" s="437" t="s">
        <v>106</v>
      </c>
      <c r="E8" s="437"/>
      <c r="F8" s="437" t="s">
        <v>103</v>
      </c>
      <c r="G8" s="437" t="s">
        <v>104</v>
      </c>
      <c r="H8" s="437" t="s">
        <v>105</v>
      </c>
      <c r="I8" s="437" t="s">
        <v>528</v>
      </c>
      <c r="J8" s="437"/>
      <c r="K8" s="437" t="s">
        <v>95</v>
      </c>
      <c r="L8" s="437" t="s">
        <v>96</v>
      </c>
      <c r="M8" s="437" t="s">
        <v>97</v>
      </c>
      <c r="N8" s="437" t="s">
        <v>98</v>
      </c>
      <c r="O8" s="437"/>
      <c r="P8" s="437" t="s">
        <v>93</v>
      </c>
      <c r="Q8" s="437" t="s">
        <v>94</v>
      </c>
      <c r="R8" s="437" t="s">
        <v>378</v>
      </c>
      <c r="S8" s="437"/>
      <c r="T8" s="437" t="s">
        <v>99</v>
      </c>
      <c r="U8" s="438" t="s">
        <v>100</v>
      </c>
      <c r="V8" s="437" t="s">
        <v>101</v>
      </c>
      <c r="W8" s="437" t="s">
        <v>102</v>
      </c>
      <c r="X8" s="437" t="s">
        <v>379</v>
      </c>
      <c r="Y8" s="437"/>
      <c r="Z8" s="437" t="s">
        <v>107</v>
      </c>
      <c r="AA8" s="438" t="s">
        <v>108</v>
      </c>
      <c r="AB8" s="437" t="s">
        <v>109</v>
      </c>
      <c r="AC8" s="437" t="s">
        <v>110</v>
      </c>
      <c r="AD8" s="437" t="s">
        <v>380</v>
      </c>
      <c r="AE8" s="437"/>
      <c r="AF8" s="437" t="s">
        <v>112</v>
      </c>
      <c r="AG8" s="437" t="s">
        <v>113</v>
      </c>
      <c r="AH8" s="437" t="s">
        <v>114</v>
      </c>
      <c r="AI8" s="437" t="s">
        <v>115</v>
      </c>
      <c r="AJ8" s="437" t="s">
        <v>116</v>
      </c>
      <c r="AK8" s="437" t="s">
        <v>117</v>
      </c>
      <c r="AL8" s="437" t="s">
        <v>118</v>
      </c>
      <c r="AM8" s="437"/>
      <c r="AN8" s="437" t="s">
        <v>529</v>
      </c>
      <c r="AO8" s="437" t="s">
        <v>530</v>
      </c>
      <c r="AP8" s="428"/>
      <c r="AQ8" s="428"/>
      <c r="AR8" s="428"/>
      <c r="AS8" s="428"/>
      <c r="AT8" s="428"/>
      <c r="AU8" s="428"/>
      <c r="AV8" s="428"/>
      <c r="AW8" s="428"/>
      <c r="AX8" s="428"/>
      <c r="AY8" s="428"/>
      <c r="AZ8" s="428"/>
      <c r="BA8" s="428"/>
      <c r="BB8" s="428"/>
      <c r="BC8" s="428"/>
      <c r="BD8" s="428"/>
      <c r="BE8" s="428"/>
      <c r="BF8" s="428"/>
    </row>
    <row r="9" spans="1:58" s="31" customFormat="1" x14ac:dyDescent="0.25">
      <c r="A9" s="429"/>
      <c r="B9" s="439">
        <v>39448</v>
      </c>
      <c r="C9" s="440"/>
      <c r="D9" s="375">
        <v>25472.141902799969</v>
      </c>
      <c r="E9" s="376"/>
      <c r="F9" s="375">
        <v>44923.473140000009</v>
      </c>
      <c r="G9" s="375">
        <v>13168.803766666666</v>
      </c>
      <c r="H9" s="375">
        <v>21135.819220000001</v>
      </c>
      <c r="I9" s="375">
        <v>79228.096126666671</v>
      </c>
      <c r="J9" s="376"/>
      <c r="K9" s="375">
        <v>25755.756778999999</v>
      </c>
      <c r="L9" s="375">
        <v>40733.369426000012</v>
      </c>
      <c r="M9" s="375">
        <v>8771.1970000000001</v>
      </c>
      <c r="N9" s="375">
        <v>75260.323205000008</v>
      </c>
      <c r="O9" s="376"/>
      <c r="P9" s="375">
        <v>11751</v>
      </c>
      <c r="Q9" s="375">
        <v>14131.325999999999</v>
      </c>
      <c r="R9" s="375">
        <v>25882.326000000001</v>
      </c>
      <c r="S9" s="376"/>
      <c r="T9" s="375">
        <v>20252.803</v>
      </c>
      <c r="U9" s="375">
        <v>20509.751</v>
      </c>
      <c r="V9" s="375">
        <v>23048.01467087962</v>
      </c>
      <c r="W9" s="375">
        <v>17350</v>
      </c>
      <c r="X9" s="375">
        <v>81160.568670879627</v>
      </c>
      <c r="Y9" s="376"/>
      <c r="Z9" s="375">
        <v>5822</v>
      </c>
      <c r="AA9" s="375">
        <v>26037.048999999999</v>
      </c>
      <c r="AB9" s="375">
        <v>8307.0769999999993</v>
      </c>
      <c r="AC9" s="375">
        <v>23502.418000000001</v>
      </c>
      <c r="AD9" s="375">
        <v>63668.543999999994</v>
      </c>
      <c r="AE9" s="376"/>
      <c r="AF9" s="375">
        <v>20227</v>
      </c>
      <c r="AG9" s="375">
        <v>3032</v>
      </c>
      <c r="AH9" s="375">
        <v>13610.177</v>
      </c>
      <c r="AI9" s="375">
        <v>2610.3580000000002</v>
      </c>
      <c r="AJ9" s="375">
        <v>1875.989</v>
      </c>
      <c r="AK9" s="375">
        <v>6316.5060000000003</v>
      </c>
      <c r="AL9" s="375">
        <v>6289.4530000000004</v>
      </c>
      <c r="AM9" s="376"/>
      <c r="AN9" s="377">
        <v>350671.99990534631</v>
      </c>
      <c r="AO9" s="377">
        <v>53961.483</v>
      </c>
      <c r="AP9" s="429"/>
      <c r="AQ9" s="429"/>
      <c r="AR9" s="429"/>
      <c r="AS9" s="429"/>
      <c r="AT9" s="429"/>
      <c r="AU9" s="429"/>
      <c r="AV9" s="429"/>
      <c r="AW9" s="429"/>
      <c r="AX9" s="429"/>
      <c r="AY9" s="429"/>
      <c r="AZ9" s="429"/>
      <c r="BA9" s="429"/>
      <c r="BB9" s="429"/>
      <c r="BC9" s="429"/>
      <c r="BD9" s="429"/>
      <c r="BE9" s="429"/>
      <c r="BF9" s="429"/>
    </row>
    <row r="10" spans="1:58" x14ac:dyDescent="0.25">
      <c r="A10" s="426"/>
      <c r="B10" s="441">
        <v>39479</v>
      </c>
      <c r="C10" s="440"/>
      <c r="D10" s="375">
        <v>21727.611000000001</v>
      </c>
      <c r="E10" s="376"/>
      <c r="F10" s="375">
        <v>41810.848309999972</v>
      </c>
      <c r="G10" s="375">
        <v>11309.317666666666</v>
      </c>
      <c r="H10" s="375">
        <v>19292.859869999997</v>
      </c>
      <c r="I10" s="375">
        <v>72413.025846666642</v>
      </c>
      <c r="J10" s="376"/>
      <c r="K10" s="375">
        <v>23950.890658999997</v>
      </c>
      <c r="L10" s="375">
        <v>37913.168132999999</v>
      </c>
      <c r="M10" s="375">
        <v>7733.8410000000003</v>
      </c>
      <c r="N10" s="375">
        <v>69597.899791999997</v>
      </c>
      <c r="O10" s="376"/>
      <c r="P10" s="375">
        <v>10877</v>
      </c>
      <c r="Q10" s="375">
        <v>13196.686</v>
      </c>
      <c r="R10" s="375">
        <v>24073.686000000002</v>
      </c>
      <c r="S10" s="376"/>
      <c r="T10" s="375">
        <v>16972.159</v>
      </c>
      <c r="U10" s="375">
        <v>18244.349999999999</v>
      </c>
      <c r="V10" s="375">
        <v>20319.430872046807</v>
      </c>
      <c r="W10" s="375">
        <v>15947</v>
      </c>
      <c r="X10" s="375">
        <v>71482.939872046802</v>
      </c>
      <c r="Y10" s="376"/>
      <c r="Z10" s="375">
        <v>5207</v>
      </c>
      <c r="AA10" s="375">
        <v>22435.366000000002</v>
      </c>
      <c r="AB10" s="375">
        <v>7421.2690000000002</v>
      </c>
      <c r="AC10" s="375">
        <v>21234.68</v>
      </c>
      <c r="AD10" s="375">
        <v>56298.315000000002</v>
      </c>
      <c r="AE10" s="376"/>
      <c r="AF10" s="375">
        <v>18919</v>
      </c>
      <c r="AG10" s="375">
        <v>2778</v>
      </c>
      <c r="AH10" s="375">
        <v>12896.880999999999</v>
      </c>
      <c r="AI10" s="375">
        <v>2446.6030000000001</v>
      </c>
      <c r="AJ10" s="375">
        <v>1729.627</v>
      </c>
      <c r="AK10" s="375">
        <v>5812.15</v>
      </c>
      <c r="AL10" s="375">
        <v>5552.7079999999996</v>
      </c>
      <c r="AM10" s="376"/>
      <c r="AN10" s="377">
        <v>315593.47751071345</v>
      </c>
      <c r="AO10" s="377">
        <v>50134.969000000005</v>
      </c>
      <c r="AP10" s="446"/>
      <c r="AQ10" s="446"/>
      <c r="AR10" s="446"/>
      <c r="AS10" s="446"/>
      <c r="AT10" s="446"/>
      <c r="AU10" s="446"/>
      <c r="AV10" s="446"/>
      <c r="AW10" s="446"/>
      <c r="AX10" s="446"/>
      <c r="AY10" s="446"/>
      <c r="AZ10" s="446"/>
      <c r="BA10" s="446"/>
      <c r="BB10" s="446"/>
      <c r="BC10" s="446"/>
      <c r="BD10" s="446"/>
      <c r="BE10" s="446"/>
      <c r="BF10" s="426"/>
    </row>
    <row r="11" spans="1:58" x14ac:dyDescent="0.25">
      <c r="A11" s="426"/>
      <c r="B11" s="441">
        <v>39508</v>
      </c>
      <c r="C11" s="440"/>
      <c r="D11" s="375">
        <v>22780.135999999999</v>
      </c>
      <c r="E11" s="376"/>
      <c r="F11" s="375">
        <v>40949.290289999975</v>
      </c>
      <c r="G11" s="375">
        <v>11449.4169</v>
      </c>
      <c r="H11" s="375">
        <v>18735.317660000001</v>
      </c>
      <c r="I11" s="375">
        <v>71134.024849999973</v>
      </c>
      <c r="J11" s="376"/>
      <c r="K11" s="375">
        <v>23229.877441500001</v>
      </c>
      <c r="L11" s="375">
        <v>36823.454687999998</v>
      </c>
      <c r="M11" s="375">
        <v>7246.99</v>
      </c>
      <c r="N11" s="375">
        <v>67300.322129499997</v>
      </c>
      <c r="O11" s="376"/>
      <c r="P11" s="375">
        <v>11002</v>
      </c>
      <c r="Q11" s="375">
        <v>13396.393</v>
      </c>
      <c r="R11" s="375">
        <v>24398.393</v>
      </c>
      <c r="S11" s="376"/>
      <c r="T11" s="375">
        <v>16548.010000000002</v>
      </c>
      <c r="U11" s="375">
        <v>17990.518</v>
      </c>
      <c r="V11" s="375">
        <v>19412.649384900611</v>
      </c>
      <c r="W11" s="375">
        <v>16670</v>
      </c>
      <c r="X11" s="375">
        <v>70621.177384900613</v>
      </c>
      <c r="Y11" s="376"/>
      <c r="Z11" s="375">
        <v>5300</v>
      </c>
      <c r="AA11" s="375">
        <v>22697.710999999999</v>
      </c>
      <c r="AB11" s="375">
        <v>7495.0479999999998</v>
      </c>
      <c r="AC11" s="375">
        <v>22228.633000000002</v>
      </c>
      <c r="AD11" s="375">
        <v>57721.392</v>
      </c>
      <c r="AE11" s="376"/>
      <c r="AF11" s="375">
        <v>18713</v>
      </c>
      <c r="AG11" s="375">
        <v>2840</v>
      </c>
      <c r="AH11" s="375">
        <v>13003.771000000001</v>
      </c>
      <c r="AI11" s="375">
        <v>2304.297</v>
      </c>
      <c r="AJ11" s="375">
        <v>1805.71</v>
      </c>
      <c r="AK11" s="375">
        <v>5989.44</v>
      </c>
      <c r="AL11" s="375">
        <v>5571.9809999999998</v>
      </c>
      <c r="AM11" s="376"/>
      <c r="AN11" s="377">
        <v>313955.44536440063</v>
      </c>
      <c r="AO11" s="377">
        <v>50228.199000000001</v>
      </c>
      <c r="AP11" s="446"/>
      <c r="AQ11" s="446"/>
      <c r="AR11" s="446"/>
      <c r="AS11" s="446"/>
      <c r="AT11" s="446"/>
      <c r="AU11" s="446"/>
      <c r="AV11" s="446"/>
      <c r="AW11" s="446"/>
      <c r="AX11" s="446"/>
      <c r="AY11" s="446"/>
      <c r="AZ11" s="446"/>
      <c r="BA11" s="446"/>
      <c r="BB11" s="446"/>
      <c r="BC11" s="446"/>
      <c r="BD11" s="446"/>
      <c r="BE11" s="446"/>
      <c r="BF11" s="426"/>
    </row>
    <row r="12" spans="1:58" x14ac:dyDescent="0.25">
      <c r="A12" s="426"/>
      <c r="B12" s="441">
        <v>39539</v>
      </c>
      <c r="C12" s="440"/>
      <c r="D12" s="375">
        <v>22456.791424299907</v>
      </c>
      <c r="E12" s="376"/>
      <c r="F12" s="375">
        <v>37294.054154999991</v>
      </c>
      <c r="G12" s="375">
        <v>11374.219066666668</v>
      </c>
      <c r="H12" s="375">
        <v>17537.443360000001</v>
      </c>
      <c r="I12" s="375">
        <v>66205.716581666667</v>
      </c>
      <c r="J12" s="376"/>
      <c r="K12" s="375">
        <v>20838.243100000007</v>
      </c>
      <c r="L12" s="375">
        <v>32407.076656999994</v>
      </c>
      <c r="M12" s="375">
        <v>6660.4560000000001</v>
      </c>
      <c r="N12" s="375">
        <v>59905.775757000003</v>
      </c>
      <c r="O12" s="376"/>
      <c r="P12" s="375">
        <v>9814</v>
      </c>
      <c r="Q12" s="375">
        <v>12188.764999999999</v>
      </c>
      <c r="R12" s="375">
        <v>22002.764999999999</v>
      </c>
      <c r="S12" s="376"/>
      <c r="T12" s="375">
        <v>15449.544</v>
      </c>
      <c r="U12" s="375">
        <v>17266.512999999999</v>
      </c>
      <c r="V12" s="375">
        <v>17604.308772186974</v>
      </c>
      <c r="W12" s="375">
        <v>17532</v>
      </c>
      <c r="X12" s="375">
        <v>67852.365772186982</v>
      </c>
      <c r="Y12" s="376"/>
      <c r="Z12" s="375">
        <v>4963</v>
      </c>
      <c r="AA12" s="375">
        <v>21159.134999999998</v>
      </c>
      <c r="AB12" s="375">
        <v>7637.8649999999998</v>
      </c>
      <c r="AC12" s="375">
        <v>22394.008999999998</v>
      </c>
      <c r="AD12" s="375">
        <v>56154.008999999998</v>
      </c>
      <c r="AE12" s="376"/>
      <c r="AF12" s="375">
        <v>14902</v>
      </c>
      <c r="AG12" s="375">
        <v>2341</v>
      </c>
      <c r="AH12" s="375">
        <v>11520.499</v>
      </c>
      <c r="AI12" s="375">
        <v>1942.857</v>
      </c>
      <c r="AJ12" s="375">
        <v>1623.069</v>
      </c>
      <c r="AK12" s="375">
        <v>5595.5839999999998</v>
      </c>
      <c r="AL12" s="375">
        <v>5079.3590000000004</v>
      </c>
      <c r="AM12" s="376"/>
      <c r="AN12" s="377">
        <v>294577.42353515356</v>
      </c>
      <c r="AO12" s="377">
        <v>43004.368000000002</v>
      </c>
      <c r="AP12" s="446"/>
      <c r="AQ12" s="446"/>
      <c r="AR12" s="446"/>
      <c r="AS12" s="446"/>
      <c r="AT12" s="446"/>
      <c r="AU12" s="446"/>
      <c r="AV12" s="446"/>
      <c r="AW12" s="446"/>
      <c r="AX12" s="446"/>
      <c r="AY12" s="446"/>
      <c r="AZ12" s="446"/>
      <c r="BA12" s="446"/>
      <c r="BB12" s="446"/>
      <c r="BC12" s="446"/>
      <c r="BD12" s="446"/>
      <c r="BE12" s="446"/>
      <c r="BF12" s="426"/>
    </row>
    <row r="13" spans="1:58" x14ac:dyDescent="0.25">
      <c r="A13" s="426"/>
      <c r="B13" s="441">
        <v>39569</v>
      </c>
      <c r="C13" s="440"/>
      <c r="D13" s="375">
        <v>27877.513466700377</v>
      </c>
      <c r="E13" s="376"/>
      <c r="F13" s="375">
        <v>37443.095374999983</v>
      </c>
      <c r="G13" s="375">
        <v>13238.5432</v>
      </c>
      <c r="H13" s="375">
        <v>18823.043279999998</v>
      </c>
      <c r="I13" s="375">
        <v>69504.681854999973</v>
      </c>
      <c r="J13" s="376"/>
      <c r="K13" s="375">
        <v>21308.461044999996</v>
      </c>
      <c r="L13" s="375">
        <v>32437.511955000002</v>
      </c>
      <c r="M13" s="375">
        <v>6923.9269999999997</v>
      </c>
      <c r="N13" s="375">
        <v>60669.899999999994</v>
      </c>
      <c r="O13" s="376"/>
      <c r="P13" s="375">
        <v>9896</v>
      </c>
      <c r="Q13" s="375">
        <v>12503.915000000001</v>
      </c>
      <c r="R13" s="375">
        <v>22399.915000000001</v>
      </c>
      <c r="S13" s="376"/>
      <c r="T13" s="375">
        <v>16668.073</v>
      </c>
      <c r="U13" s="375">
        <v>19632.32</v>
      </c>
      <c r="V13" s="375">
        <v>18216.649103490308</v>
      </c>
      <c r="W13" s="375">
        <v>20349</v>
      </c>
      <c r="X13" s="375">
        <v>74866.042103490297</v>
      </c>
      <c r="Y13" s="376"/>
      <c r="Z13" s="375">
        <v>5117</v>
      </c>
      <c r="AA13" s="375">
        <v>21445.392</v>
      </c>
      <c r="AB13" s="375">
        <v>8548.3940000000002</v>
      </c>
      <c r="AC13" s="375">
        <v>23940.722000000002</v>
      </c>
      <c r="AD13" s="375">
        <v>59051.508000000002</v>
      </c>
      <c r="AE13" s="376"/>
      <c r="AF13" s="375">
        <v>13572</v>
      </c>
      <c r="AG13" s="375">
        <v>2154</v>
      </c>
      <c r="AH13" s="375">
        <v>11407.659</v>
      </c>
      <c r="AI13" s="375">
        <v>1806.84</v>
      </c>
      <c r="AJ13" s="375">
        <v>1636.039</v>
      </c>
      <c r="AK13" s="375">
        <v>5565.0129999999999</v>
      </c>
      <c r="AL13" s="375">
        <v>4672.7269999999999</v>
      </c>
      <c r="AM13" s="376"/>
      <c r="AN13" s="377">
        <v>314369.56042519066</v>
      </c>
      <c r="AO13" s="377">
        <v>40814.277999999998</v>
      </c>
      <c r="AP13" s="446"/>
      <c r="AQ13" s="446"/>
      <c r="AR13" s="446"/>
      <c r="AS13" s="446"/>
      <c r="AT13" s="446"/>
      <c r="AU13" s="446"/>
      <c r="AV13" s="446"/>
      <c r="AW13" s="446"/>
      <c r="AX13" s="446"/>
      <c r="AY13" s="446"/>
      <c r="AZ13" s="446"/>
      <c r="BA13" s="446"/>
      <c r="BB13" s="446"/>
      <c r="BC13" s="446"/>
      <c r="BD13" s="446"/>
      <c r="BE13" s="446"/>
      <c r="BF13" s="426"/>
    </row>
    <row r="14" spans="1:58" x14ac:dyDescent="0.25">
      <c r="A14" s="426"/>
      <c r="B14" s="441">
        <v>39600</v>
      </c>
      <c r="C14" s="440"/>
      <c r="D14" s="375">
        <v>31704.559667000456</v>
      </c>
      <c r="E14" s="376"/>
      <c r="F14" s="375">
        <v>42539.57163000002</v>
      </c>
      <c r="G14" s="375">
        <v>14876.956966666667</v>
      </c>
      <c r="H14" s="375">
        <v>21836.427669999994</v>
      </c>
      <c r="I14" s="375">
        <v>79252.956266666675</v>
      </c>
      <c r="J14" s="376"/>
      <c r="K14" s="375">
        <v>26424.995819</v>
      </c>
      <c r="L14" s="375">
        <v>37253.998577000006</v>
      </c>
      <c r="M14" s="375">
        <v>8903.36</v>
      </c>
      <c r="N14" s="375">
        <v>72582.35439600001</v>
      </c>
      <c r="O14" s="376"/>
      <c r="P14" s="375">
        <v>11338</v>
      </c>
      <c r="Q14" s="375">
        <v>14972.875</v>
      </c>
      <c r="R14" s="375">
        <v>26310.875</v>
      </c>
      <c r="S14" s="376"/>
      <c r="T14" s="375">
        <v>20942.64</v>
      </c>
      <c r="U14" s="375">
        <v>23352.609</v>
      </c>
      <c r="V14" s="375">
        <v>20452.596692164825</v>
      </c>
      <c r="W14" s="375">
        <v>21976</v>
      </c>
      <c r="X14" s="375">
        <v>86723.845692164818</v>
      </c>
      <c r="Y14" s="376"/>
      <c r="Z14" s="375">
        <v>5415</v>
      </c>
      <c r="AA14" s="375">
        <v>22355.798999999999</v>
      </c>
      <c r="AB14" s="375">
        <v>10615.593000000001</v>
      </c>
      <c r="AC14" s="375">
        <v>26084.407999999999</v>
      </c>
      <c r="AD14" s="375">
        <v>64470.8</v>
      </c>
      <c r="AE14" s="376"/>
      <c r="AF14" s="375">
        <v>12849</v>
      </c>
      <c r="AG14" s="375">
        <v>1975</v>
      </c>
      <c r="AH14" s="375">
        <v>12189.003000000001</v>
      </c>
      <c r="AI14" s="375">
        <v>1730.91</v>
      </c>
      <c r="AJ14" s="375">
        <v>1559.5260000000001</v>
      </c>
      <c r="AK14" s="375">
        <v>5464.4920000000002</v>
      </c>
      <c r="AL14" s="375">
        <v>4418.991</v>
      </c>
      <c r="AM14" s="376"/>
      <c r="AN14" s="377">
        <v>361045.39102183195</v>
      </c>
      <c r="AO14" s="377">
        <v>40186.922000000006</v>
      </c>
      <c r="AP14" s="446"/>
      <c r="AQ14" s="446"/>
      <c r="AR14" s="446"/>
      <c r="AS14" s="446"/>
      <c r="AT14" s="446"/>
      <c r="AU14" s="446"/>
      <c r="AV14" s="446"/>
      <c r="AW14" s="446"/>
      <c r="AX14" s="446"/>
      <c r="AY14" s="446"/>
      <c r="AZ14" s="446"/>
      <c r="BA14" s="446"/>
      <c r="BB14" s="446"/>
      <c r="BC14" s="446"/>
      <c r="BD14" s="446"/>
      <c r="BE14" s="446"/>
      <c r="BF14" s="426"/>
    </row>
    <row r="15" spans="1:58" x14ac:dyDescent="0.25">
      <c r="A15" s="426"/>
      <c r="B15" s="441">
        <v>39630</v>
      </c>
      <c r="C15" s="440"/>
      <c r="D15" s="375">
        <v>32788.105048600497</v>
      </c>
      <c r="E15" s="376"/>
      <c r="F15" s="375">
        <v>47715.772869999986</v>
      </c>
      <c r="G15" s="375">
        <v>16062.441666666668</v>
      </c>
      <c r="H15" s="375">
        <v>25168.35786</v>
      </c>
      <c r="I15" s="375">
        <v>88946.572396666656</v>
      </c>
      <c r="J15" s="376"/>
      <c r="K15" s="375">
        <v>29219.157287999995</v>
      </c>
      <c r="L15" s="375">
        <v>40736.862061</v>
      </c>
      <c r="M15" s="375">
        <v>9370.4950000000008</v>
      </c>
      <c r="N15" s="375">
        <v>79326.51434899999</v>
      </c>
      <c r="O15" s="376"/>
      <c r="P15" s="375">
        <v>13021</v>
      </c>
      <c r="Q15" s="375">
        <v>16780.777999999998</v>
      </c>
      <c r="R15" s="375">
        <v>29801.777999999998</v>
      </c>
      <c r="S15" s="376"/>
      <c r="T15" s="375">
        <v>21332.504999999997</v>
      </c>
      <c r="U15" s="375">
        <v>24455.346000000001</v>
      </c>
      <c r="V15" s="375">
        <v>21891.946304906687</v>
      </c>
      <c r="W15" s="375">
        <v>21720</v>
      </c>
      <c r="X15" s="375">
        <v>89399.797304906679</v>
      </c>
      <c r="Y15" s="376"/>
      <c r="Z15" s="375">
        <v>6359</v>
      </c>
      <c r="AA15" s="375">
        <v>24729.057000000001</v>
      </c>
      <c r="AB15" s="375">
        <v>11509.611999999999</v>
      </c>
      <c r="AC15" s="375">
        <v>28459.291000000001</v>
      </c>
      <c r="AD15" s="375">
        <v>71056.960000000006</v>
      </c>
      <c r="AE15" s="376"/>
      <c r="AF15" s="375">
        <v>13300</v>
      </c>
      <c r="AG15" s="375">
        <v>2091</v>
      </c>
      <c r="AH15" s="375">
        <v>13155.674999999999</v>
      </c>
      <c r="AI15" s="375">
        <v>1841.6659999999999</v>
      </c>
      <c r="AJ15" s="375">
        <v>1698.204</v>
      </c>
      <c r="AK15" s="375">
        <v>5886.4570000000003</v>
      </c>
      <c r="AL15" s="375">
        <v>4616.7879999999996</v>
      </c>
      <c r="AM15" s="376"/>
      <c r="AN15" s="377">
        <v>391319.72709917382</v>
      </c>
      <c r="AO15" s="377">
        <v>42589.79</v>
      </c>
      <c r="AP15" s="446"/>
      <c r="AQ15" s="446"/>
      <c r="AR15" s="446"/>
      <c r="AS15" s="446"/>
      <c r="AT15" s="446"/>
      <c r="AU15" s="446"/>
      <c r="AV15" s="446"/>
      <c r="AW15" s="446"/>
      <c r="AX15" s="446"/>
      <c r="AY15" s="446"/>
      <c r="AZ15" s="446"/>
      <c r="BA15" s="446"/>
      <c r="BB15" s="446"/>
      <c r="BC15" s="446"/>
      <c r="BD15" s="446"/>
      <c r="BE15" s="446"/>
      <c r="BF15" s="426"/>
    </row>
    <row r="16" spans="1:58" x14ac:dyDescent="0.25">
      <c r="A16" s="426"/>
      <c r="B16" s="441">
        <v>39661</v>
      </c>
      <c r="C16" s="440"/>
      <c r="D16" s="375">
        <v>32234.982977001222</v>
      </c>
      <c r="E16" s="376"/>
      <c r="F16" s="375">
        <v>46135.931010000029</v>
      </c>
      <c r="G16" s="375">
        <v>15548.512266666668</v>
      </c>
      <c r="H16" s="375">
        <v>24197.626699999997</v>
      </c>
      <c r="I16" s="375">
        <v>85882.069976666695</v>
      </c>
      <c r="J16" s="376"/>
      <c r="K16" s="375">
        <v>25974.616460000001</v>
      </c>
      <c r="L16" s="375">
        <v>38965.840961999995</v>
      </c>
      <c r="M16" s="375">
        <v>8677.2569999999996</v>
      </c>
      <c r="N16" s="375">
        <v>73617.71442199999</v>
      </c>
      <c r="O16" s="376"/>
      <c r="P16" s="375">
        <v>11569</v>
      </c>
      <c r="Q16" s="375">
        <v>15133.502</v>
      </c>
      <c r="R16" s="375">
        <v>26702.502</v>
      </c>
      <c r="S16" s="376"/>
      <c r="T16" s="375">
        <v>21284.743000000002</v>
      </c>
      <c r="U16" s="375">
        <v>23740.758000000002</v>
      </c>
      <c r="V16" s="375">
        <v>21252.917196115213</v>
      </c>
      <c r="W16" s="375">
        <v>22566</v>
      </c>
      <c r="X16" s="375">
        <v>88844.418196115221</v>
      </c>
      <c r="Y16" s="376"/>
      <c r="Z16" s="375">
        <v>5921</v>
      </c>
      <c r="AA16" s="375">
        <v>23972.407999999999</v>
      </c>
      <c r="AB16" s="375">
        <v>11423.906999999999</v>
      </c>
      <c r="AC16" s="375">
        <v>28744.098000000002</v>
      </c>
      <c r="AD16" s="375">
        <v>70061.413</v>
      </c>
      <c r="AE16" s="376"/>
      <c r="AF16" s="375">
        <v>13138</v>
      </c>
      <c r="AG16" s="375">
        <v>2044</v>
      </c>
      <c r="AH16" s="375">
        <v>12546.942999999999</v>
      </c>
      <c r="AI16" s="375">
        <v>1905.8240000000001</v>
      </c>
      <c r="AJ16" s="375">
        <v>1675.9580000000001</v>
      </c>
      <c r="AK16" s="375">
        <v>5931.335</v>
      </c>
      <c r="AL16" s="375">
        <v>4627.232</v>
      </c>
      <c r="AM16" s="376"/>
      <c r="AN16" s="377">
        <v>377343.10057178314</v>
      </c>
      <c r="AO16" s="377">
        <v>41869.292000000001</v>
      </c>
      <c r="AP16" s="446"/>
      <c r="AQ16" s="446"/>
      <c r="AR16" s="446"/>
      <c r="AS16" s="446"/>
      <c r="AT16" s="446"/>
      <c r="AU16" s="446"/>
      <c r="AV16" s="446"/>
      <c r="AW16" s="446"/>
      <c r="AX16" s="446"/>
      <c r="AY16" s="446"/>
      <c r="AZ16" s="446"/>
      <c r="BA16" s="446"/>
      <c r="BB16" s="446"/>
      <c r="BC16" s="446"/>
      <c r="BD16" s="446"/>
      <c r="BE16" s="446"/>
      <c r="BF16" s="426"/>
    </row>
    <row r="17" spans="1:58" x14ac:dyDescent="0.25">
      <c r="A17" s="426"/>
      <c r="B17" s="441">
        <v>39692</v>
      </c>
      <c r="C17" s="440"/>
      <c r="D17" s="375">
        <v>25768.324382698796</v>
      </c>
      <c r="E17" s="376"/>
      <c r="F17" s="375">
        <v>39852.206285000007</v>
      </c>
      <c r="G17" s="375">
        <v>11701.996733333333</v>
      </c>
      <c r="H17" s="375">
        <v>19097.664639999999</v>
      </c>
      <c r="I17" s="375">
        <v>70651.867658333344</v>
      </c>
      <c r="J17" s="376"/>
      <c r="K17" s="375">
        <v>23482.490209000003</v>
      </c>
      <c r="L17" s="375">
        <v>34596.643029999999</v>
      </c>
      <c r="M17" s="375">
        <v>7599.7520000000004</v>
      </c>
      <c r="N17" s="375">
        <v>65678.885238999996</v>
      </c>
      <c r="O17" s="376"/>
      <c r="P17" s="375">
        <v>10616</v>
      </c>
      <c r="Q17" s="375">
        <v>13822.115</v>
      </c>
      <c r="R17" s="375">
        <v>24438.114999999998</v>
      </c>
      <c r="S17" s="376"/>
      <c r="T17" s="375">
        <v>18190.248</v>
      </c>
      <c r="U17" s="375">
        <v>20756.212</v>
      </c>
      <c r="V17" s="375">
        <v>19303.897179430809</v>
      </c>
      <c r="W17" s="375">
        <v>22071</v>
      </c>
      <c r="X17" s="375">
        <v>80321.357179430808</v>
      </c>
      <c r="Y17" s="376"/>
      <c r="Z17" s="375">
        <v>5020</v>
      </c>
      <c r="AA17" s="375">
        <v>21007.471000000001</v>
      </c>
      <c r="AB17" s="375">
        <v>9934.4009999999998</v>
      </c>
      <c r="AC17" s="375">
        <v>25897.688999999998</v>
      </c>
      <c r="AD17" s="375">
        <v>61859.561000000002</v>
      </c>
      <c r="AE17" s="376"/>
      <c r="AF17" s="375">
        <v>12875</v>
      </c>
      <c r="AG17" s="375">
        <v>2000</v>
      </c>
      <c r="AH17" s="375">
        <v>11793.745000000001</v>
      </c>
      <c r="AI17" s="375">
        <v>1792.231</v>
      </c>
      <c r="AJ17" s="375">
        <v>1626.212</v>
      </c>
      <c r="AK17" s="375">
        <v>5522.8249999999998</v>
      </c>
      <c r="AL17" s="375">
        <v>4437.3310000000001</v>
      </c>
      <c r="AM17" s="376"/>
      <c r="AN17" s="377">
        <v>328718.11045946297</v>
      </c>
      <c r="AO17" s="377">
        <v>40047.343999999997</v>
      </c>
      <c r="AP17" s="446"/>
      <c r="AQ17" s="446"/>
      <c r="AR17" s="446"/>
      <c r="AS17" s="446"/>
      <c r="AT17" s="446"/>
      <c r="AU17" s="446"/>
      <c r="AV17" s="446"/>
      <c r="AW17" s="446"/>
      <c r="AX17" s="446"/>
      <c r="AY17" s="446"/>
      <c r="AZ17" s="446"/>
      <c r="BA17" s="446"/>
      <c r="BB17" s="446"/>
      <c r="BC17" s="446"/>
      <c r="BD17" s="446"/>
      <c r="BE17" s="446"/>
      <c r="BF17" s="426"/>
    </row>
    <row r="18" spans="1:58" x14ac:dyDescent="0.25">
      <c r="A18" s="426"/>
      <c r="B18" s="441">
        <v>39722</v>
      </c>
      <c r="C18" s="440"/>
      <c r="D18" s="375">
        <v>23924.770596500504</v>
      </c>
      <c r="E18" s="376"/>
      <c r="F18" s="375">
        <v>38885.16773999999</v>
      </c>
      <c r="G18" s="375">
        <v>11828.7934</v>
      </c>
      <c r="H18" s="375">
        <v>17770.224570000002</v>
      </c>
      <c r="I18" s="375">
        <v>68484.185709999991</v>
      </c>
      <c r="J18" s="376"/>
      <c r="K18" s="375">
        <v>21629.663248999997</v>
      </c>
      <c r="L18" s="375">
        <v>32946.059055999998</v>
      </c>
      <c r="M18" s="375">
        <v>6927.0219999999999</v>
      </c>
      <c r="N18" s="375">
        <v>61502.744304999993</v>
      </c>
      <c r="O18" s="376"/>
      <c r="P18" s="375">
        <v>10185</v>
      </c>
      <c r="Q18" s="375">
        <v>12784.739</v>
      </c>
      <c r="R18" s="375">
        <v>22969.739000000001</v>
      </c>
      <c r="S18" s="376"/>
      <c r="T18" s="375">
        <v>16506.977999999999</v>
      </c>
      <c r="U18" s="375">
        <v>18135.071</v>
      </c>
      <c r="V18" s="375">
        <v>17938.063606489635</v>
      </c>
      <c r="W18" s="375">
        <v>18677</v>
      </c>
      <c r="X18" s="375">
        <v>71257.112606489638</v>
      </c>
      <c r="Y18" s="376"/>
      <c r="Z18" s="375">
        <v>5067</v>
      </c>
      <c r="AA18" s="375">
        <v>21086.098000000002</v>
      </c>
      <c r="AB18" s="375">
        <v>8429.1560000000009</v>
      </c>
      <c r="AC18" s="375">
        <v>24076.311000000002</v>
      </c>
      <c r="AD18" s="375">
        <v>58658.565000000002</v>
      </c>
      <c r="AE18" s="376"/>
      <c r="AF18" s="375">
        <v>14354</v>
      </c>
      <c r="AG18" s="375">
        <v>2229</v>
      </c>
      <c r="AH18" s="375">
        <v>11634.334000000001</v>
      </c>
      <c r="AI18" s="375">
        <v>1972.2670000000001</v>
      </c>
      <c r="AJ18" s="375">
        <v>1752.231</v>
      </c>
      <c r="AK18" s="375">
        <v>5759.0230000000001</v>
      </c>
      <c r="AL18" s="375">
        <v>4967.5720000000001</v>
      </c>
      <c r="AM18" s="376"/>
      <c r="AN18" s="377">
        <v>306797.1172179901</v>
      </c>
      <c r="AO18" s="377">
        <v>42668.427000000003</v>
      </c>
      <c r="AP18" s="446"/>
      <c r="AQ18" s="446"/>
      <c r="AR18" s="446"/>
      <c r="AS18" s="446"/>
      <c r="AT18" s="446"/>
      <c r="AU18" s="446"/>
      <c r="AV18" s="446"/>
      <c r="AW18" s="446"/>
      <c r="AX18" s="446"/>
      <c r="AY18" s="446"/>
      <c r="AZ18" s="446"/>
      <c r="BA18" s="446"/>
      <c r="BB18" s="446"/>
      <c r="BC18" s="446"/>
      <c r="BD18" s="446"/>
      <c r="BE18" s="446"/>
      <c r="BF18" s="426"/>
    </row>
    <row r="19" spans="1:58" x14ac:dyDescent="0.25">
      <c r="A19" s="426"/>
      <c r="B19" s="441">
        <v>39753</v>
      </c>
      <c r="C19" s="440"/>
      <c r="D19" s="375">
        <v>21307.804104299175</v>
      </c>
      <c r="E19" s="376"/>
      <c r="F19" s="375">
        <v>38703.232845000006</v>
      </c>
      <c r="G19" s="375">
        <v>10763.480833333335</v>
      </c>
      <c r="H19" s="375">
        <v>17809.804650000002</v>
      </c>
      <c r="I19" s="375">
        <v>67276.518328333346</v>
      </c>
      <c r="J19" s="376"/>
      <c r="K19" s="375">
        <v>22173.602456999997</v>
      </c>
      <c r="L19" s="375">
        <v>34395.510816000009</v>
      </c>
      <c r="M19" s="375">
        <v>7374.0159999999996</v>
      </c>
      <c r="N19" s="375">
        <v>63943.129273000013</v>
      </c>
      <c r="O19" s="376"/>
      <c r="P19" s="375">
        <v>10297</v>
      </c>
      <c r="Q19" s="375">
        <v>12686.9133</v>
      </c>
      <c r="R19" s="375">
        <v>22983.9133</v>
      </c>
      <c r="S19" s="376"/>
      <c r="T19" s="375">
        <v>16991.984</v>
      </c>
      <c r="U19" s="375">
        <v>17854.605</v>
      </c>
      <c r="V19" s="375">
        <v>18601.569464086519</v>
      </c>
      <c r="W19" s="375">
        <v>16124</v>
      </c>
      <c r="X19" s="375">
        <v>69572.158464086519</v>
      </c>
      <c r="Y19" s="376"/>
      <c r="Z19" s="375">
        <v>5093</v>
      </c>
      <c r="AA19" s="375">
        <v>21106.076000000001</v>
      </c>
      <c r="AB19" s="375">
        <v>7299.0889999999999</v>
      </c>
      <c r="AC19" s="375">
        <v>21620.171999999999</v>
      </c>
      <c r="AD19" s="375">
        <v>55118.337</v>
      </c>
      <c r="AE19" s="376"/>
      <c r="AF19" s="375">
        <v>16151</v>
      </c>
      <c r="AG19" s="375">
        <v>2408</v>
      </c>
      <c r="AH19" s="375">
        <v>11829.126</v>
      </c>
      <c r="AI19" s="375">
        <v>2216.2840000000001</v>
      </c>
      <c r="AJ19" s="375">
        <v>1826.558</v>
      </c>
      <c r="AK19" s="375">
        <v>5762.5690000000004</v>
      </c>
      <c r="AL19" s="375">
        <v>5167.9629999999997</v>
      </c>
      <c r="AM19" s="376"/>
      <c r="AN19" s="377">
        <v>300201.86046971905</v>
      </c>
      <c r="AO19" s="377">
        <v>45361.5</v>
      </c>
      <c r="AP19" s="446"/>
      <c r="AQ19" s="446"/>
      <c r="AR19" s="446"/>
      <c r="AS19" s="446"/>
      <c r="AT19" s="446"/>
      <c r="AU19" s="446"/>
      <c r="AV19" s="446"/>
      <c r="AW19" s="446"/>
      <c r="AX19" s="446"/>
      <c r="AY19" s="446"/>
      <c r="AZ19" s="446"/>
      <c r="BA19" s="446"/>
      <c r="BB19" s="446"/>
      <c r="BC19" s="446"/>
      <c r="BD19" s="446"/>
      <c r="BE19" s="446"/>
      <c r="BF19" s="426"/>
    </row>
    <row r="20" spans="1:58" x14ac:dyDescent="0.25">
      <c r="A20" s="426"/>
      <c r="B20" s="441">
        <v>39783</v>
      </c>
      <c r="C20" s="440"/>
      <c r="D20" s="375">
        <v>24358.344294300801</v>
      </c>
      <c r="E20" s="376"/>
      <c r="F20" s="375">
        <v>43100.669809999963</v>
      </c>
      <c r="G20" s="375">
        <v>12017.025000000001</v>
      </c>
      <c r="H20" s="375">
        <v>21216.360760000003</v>
      </c>
      <c r="I20" s="375">
        <v>76334.055569999968</v>
      </c>
      <c r="J20" s="376"/>
      <c r="K20" s="375">
        <v>25097.753964000007</v>
      </c>
      <c r="L20" s="375">
        <v>38980.488904999998</v>
      </c>
      <c r="M20" s="375">
        <v>8223.5079999999998</v>
      </c>
      <c r="N20" s="375">
        <v>72301.75086900001</v>
      </c>
      <c r="O20" s="376"/>
      <c r="P20" s="375">
        <v>11388</v>
      </c>
      <c r="Q20" s="375">
        <v>14004.2191</v>
      </c>
      <c r="R20" s="375">
        <v>25392.219100000002</v>
      </c>
      <c r="S20" s="376"/>
      <c r="T20" s="375">
        <v>17597.491999999998</v>
      </c>
      <c r="U20" s="375">
        <v>18754.300999999999</v>
      </c>
      <c r="V20" s="375">
        <v>20943.509187353658</v>
      </c>
      <c r="W20" s="375">
        <v>15892</v>
      </c>
      <c r="X20" s="375">
        <v>73187.302187353664</v>
      </c>
      <c r="Y20" s="376"/>
      <c r="Z20" s="375">
        <v>5819</v>
      </c>
      <c r="AA20" s="375">
        <v>25738.598000000002</v>
      </c>
      <c r="AB20" s="375">
        <v>7868.6940000000004</v>
      </c>
      <c r="AC20" s="375">
        <v>23045.556</v>
      </c>
      <c r="AD20" s="375">
        <v>62471.847999999998</v>
      </c>
      <c r="AE20" s="376"/>
      <c r="AF20" s="375">
        <v>19918</v>
      </c>
      <c r="AG20" s="375">
        <v>2835</v>
      </c>
      <c r="AH20" s="375">
        <v>13087.628000000001</v>
      </c>
      <c r="AI20" s="375">
        <v>2658.9050000000002</v>
      </c>
      <c r="AJ20" s="375">
        <v>1958.7639999999999</v>
      </c>
      <c r="AK20" s="375">
        <v>6341.1210000000001</v>
      </c>
      <c r="AL20" s="375">
        <v>6150.549</v>
      </c>
      <c r="AM20" s="376"/>
      <c r="AN20" s="377">
        <v>334045.52002065448</v>
      </c>
      <c r="AO20" s="377">
        <v>52949.966999999997</v>
      </c>
      <c r="AP20" s="446"/>
      <c r="AQ20" s="446"/>
      <c r="AR20" s="446"/>
      <c r="AS20" s="446"/>
      <c r="AT20" s="446"/>
      <c r="AU20" s="446"/>
      <c r="AV20" s="446"/>
      <c r="AW20" s="446"/>
      <c r="AX20" s="446"/>
      <c r="AY20" s="446"/>
      <c r="AZ20" s="446"/>
      <c r="BA20" s="446"/>
      <c r="BB20" s="446"/>
      <c r="BC20" s="446"/>
      <c r="BD20" s="446"/>
      <c r="BE20" s="446"/>
      <c r="BF20" s="426"/>
    </row>
    <row r="21" spans="1:58" x14ac:dyDescent="0.25">
      <c r="A21" s="426"/>
      <c r="B21" s="441">
        <v>39814</v>
      </c>
      <c r="C21" s="440"/>
      <c r="D21" s="375">
        <v>24099.522717700358</v>
      </c>
      <c r="E21" s="376"/>
      <c r="F21" s="375">
        <v>46033.719450000019</v>
      </c>
      <c r="G21" s="375">
        <v>12421.252766666667</v>
      </c>
      <c r="H21" s="375">
        <v>21041.487160000001</v>
      </c>
      <c r="I21" s="375">
        <v>79496.45937666668</v>
      </c>
      <c r="J21" s="376"/>
      <c r="K21" s="375">
        <v>27051.667285</v>
      </c>
      <c r="L21" s="375">
        <v>40920.751064000004</v>
      </c>
      <c r="M21" s="375">
        <v>9299.2350000000006</v>
      </c>
      <c r="N21" s="375">
        <v>77271.653349</v>
      </c>
      <c r="O21" s="376"/>
      <c r="P21" s="375">
        <v>12005</v>
      </c>
      <c r="Q21" s="375">
        <v>14560.27</v>
      </c>
      <c r="R21" s="375">
        <v>26565.27</v>
      </c>
      <c r="S21" s="376"/>
      <c r="T21" s="375">
        <v>19893.764999999999</v>
      </c>
      <c r="U21" s="375">
        <v>20112.124</v>
      </c>
      <c r="V21" s="375">
        <v>21760.251971636255</v>
      </c>
      <c r="W21" s="375">
        <v>17089</v>
      </c>
      <c r="X21" s="375">
        <v>78855.140971636254</v>
      </c>
      <c r="Y21" s="376"/>
      <c r="Z21" s="375">
        <v>5903.6639999999998</v>
      </c>
      <c r="AA21" s="375">
        <v>25003.77</v>
      </c>
      <c r="AB21" s="375">
        <v>7848.9309999999996</v>
      </c>
      <c r="AC21" s="375">
        <v>22279.302</v>
      </c>
      <c r="AD21" s="375">
        <v>61035.667000000001</v>
      </c>
      <c r="AE21" s="376"/>
      <c r="AF21" s="375">
        <v>21890.99</v>
      </c>
      <c r="AG21" s="375">
        <v>3137.9131153599983</v>
      </c>
      <c r="AH21" s="375">
        <v>13729.92</v>
      </c>
      <c r="AI21" s="375">
        <v>2701.998</v>
      </c>
      <c r="AJ21" s="375">
        <v>1814.5150000000001</v>
      </c>
      <c r="AK21" s="375">
        <v>6281.0529999999999</v>
      </c>
      <c r="AL21" s="375">
        <v>6157.335</v>
      </c>
      <c r="AM21" s="376"/>
      <c r="AN21" s="377">
        <v>347323.71341500327</v>
      </c>
      <c r="AO21" s="377">
        <v>55713.724115359997</v>
      </c>
      <c r="AP21" s="446"/>
      <c r="AQ21" s="446"/>
      <c r="AR21" s="446"/>
      <c r="AS21" s="446"/>
      <c r="AT21" s="446"/>
      <c r="AU21" s="446"/>
      <c r="AV21" s="446"/>
      <c r="AW21" s="446"/>
      <c r="AX21" s="446"/>
      <c r="AY21" s="446"/>
      <c r="AZ21" s="446"/>
      <c r="BA21" s="446"/>
      <c r="BB21" s="446"/>
      <c r="BC21" s="446"/>
      <c r="BD21" s="446"/>
      <c r="BE21" s="446"/>
      <c r="BF21" s="426"/>
    </row>
    <row r="22" spans="1:58" x14ac:dyDescent="0.25">
      <c r="A22" s="426"/>
      <c r="B22" s="441">
        <v>39845</v>
      </c>
      <c r="C22" s="440"/>
      <c r="D22" s="375">
        <v>19889.801171200023</v>
      </c>
      <c r="E22" s="376"/>
      <c r="F22" s="375">
        <v>40085.656769999965</v>
      </c>
      <c r="G22" s="375">
        <v>10335.354666666666</v>
      </c>
      <c r="H22" s="375">
        <v>17383.555160000004</v>
      </c>
      <c r="I22" s="375">
        <v>67804.566596666642</v>
      </c>
      <c r="J22" s="376"/>
      <c r="K22" s="375">
        <v>22460.806391000002</v>
      </c>
      <c r="L22" s="375">
        <v>34150.390879999992</v>
      </c>
      <c r="M22" s="375">
        <v>7541.33</v>
      </c>
      <c r="N22" s="375">
        <v>64152.527270999999</v>
      </c>
      <c r="O22" s="376"/>
      <c r="P22" s="375">
        <v>10144</v>
      </c>
      <c r="Q22" s="375">
        <v>12519.316999999999</v>
      </c>
      <c r="R22" s="375">
        <v>22663.316999999999</v>
      </c>
      <c r="S22" s="376"/>
      <c r="T22" s="375">
        <v>16806.669999999998</v>
      </c>
      <c r="U22" s="375">
        <v>17445.758000000002</v>
      </c>
      <c r="V22" s="375">
        <v>17913.78825136317</v>
      </c>
      <c r="W22" s="375">
        <v>15455</v>
      </c>
      <c r="X22" s="375">
        <v>67621.216251363163</v>
      </c>
      <c r="Y22" s="376"/>
      <c r="Z22" s="375">
        <v>5162.125</v>
      </c>
      <c r="AA22" s="375">
        <v>21713.824000000001</v>
      </c>
      <c r="AB22" s="375">
        <v>6849.86</v>
      </c>
      <c r="AC22" s="375">
        <v>20039.838</v>
      </c>
      <c r="AD22" s="375">
        <v>53765.646999999997</v>
      </c>
      <c r="AE22" s="376"/>
      <c r="AF22" s="375">
        <v>18001.712</v>
      </c>
      <c r="AG22" s="375">
        <v>2639.9142832100006</v>
      </c>
      <c r="AH22" s="375">
        <v>11698.521000000001</v>
      </c>
      <c r="AI22" s="375">
        <v>2225.998</v>
      </c>
      <c r="AJ22" s="375">
        <v>1672.501</v>
      </c>
      <c r="AK22" s="375">
        <v>5626.5240000000003</v>
      </c>
      <c r="AL22" s="375">
        <v>5263.616</v>
      </c>
      <c r="AM22" s="376"/>
      <c r="AN22" s="377">
        <v>295897.07529022981</v>
      </c>
      <c r="AO22" s="377">
        <v>47128.78628321</v>
      </c>
      <c r="AP22" s="446"/>
      <c r="AQ22" s="446"/>
      <c r="AR22" s="446"/>
      <c r="AS22" s="446"/>
      <c r="AT22" s="446"/>
      <c r="AU22" s="446"/>
      <c r="AV22" s="446"/>
      <c r="AW22" s="446"/>
      <c r="AX22" s="446"/>
      <c r="AY22" s="446"/>
      <c r="AZ22" s="446"/>
      <c r="BA22" s="446"/>
      <c r="BB22" s="446"/>
      <c r="BC22" s="446"/>
      <c r="BD22" s="446"/>
      <c r="BE22" s="446"/>
      <c r="BF22" s="426"/>
    </row>
    <row r="23" spans="1:58" x14ac:dyDescent="0.25">
      <c r="A23" s="426"/>
      <c r="B23" s="441">
        <v>39873</v>
      </c>
      <c r="C23" s="440"/>
      <c r="D23" s="375">
        <v>22151.339734800855</v>
      </c>
      <c r="E23" s="376"/>
      <c r="F23" s="375">
        <v>39787.86094999998</v>
      </c>
      <c r="G23" s="375">
        <v>10960.232899999999</v>
      </c>
      <c r="H23" s="375">
        <v>18357.034599999999</v>
      </c>
      <c r="I23" s="375">
        <v>69105.128449999975</v>
      </c>
      <c r="J23" s="376"/>
      <c r="K23" s="375">
        <v>22891.540926500002</v>
      </c>
      <c r="L23" s="375">
        <v>33807.506028999989</v>
      </c>
      <c r="M23" s="375">
        <v>7601.2349999999997</v>
      </c>
      <c r="N23" s="375">
        <v>64300.281955499988</v>
      </c>
      <c r="O23" s="376"/>
      <c r="P23" s="375">
        <v>10540</v>
      </c>
      <c r="Q23" s="375">
        <v>13075.834999999999</v>
      </c>
      <c r="R23" s="375">
        <v>23615.834999999999</v>
      </c>
      <c r="S23" s="376"/>
      <c r="T23" s="375">
        <v>16810.544999999998</v>
      </c>
      <c r="U23" s="375">
        <v>17091.75</v>
      </c>
      <c r="V23" s="375">
        <v>17602.549090544435</v>
      </c>
      <c r="W23" s="375">
        <v>16214</v>
      </c>
      <c r="X23" s="375">
        <v>67718.844090544429</v>
      </c>
      <c r="Y23" s="376"/>
      <c r="Z23" s="375">
        <v>5436.3909999999996</v>
      </c>
      <c r="AA23" s="375">
        <v>22481.266</v>
      </c>
      <c r="AB23" s="375">
        <v>7290.9120000000003</v>
      </c>
      <c r="AC23" s="375">
        <v>21861.574000000001</v>
      </c>
      <c r="AD23" s="375">
        <v>57070.143000000004</v>
      </c>
      <c r="AE23" s="376"/>
      <c r="AF23" s="375">
        <v>17675.273999999998</v>
      </c>
      <c r="AG23" s="375">
        <v>2659.7734135200017</v>
      </c>
      <c r="AH23" s="375">
        <v>12168.15</v>
      </c>
      <c r="AI23" s="375">
        <v>2333.56</v>
      </c>
      <c r="AJ23" s="375">
        <v>1746.4269999999999</v>
      </c>
      <c r="AK23" s="375">
        <v>6074.2979999999998</v>
      </c>
      <c r="AL23" s="375">
        <v>5458.1369999999997</v>
      </c>
      <c r="AM23" s="376"/>
      <c r="AN23" s="377">
        <v>303961.57223084522</v>
      </c>
      <c r="AO23" s="377">
        <v>48115.619413520006</v>
      </c>
      <c r="AP23" s="446"/>
      <c r="AQ23" s="446"/>
      <c r="AR23" s="446"/>
      <c r="AS23" s="446"/>
      <c r="AT23" s="446"/>
      <c r="AU23" s="446"/>
      <c r="AV23" s="446"/>
      <c r="AW23" s="446"/>
      <c r="AX23" s="446"/>
      <c r="AY23" s="446"/>
      <c r="AZ23" s="446"/>
      <c r="BA23" s="446"/>
      <c r="BB23" s="446"/>
      <c r="BC23" s="446"/>
      <c r="BD23" s="446"/>
      <c r="BE23" s="446"/>
      <c r="BF23" s="426"/>
    </row>
    <row r="24" spans="1:58" x14ac:dyDescent="0.25">
      <c r="A24" s="426"/>
      <c r="B24" s="441">
        <v>39904</v>
      </c>
      <c r="C24" s="440"/>
      <c r="D24" s="375">
        <v>21621.057186400096</v>
      </c>
      <c r="E24" s="376"/>
      <c r="F24" s="375">
        <v>36086.304744999994</v>
      </c>
      <c r="G24" s="375">
        <v>10779.760066666666</v>
      </c>
      <c r="H24" s="375">
        <v>17052.69672</v>
      </c>
      <c r="I24" s="375">
        <v>63918.761531666656</v>
      </c>
      <c r="J24" s="376"/>
      <c r="K24" s="375">
        <v>20705.241904999999</v>
      </c>
      <c r="L24" s="375">
        <v>30648.878527999997</v>
      </c>
      <c r="M24" s="375">
        <v>6581.1480000000001</v>
      </c>
      <c r="N24" s="375">
        <v>57935.268432999997</v>
      </c>
      <c r="O24" s="376"/>
      <c r="P24" s="375">
        <v>9515</v>
      </c>
      <c r="Q24" s="375">
        <v>12008.751</v>
      </c>
      <c r="R24" s="375">
        <v>21523.751</v>
      </c>
      <c r="S24" s="376"/>
      <c r="T24" s="375">
        <v>14840.851999999999</v>
      </c>
      <c r="U24" s="375">
        <v>16203.834999999999</v>
      </c>
      <c r="V24" s="375">
        <v>16190.644358858777</v>
      </c>
      <c r="W24" s="375">
        <v>17041</v>
      </c>
      <c r="X24" s="375">
        <v>64276.331358858777</v>
      </c>
      <c r="Y24" s="376"/>
      <c r="Z24" s="375">
        <v>5172.9470000000001</v>
      </c>
      <c r="AA24" s="375">
        <v>20009.080000000002</v>
      </c>
      <c r="AB24" s="375">
        <v>7436.5249999999996</v>
      </c>
      <c r="AC24" s="375">
        <v>21457.434000000001</v>
      </c>
      <c r="AD24" s="375">
        <v>54075.986000000004</v>
      </c>
      <c r="AE24" s="376"/>
      <c r="AF24" s="375">
        <v>14102.978999999999</v>
      </c>
      <c r="AG24" s="375">
        <v>2246.3333542800001</v>
      </c>
      <c r="AH24" s="375">
        <v>10747.047</v>
      </c>
      <c r="AI24" s="375">
        <v>1860.6130000000001</v>
      </c>
      <c r="AJ24" s="375">
        <v>1569.675</v>
      </c>
      <c r="AK24" s="375">
        <v>5490.951</v>
      </c>
      <c r="AL24" s="375">
        <v>4574.5360000000001</v>
      </c>
      <c r="AM24" s="376"/>
      <c r="AN24" s="377">
        <v>283351.15550992551</v>
      </c>
      <c r="AO24" s="377">
        <v>40592.134354280002</v>
      </c>
      <c r="AP24" s="446"/>
      <c r="AQ24" s="446"/>
      <c r="AR24" s="446"/>
      <c r="AS24" s="446"/>
      <c r="AT24" s="446"/>
      <c r="AU24" s="446"/>
      <c r="AV24" s="446"/>
      <c r="AW24" s="446"/>
      <c r="AX24" s="446"/>
      <c r="AY24" s="446"/>
      <c r="AZ24" s="446"/>
      <c r="BA24" s="446"/>
      <c r="BB24" s="446"/>
      <c r="BC24" s="446"/>
      <c r="BD24" s="446"/>
      <c r="BE24" s="446"/>
      <c r="BF24" s="426"/>
    </row>
    <row r="25" spans="1:58" x14ac:dyDescent="0.25">
      <c r="A25" s="426"/>
      <c r="B25" s="441">
        <v>39934</v>
      </c>
      <c r="C25" s="440"/>
      <c r="D25" s="375">
        <v>26218.403006500503</v>
      </c>
      <c r="E25" s="376"/>
      <c r="F25" s="375">
        <v>36222.950984999989</v>
      </c>
      <c r="G25" s="375">
        <v>12624.617200000001</v>
      </c>
      <c r="H25" s="375">
        <v>18079.65007</v>
      </c>
      <c r="I25" s="375">
        <v>66927.218254999985</v>
      </c>
      <c r="J25" s="376"/>
      <c r="K25" s="375">
        <v>21135.121425000005</v>
      </c>
      <c r="L25" s="375">
        <v>30372.723217999999</v>
      </c>
      <c r="M25" s="375">
        <v>7084.0860000000002</v>
      </c>
      <c r="N25" s="375">
        <v>58591.930643000007</v>
      </c>
      <c r="O25" s="376"/>
      <c r="P25" s="375">
        <v>9663</v>
      </c>
      <c r="Q25" s="375">
        <v>12271.325999999999</v>
      </c>
      <c r="R25" s="375">
        <v>21934.326000000001</v>
      </c>
      <c r="S25" s="376"/>
      <c r="T25" s="375">
        <v>18161.914000000001</v>
      </c>
      <c r="U25" s="375">
        <v>18373.205000000002</v>
      </c>
      <c r="V25" s="375">
        <v>16890.930124158338</v>
      </c>
      <c r="W25" s="375">
        <v>19260</v>
      </c>
      <c r="X25" s="375">
        <v>72686.049124158337</v>
      </c>
      <c r="Y25" s="376"/>
      <c r="Z25" s="375">
        <v>5222.8180000000002</v>
      </c>
      <c r="AA25" s="375">
        <v>21251.508000000002</v>
      </c>
      <c r="AB25" s="375">
        <v>9344.9869999999992</v>
      </c>
      <c r="AC25" s="375">
        <v>23758.394</v>
      </c>
      <c r="AD25" s="375">
        <v>59577.707000000002</v>
      </c>
      <c r="AE25" s="376"/>
      <c r="AF25" s="375">
        <v>12856.308000000001</v>
      </c>
      <c r="AG25" s="375">
        <v>2106.6159075599999</v>
      </c>
      <c r="AH25" s="375">
        <v>10504.569</v>
      </c>
      <c r="AI25" s="375">
        <v>1743.636</v>
      </c>
      <c r="AJ25" s="375">
        <v>1582.23</v>
      </c>
      <c r="AK25" s="375">
        <v>5518.6959999999999</v>
      </c>
      <c r="AL25" s="375">
        <v>4363.4390000000003</v>
      </c>
      <c r="AM25" s="376"/>
      <c r="AN25" s="377">
        <v>305935.63402865879</v>
      </c>
      <c r="AO25" s="377">
        <v>38675.493907559998</v>
      </c>
      <c r="AP25" s="446"/>
      <c r="AQ25" s="446"/>
      <c r="AR25" s="446"/>
      <c r="AS25" s="446"/>
      <c r="AT25" s="446"/>
      <c r="AU25" s="446"/>
      <c r="AV25" s="446"/>
      <c r="AW25" s="446"/>
      <c r="AX25" s="446"/>
      <c r="AY25" s="446"/>
      <c r="AZ25" s="446"/>
      <c r="BA25" s="446"/>
      <c r="BB25" s="446"/>
      <c r="BC25" s="446"/>
      <c r="BD25" s="446"/>
      <c r="BE25" s="446"/>
      <c r="BF25" s="426"/>
    </row>
    <row r="26" spans="1:58" x14ac:dyDescent="0.25">
      <c r="A26" s="426"/>
      <c r="B26" s="441">
        <v>39965</v>
      </c>
      <c r="C26" s="440"/>
      <c r="D26" s="375">
        <v>31231.259866200602</v>
      </c>
      <c r="E26" s="376"/>
      <c r="F26" s="375">
        <v>41643.971680000017</v>
      </c>
      <c r="G26" s="375">
        <v>14962.946966666666</v>
      </c>
      <c r="H26" s="375">
        <v>21838.823060000002</v>
      </c>
      <c r="I26" s="375">
        <v>78445.741706666682</v>
      </c>
      <c r="J26" s="376"/>
      <c r="K26" s="375">
        <v>22845.991366999999</v>
      </c>
      <c r="L26" s="375">
        <v>33802.380628999999</v>
      </c>
      <c r="M26" s="375">
        <v>8121.1189999999997</v>
      </c>
      <c r="N26" s="375">
        <v>64769.490996</v>
      </c>
      <c r="O26" s="376"/>
      <c r="P26" s="375">
        <v>9960</v>
      </c>
      <c r="Q26" s="375">
        <v>12824.343000000001</v>
      </c>
      <c r="R26" s="375">
        <v>22784.343000000001</v>
      </c>
      <c r="S26" s="376"/>
      <c r="T26" s="375">
        <v>19586.881000000001</v>
      </c>
      <c r="U26" s="375">
        <v>22722.940999999999</v>
      </c>
      <c r="V26" s="375">
        <v>19365.945337488134</v>
      </c>
      <c r="W26" s="375">
        <v>21822</v>
      </c>
      <c r="X26" s="375">
        <v>83497.767337488127</v>
      </c>
      <c r="Y26" s="376"/>
      <c r="Z26" s="375">
        <v>5278.0370000000003</v>
      </c>
      <c r="AA26" s="375">
        <v>20691.490000000002</v>
      </c>
      <c r="AB26" s="375">
        <v>9450.3799999999992</v>
      </c>
      <c r="AC26" s="375">
        <v>23618.667000000001</v>
      </c>
      <c r="AD26" s="375">
        <v>59038.574000000001</v>
      </c>
      <c r="AE26" s="376"/>
      <c r="AF26" s="375">
        <v>12132.120999999999</v>
      </c>
      <c r="AG26" s="375">
        <v>1898.7862819299999</v>
      </c>
      <c r="AH26" s="375">
        <v>10902.838</v>
      </c>
      <c r="AI26" s="375">
        <v>1671.194</v>
      </c>
      <c r="AJ26" s="375">
        <v>1508.2249999999999</v>
      </c>
      <c r="AK26" s="375">
        <v>5559.9870000000001</v>
      </c>
      <c r="AL26" s="375">
        <v>4214.9849999999997</v>
      </c>
      <c r="AM26" s="376"/>
      <c r="AN26" s="377">
        <v>339767.17690635542</v>
      </c>
      <c r="AO26" s="377">
        <v>37888.136281929997</v>
      </c>
      <c r="AP26" s="446"/>
      <c r="AQ26" s="446"/>
      <c r="AR26" s="446"/>
      <c r="AS26" s="446"/>
      <c r="AT26" s="446"/>
      <c r="AU26" s="446"/>
      <c r="AV26" s="446"/>
      <c r="AW26" s="446"/>
      <c r="AX26" s="446"/>
      <c r="AY26" s="446"/>
      <c r="AZ26" s="446"/>
      <c r="BA26" s="446"/>
      <c r="BB26" s="446"/>
      <c r="BC26" s="446"/>
      <c r="BD26" s="446"/>
      <c r="BE26" s="446"/>
      <c r="BF26" s="426"/>
    </row>
    <row r="27" spans="1:58" x14ac:dyDescent="0.25">
      <c r="A27" s="426"/>
      <c r="B27" s="441">
        <v>39995</v>
      </c>
      <c r="C27" s="440"/>
      <c r="D27" s="375">
        <v>33726.598610299603</v>
      </c>
      <c r="E27" s="376"/>
      <c r="F27" s="375">
        <v>42811.500089999987</v>
      </c>
      <c r="G27" s="375">
        <v>15394.536666666667</v>
      </c>
      <c r="H27" s="375">
        <v>23562.701000000001</v>
      </c>
      <c r="I27" s="375">
        <v>81768.737756666655</v>
      </c>
      <c r="J27" s="376"/>
      <c r="K27" s="375">
        <v>25679.849735</v>
      </c>
      <c r="L27" s="375">
        <v>34380.107267000007</v>
      </c>
      <c r="M27" s="375">
        <v>8680.2579999999998</v>
      </c>
      <c r="N27" s="375">
        <v>68740.215002000012</v>
      </c>
      <c r="O27" s="376"/>
      <c r="P27" s="375">
        <v>11291</v>
      </c>
      <c r="Q27" s="375">
        <v>14541.808000000001</v>
      </c>
      <c r="R27" s="375">
        <v>25832.808000000001</v>
      </c>
      <c r="S27" s="376"/>
      <c r="T27" s="375">
        <v>20204.741999999998</v>
      </c>
      <c r="U27" s="375">
        <v>22707.179</v>
      </c>
      <c r="V27" s="375">
        <v>19232.886188917946</v>
      </c>
      <c r="W27" s="375">
        <v>22028</v>
      </c>
      <c r="X27" s="375">
        <v>84172.807188917941</v>
      </c>
      <c r="Y27" s="376"/>
      <c r="Z27" s="375">
        <v>6058.674</v>
      </c>
      <c r="AA27" s="375">
        <v>24434.743999999999</v>
      </c>
      <c r="AB27" s="375">
        <v>11822.317999999999</v>
      </c>
      <c r="AC27" s="375">
        <v>28048.32</v>
      </c>
      <c r="AD27" s="375">
        <v>70364.055999999997</v>
      </c>
      <c r="AE27" s="376"/>
      <c r="AF27" s="375">
        <v>12222.206999999999</v>
      </c>
      <c r="AG27" s="375">
        <v>2001.8104143600003</v>
      </c>
      <c r="AH27" s="375">
        <v>11316.501</v>
      </c>
      <c r="AI27" s="375">
        <v>1666.893</v>
      </c>
      <c r="AJ27" s="375">
        <v>1642.3309999999999</v>
      </c>
      <c r="AK27" s="375">
        <v>5807.6440000000002</v>
      </c>
      <c r="AL27" s="375">
        <v>4554.6189999999997</v>
      </c>
      <c r="AM27" s="376"/>
      <c r="AN27" s="377">
        <v>364605.22255788418</v>
      </c>
      <c r="AO27" s="377">
        <v>39212.005414359992</v>
      </c>
      <c r="AP27" s="446"/>
      <c r="AQ27" s="446"/>
      <c r="AR27" s="446"/>
      <c r="AS27" s="446"/>
      <c r="AT27" s="446"/>
      <c r="AU27" s="446"/>
      <c r="AV27" s="446"/>
      <c r="AW27" s="446"/>
      <c r="AX27" s="446"/>
      <c r="AY27" s="446"/>
      <c r="AZ27" s="446"/>
      <c r="BA27" s="446"/>
      <c r="BB27" s="446"/>
      <c r="BC27" s="446"/>
      <c r="BD27" s="446"/>
      <c r="BE27" s="446"/>
      <c r="BF27" s="426"/>
    </row>
    <row r="28" spans="1:58" x14ac:dyDescent="0.25">
      <c r="A28" s="426"/>
      <c r="B28" s="441">
        <v>40026</v>
      </c>
      <c r="C28" s="440"/>
      <c r="D28" s="375">
        <v>33451.890479701506</v>
      </c>
      <c r="E28" s="376"/>
      <c r="F28" s="375">
        <v>43550.878850000037</v>
      </c>
      <c r="G28" s="375">
        <v>15583.879266666667</v>
      </c>
      <c r="H28" s="375">
        <v>23249.121029999995</v>
      </c>
      <c r="I28" s="375">
        <v>82383.879146666703</v>
      </c>
      <c r="J28" s="376"/>
      <c r="K28" s="375">
        <v>27922.845096000001</v>
      </c>
      <c r="L28" s="375">
        <v>36998.729570999996</v>
      </c>
      <c r="M28" s="375">
        <v>9347.7839999999997</v>
      </c>
      <c r="N28" s="375">
        <v>74269.358666999993</v>
      </c>
      <c r="O28" s="376"/>
      <c r="P28" s="375">
        <v>12557</v>
      </c>
      <c r="Q28" s="375">
        <v>15942.218000000001</v>
      </c>
      <c r="R28" s="375">
        <v>28499.218000000001</v>
      </c>
      <c r="S28" s="376"/>
      <c r="T28" s="375">
        <v>21041.216</v>
      </c>
      <c r="U28" s="375">
        <v>22815.978999999999</v>
      </c>
      <c r="V28" s="375">
        <v>20056.282414237328</v>
      </c>
      <c r="W28" s="375">
        <v>22870</v>
      </c>
      <c r="X28" s="375">
        <v>86783.477414237335</v>
      </c>
      <c r="Y28" s="376"/>
      <c r="Z28" s="375">
        <v>5954.768</v>
      </c>
      <c r="AA28" s="375">
        <v>23094.401000000002</v>
      </c>
      <c r="AB28" s="375">
        <v>11251.278</v>
      </c>
      <c r="AC28" s="375">
        <v>27261.866999999998</v>
      </c>
      <c r="AD28" s="375">
        <v>67562.313999999998</v>
      </c>
      <c r="AE28" s="376"/>
      <c r="AF28" s="375">
        <v>12424.963000000003</v>
      </c>
      <c r="AG28" s="375">
        <v>2082.8967961899993</v>
      </c>
      <c r="AH28" s="375">
        <v>12225.710999999999</v>
      </c>
      <c r="AI28" s="375">
        <v>1644.0050000000001</v>
      </c>
      <c r="AJ28" s="375">
        <v>1620.808</v>
      </c>
      <c r="AK28" s="375">
        <v>5762.451</v>
      </c>
      <c r="AL28" s="375">
        <v>4418.7160000000003</v>
      </c>
      <c r="AM28" s="376"/>
      <c r="AN28" s="377">
        <v>372950.13770760555</v>
      </c>
      <c r="AO28" s="377">
        <v>40179.550796190008</v>
      </c>
      <c r="AP28" s="446"/>
      <c r="AQ28" s="446"/>
      <c r="AR28" s="446"/>
      <c r="AS28" s="446"/>
      <c r="AT28" s="446"/>
      <c r="AU28" s="446"/>
      <c r="AV28" s="446"/>
      <c r="AW28" s="446"/>
      <c r="AX28" s="446"/>
      <c r="AY28" s="446"/>
      <c r="AZ28" s="446"/>
      <c r="BA28" s="446"/>
      <c r="BB28" s="446"/>
      <c r="BC28" s="446"/>
      <c r="BD28" s="446"/>
      <c r="BE28" s="446"/>
      <c r="BF28" s="426"/>
    </row>
    <row r="29" spans="1:58" x14ac:dyDescent="0.25">
      <c r="A29" s="426"/>
      <c r="B29" s="441">
        <v>40057</v>
      </c>
      <c r="C29" s="440"/>
      <c r="D29" s="375">
        <v>26273.161345900906</v>
      </c>
      <c r="E29" s="376"/>
      <c r="F29" s="375">
        <v>38402.588744999986</v>
      </c>
      <c r="G29" s="375">
        <v>13282.322733333334</v>
      </c>
      <c r="H29" s="375">
        <v>18786.536990000001</v>
      </c>
      <c r="I29" s="375">
        <v>70471.448468333314</v>
      </c>
      <c r="J29" s="376"/>
      <c r="K29" s="375">
        <v>21406.100496999999</v>
      </c>
      <c r="L29" s="375">
        <v>31794.115467</v>
      </c>
      <c r="M29" s="375">
        <v>7202.558</v>
      </c>
      <c r="N29" s="375">
        <v>60402.773964</v>
      </c>
      <c r="O29" s="376"/>
      <c r="P29" s="375">
        <v>9885</v>
      </c>
      <c r="Q29" s="375">
        <v>12737.011</v>
      </c>
      <c r="R29" s="375">
        <v>22622.010999999999</v>
      </c>
      <c r="S29" s="376"/>
      <c r="T29" s="375">
        <v>17187.441999999999</v>
      </c>
      <c r="U29" s="375">
        <v>19719.552</v>
      </c>
      <c r="V29" s="375">
        <v>18042.555704071638</v>
      </c>
      <c r="W29" s="375">
        <v>21367</v>
      </c>
      <c r="X29" s="375">
        <v>76316.549704071629</v>
      </c>
      <c r="Y29" s="376"/>
      <c r="Z29" s="375">
        <v>5209.03</v>
      </c>
      <c r="AA29" s="375">
        <v>21123.648000000001</v>
      </c>
      <c r="AB29" s="375">
        <v>9778.2929999999997</v>
      </c>
      <c r="AC29" s="375">
        <v>26347.226999999999</v>
      </c>
      <c r="AD29" s="375">
        <v>62458.197999999997</v>
      </c>
      <c r="AE29" s="376"/>
      <c r="AF29" s="375">
        <v>12023.17</v>
      </c>
      <c r="AG29" s="375">
        <v>1895.4705058800007</v>
      </c>
      <c r="AH29" s="375">
        <v>10931.605</v>
      </c>
      <c r="AI29" s="375">
        <v>1671.972</v>
      </c>
      <c r="AJ29" s="375">
        <v>1572.6859999999999</v>
      </c>
      <c r="AK29" s="375">
        <v>5514.4880000000003</v>
      </c>
      <c r="AL29" s="375">
        <v>4301.5910000000003</v>
      </c>
      <c r="AM29" s="376"/>
      <c r="AN29" s="377">
        <v>318544.14248230582</v>
      </c>
      <c r="AO29" s="377">
        <v>37910.982505880005</v>
      </c>
      <c r="AP29" s="446"/>
      <c r="AQ29" s="446"/>
      <c r="AR29" s="446"/>
      <c r="AS29" s="446"/>
      <c r="AT29" s="446"/>
      <c r="AU29" s="446"/>
      <c r="AV29" s="446"/>
      <c r="AW29" s="446"/>
      <c r="AX29" s="446"/>
      <c r="AY29" s="446"/>
      <c r="AZ29" s="446"/>
      <c r="BA29" s="446"/>
      <c r="BB29" s="446"/>
      <c r="BC29" s="446"/>
      <c r="BD29" s="446"/>
      <c r="BE29" s="446"/>
      <c r="BF29" s="426"/>
    </row>
    <row r="30" spans="1:58" x14ac:dyDescent="0.25">
      <c r="A30" s="426"/>
      <c r="B30" s="441">
        <v>40087</v>
      </c>
      <c r="C30" s="440"/>
      <c r="D30" s="375">
        <v>23202.647433100759</v>
      </c>
      <c r="E30" s="376"/>
      <c r="F30" s="375">
        <v>37771.719199999992</v>
      </c>
      <c r="G30" s="375">
        <v>11781.6834</v>
      </c>
      <c r="H30" s="375">
        <v>17785.924289999999</v>
      </c>
      <c r="I30" s="375">
        <v>67339.326889999997</v>
      </c>
      <c r="J30" s="376"/>
      <c r="K30" s="375">
        <v>21033.001351999999</v>
      </c>
      <c r="L30" s="375">
        <v>31609.092463000004</v>
      </c>
      <c r="M30" s="375">
        <v>6755.4989999999998</v>
      </c>
      <c r="N30" s="375">
        <v>59397.592814999996</v>
      </c>
      <c r="O30" s="376"/>
      <c r="P30" s="375">
        <v>10002</v>
      </c>
      <c r="Q30" s="375">
        <v>12402.358</v>
      </c>
      <c r="R30" s="375">
        <v>22404.358</v>
      </c>
      <c r="S30" s="376"/>
      <c r="T30" s="375">
        <v>15703.501</v>
      </c>
      <c r="U30" s="375">
        <v>17584.580000000002</v>
      </c>
      <c r="V30" s="375">
        <v>16839.725073590616</v>
      </c>
      <c r="W30" s="375">
        <v>19920</v>
      </c>
      <c r="X30" s="375">
        <v>70047.806073590618</v>
      </c>
      <c r="Y30" s="376"/>
      <c r="Z30" s="375">
        <v>5355.6090000000004</v>
      </c>
      <c r="AA30" s="375">
        <v>20977.79</v>
      </c>
      <c r="AB30" s="375">
        <v>7851.6329999999998</v>
      </c>
      <c r="AC30" s="375">
        <v>22738.669000000002</v>
      </c>
      <c r="AD30" s="375">
        <v>56923.701000000001</v>
      </c>
      <c r="AE30" s="376"/>
      <c r="AF30" s="375">
        <v>14672.906999999999</v>
      </c>
      <c r="AG30" s="375">
        <v>2298.404171380002</v>
      </c>
      <c r="AH30" s="375">
        <v>11187.052</v>
      </c>
      <c r="AI30" s="375">
        <v>1888.271</v>
      </c>
      <c r="AJ30" s="375">
        <v>1694.579</v>
      </c>
      <c r="AK30" s="375">
        <v>5927.0230000000001</v>
      </c>
      <c r="AL30" s="375">
        <v>4864.04</v>
      </c>
      <c r="AM30" s="376"/>
      <c r="AN30" s="377">
        <v>299315.4322116914</v>
      </c>
      <c r="AO30" s="377">
        <v>42532.276171380006</v>
      </c>
      <c r="AP30" s="446"/>
      <c r="AQ30" s="446"/>
      <c r="AR30" s="446"/>
      <c r="AS30" s="446"/>
      <c r="AT30" s="446"/>
      <c r="AU30" s="446"/>
      <c r="AV30" s="446"/>
      <c r="AW30" s="446"/>
      <c r="AX30" s="446"/>
      <c r="AY30" s="446"/>
      <c r="AZ30" s="446"/>
      <c r="BA30" s="446"/>
      <c r="BB30" s="446"/>
      <c r="BC30" s="446"/>
      <c r="BD30" s="446"/>
      <c r="BE30" s="446"/>
      <c r="BF30" s="426"/>
    </row>
    <row r="31" spans="1:58" x14ac:dyDescent="0.25">
      <c r="A31" s="426"/>
      <c r="B31" s="441">
        <v>40118</v>
      </c>
      <c r="C31" s="440"/>
      <c r="D31" s="375">
        <v>20622.885472555001</v>
      </c>
      <c r="E31" s="376"/>
      <c r="F31" s="375">
        <v>37482.453314999992</v>
      </c>
      <c r="G31" s="375">
        <v>10762.188433333335</v>
      </c>
      <c r="H31" s="375">
        <v>17895.836810000001</v>
      </c>
      <c r="I31" s="375">
        <v>66140.478558333329</v>
      </c>
      <c r="J31" s="376"/>
      <c r="K31" s="375">
        <v>20722.314008000001</v>
      </c>
      <c r="L31" s="375">
        <v>31531.2856655</v>
      </c>
      <c r="M31" s="375">
        <v>6765.7849999999999</v>
      </c>
      <c r="N31" s="375">
        <v>59019.384673499997</v>
      </c>
      <c r="O31" s="376"/>
      <c r="P31" s="375">
        <v>9750</v>
      </c>
      <c r="Q31" s="375">
        <v>12050.654</v>
      </c>
      <c r="R31" s="375">
        <v>21800.654000000002</v>
      </c>
      <c r="S31" s="376"/>
      <c r="T31" s="375">
        <v>15507.215</v>
      </c>
      <c r="U31" s="375">
        <v>16664.677</v>
      </c>
      <c r="V31" s="375">
        <v>16944.605927462981</v>
      </c>
      <c r="W31" s="375">
        <v>16457</v>
      </c>
      <c r="X31" s="375">
        <v>65573.497927462973</v>
      </c>
      <c r="Y31" s="376"/>
      <c r="Z31" s="375">
        <v>5311.4589999999998</v>
      </c>
      <c r="AA31" s="375">
        <v>21559.74</v>
      </c>
      <c r="AB31" s="375">
        <v>7251.7349999999997</v>
      </c>
      <c r="AC31" s="375">
        <v>21538.858</v>
      </c>
      <c r="AD31" s="375">
        <v>55661.792000000001</v>
      </c>
      <c r="AE31" s="376"/>
      <c r="AF31" s="375">
        <v>15149.784999999998</v>
      </c>
      <c r="AG31" s="375">
        <v>2359.6065570800001</v>
      </c>
      <c r="AH31" s="375">
        <v>11117.375</v>
      </c>
      <c r="AI31" s="375">
        <v>1932.8579999999999</v>
      </c>
      <c r="AJ31" s="375">
        <v>1766.33</v>
      </c>
      <c r="AK31" s="375">
        <v>5853.5379999999996</v>
      </c>
      <c r="AL31" s="375">
        <v>5160.1509999999998</v>
      </c>
      <c r="AM31" s="376"/>
      <c r="AN31" s="377">
        <v>288818.6926318513</v>
      </c>
      <c r="AO31" s="377">
        <v>43339.643557079995</v>
      </c>
      <c r="AP31" s="446"/>
      <c r="AQ31" s="446"/>
      <c r="AR31" s="446"/>
      <c r="AS31" s="446"/>
      <c r="AT31" s="446"/>
      <c r="AU31" s="446"/>
      <c r="AV31" s="446"/>
      <c r="AW31" s="446"/>
      <c r="AX31" s="446"/>
      <c r="AY31" s="446"/>
      <c r="AZ31" s="446"/>
      <c r="BA31" s="446"/>
      <c r="BB31" s="446"/>
      <c r="BC31" s="446"/>
      <c r="BD31" s="446"/>
      <c r="BE31" s="446"/>
      <c r="BF31" s="426"/>
    </row>
    <row r="32" spans="1:58" x14ac:dyDescent="0.25">
      <c r="A32" s="426"/>
      <c r="B32" s="441">
        <v>40148</v>
      </c>
      <c r="C32" s="440"/>
      <c r="D32" s="375">
        <v>25789.192451761086</v>
      </c>
      <c r="E32" s="376"/>
      <c r="F32" s="375">
        <v>42782.883469999972</v>
      </c>
      <c r="G32" s="375">
        <v>12877.999000000002</v>
      </c>
      <c r="H32" s="375">
        <v>22092.521779999995</v>
      </c>
      <c r="I32" s="375">
        <v>77753.404249999963</v>
      </c>
      <c r="J32" s="376"/>
      <c r="K32" s="375">
        <v>25207.750839</v>
      </c>
      <c r="L32" s="375">
        <v>38043.340214000003</v>
      </c>
      <c r="M32" s="375">
        <v>8735.0439999999999</v>
      </c>
      <c r="N32" s="375">
        <v>71986.135053000005</v>
      </c>
      <c r="O32" s="376"/>
      <c r="P32" s="375">
        <v>11527</v>
      </c>
      <c r="Q32" s="375">
        <v>13858.061</v>
      </c>
      <c r="R32" s="375">
        <v>25385.061000000002</v>
      </c>
      <c r="S32" s="376"/>
      <c r="T32" s="375">
        <v>19337.955999999998</v>
      </c>
      <c r="U32" s="375">
        <v>20146.412</v>
      </c>
      <c r="V32" s="375">
        <v>21127.552818999593</v>
      </c>
      <c r="W32" s="375">
        <v>16443</v>
      </c>
      <c r="X32" s="375">
        <v>77054.920818999599</v>
      </c>
      <c r="Y32" s="376"/>
      <c r="Z32" s="375">
        <v>6204.4070000000002</v>
      </c>
      <c r="AA32" s="375">
        <v>25722.758000000002</v>
      </c>
      <c r="AB32" s="375">
        <v>8258.9120000000003</v>
      </c>
      <c r="AC32" s="375">
        <v>22891.392</v>
      </c>
      <c r="AD32" s="375">
        <v>63077.469000000005</v>
      </c>
      <c r="AE32" s="376"/>
      <c r="AF32" s="375">
        <v>19528.942999999996</v>
      </c>
      <c r="AG32" s="375">
        <v>2887.4866630200045</v>
      </c>
      <c r="AH32" s="375">
        <v>12665.478999999999</v>
      </c>
      <c r="AI32" s="375">
        <v>2559.9969999999998</v>
      </c>
      <c r="AJ32" s="375">
        <v>1894.4059999999999</v>
      </c>
      <c r="AK32" s="375">
        <v>6486.357</v>
      </c>
      <c r="AL32" s="375">
        <v>6107.4390000000003</v>
      </c>
      <c r="AM32" s="376"/>
      <c r="AN32" s="377">
        <v>341046.18257376069</v>
      </c>
      <c r="AO32" s="377">
        <v>52130.107663020011</v>
      </c>
      <c r="AP32" s="446"/>
      <c r="AQ32" s="446"/>
      <c r="AR32" s="446"/>
      <c r="AS32" s="446"/>
      <c r="AT32" s="446"/>
      <c r="AU32" s="446"/>
      <c r="AV32" s="446"/>
      <c r="AW32" s="446"/>
      <c r="AX32" s="446"/>
      <c r="AY32" s="446"/>
      <c r="AZ32" s="446"/>
      <c r="BA32" s="446"/>
      <c r="BB32" s="446"/>
      <c r="BC32" s="446"/>
      <c r="BD32" s="446"/>
      <c r="BE32" s="446"/>
      <c r="BF32" s="426"/>
    </row>
    <row r="33" spans="1:58" x14ac:dyDescent="0.25">
      <c r="A33" s="426"/>
      <c r="B33" s="441">
        <v>40179</v>
      </c>
      <c r="C33" s="440"/>
      <c r="D33" s="375">
        <v>26072.476369758049</v>
      </c>
      <c r="E33" s="376"/>
      <c r="F33" s="375">
        <v>43784.752370000009</v>
      </c>
      <c r="G33" s="375">
        <v>13791.948</v>
      </c>
      <c r="H33" s="375">
        <v>22257.044000000002</v>
      </c>
      <c r="I33" s="375">
        <v>79833.74437</v>
      </c>
      <c r="J33" s="376"/>
      <c r="K33" s="375">
        <v>26023.946416999999</v>
      </c>
      <c r="L33" s="375">
        <v>40026.593515999994</v>
      </c>
      <c r="M33" s="375">
        <v>9312.3119999999999</v>
      </c>
      <c r="N33" s="375">
        <v>75362.851932999998</v>
      </c>
      <c r="O33" s="376"/>
      <c r="P33" s="375">
        <v>11569</v>
      </c>
      <c r="Q33" s="375">
        <v>13985.276</v>
      </c>
      <c r="R33" s="375">
        <v>25554.275999999998</v>
      </c>
      <c r="S33" s="376"/>
      <c r="T33" s="375">
        <v>21183.688000000002</v>
      </c>
      <c r="U33" s="375">
        <v>23195.326000000001</v>
      </c>
      <c r="V33" s="375">
        <v>23216.902568146674</v>
      </c>
      <c r="W33" s="375">
        <v>19910</v>
      </c>
      <c r="X33" s="375">
        <v>87505.916568146669</v>
      </c>
      <c r="Y33" s="376"/>
      <c r="Z33" s="375">
        <v>5968.28</v>
      </c>
      <c r="AA33" s="375">
        <v>23088.934000000001</v>
      </c>
      <c r="AB33" s="375">
        <v>7871.1779999999999</v>
      </c>
      <c r="AC33" s="375">
        <v>22126.01</v>
      </c>
      <c r="AD33" s="375">
        <v>59054.402000000002</v>
      </c>
      <c r="AE33" s="376"/>
      <c r="AF33" s="375">
        <v>19850.992999999999</v>
      </c>
      <c r="AG33" s="375">
        <v>2918</v>
      </c>
      <c r="AH33" s="375">
        <v>13145.563</v>
      </c>
      <c r="AI33" s="375">
        <v>2546.937098331</v>
      </c>
      <c r="AJ33" s="375">
        <v>1902</v>
      </c>
      <c r="AK33" s="375">
        <v>6354.6850000000004</v>
      </c>
      <c r="AL33" s="375">
        <v>5578.1629999999996</v>
      </c>
      <c r="AM33" s="376"/>
      <c r="AN33" s="377">
        <v>353383.66724090476</v>
      </c>
      <c r="AO33" s="377">
        <v>52296.341098330995</v>
      </c>
      <c r="AP33" s="446"/>
      <c r="AQ33" s="446"/>
      <c r="AR33" s="446"/>
      <c r="AS33" s="446"/>
      <c r="AT33" s="446"/>
      <c r="AU33" s="446"/>
      <c r="AV33" s="446"/>
      <c r="AW33" s="446"/>
      <c r="AX33" s="446"/>
      <c r="AY33" s="446"/>
      <c r="AZ33" s="446"/>
      <c r="BA33" s="446"/>
      <c r="BB33" s="446"/>
      <c r="BC33" s="446"/>
      <c r="BD33" s="446"/>
      <c r="BE33" s="446"/>
      <c r="BF33" s="426"/>
    </row>
    <row r="34" spans="1:58" x14ac:dyDescent="0.25">
      <c r="A34" s="426"/>
      <c r="B34" s="441">
        <v>40210</v>
      </c>
      <c r="C34" s="440"/>
      <c r="D34" s="375">
        <v>23737.721695848952</v>
      </c>
      <c r="E34" s="376"/>
      <c r="F34" s="375">
        <v>38807.859289999964</v>
      </c>
      <c r="G34" s="375">
        <v>12238.369000000001</v>
      </c>
      <c r="H34" s="375">
        <v>19708.48</v>
      </c>
      <c r="I34" s="375">
        <v>70754.708289999966</v>
      </c>
      <c r="J34" s="376"/>
      <c r="K34" s="375">
        <v>23275.736506000005</v>
      </c>
      <c r="L34" s="375">
        <v>35537.099696000005</v>
      </c>
      <c r="M34" s="375">
        <v>8431.5460000000003</v>
      </c>
      <c r="N34" s="375">
        <v>67244.382202000008</v>
      </c>
      <c r="O34" s="376"/>
      <c r="P34" s="375">
        <v>10143</v>
      </c>
      <c r="Q34" s="375">
        <v>12445.864</v>
      </c>
      <c r="R34" s="375">
        <v>22588.864000000001</v>
      </c>
      <c r="S34" s="376"/>
      <c r="T34" s="375">
        <v>18749.453999999998</v>
      </c>
      <c r="U34" s="375">
        <v>20259.127</v>
      </c>
      <c r="V34" s="375">
        <v>20614.816077126012</v>
      </c>
      <c r="W34" s="375">
        <v>16281</v>
      </c>
      <c r="X34" s="375">
        <v>75904.397077126006</v>
      </c>
      <c r="Y34" s="376"/>
      <c r="Z34" s="375">
        <v>5389.8739999999998</v>
      </c>
      <c r="AA34" s="375">
        <v>20127.898000000001</v>
      </c>
      <c r="AB34" s="375">
        <v>6807.6940000000004</v>
      </c>
      <c r="AC34" s="375">
        <v>19621.501</v>
      </c>
      <c r="AD34" s="375">
        <v>51946.967000000004</v>
      </c>
      <c r="AE34" s="376"/>
      <c r="AF34" s="375">
        <v>17473.944</v>
      </c>
      <c r="AG34" s="375">
        <v>2589</v>
      </c>
      <c r="AH34" s="375">
        <v>11751.713</v>
      </c>
      <c r="AI34" s="375">
        <v>2236.2195656529998</v>
      </c>
      <c r="AJ34" s="375">
        <v>1729</v>
      </c>
      <c r="AK34" s="375">
        <v>5715.6239999999998</v>
      </c>
      <c r="AL34" s="375">
        <v>4971.8810000000003</v>
      </c>
      <c r="AM34" s="376"/>
      <c r="AN34" s="377">
        <v>312177.04026497499</v>
      </c>
      <c r="AO34" s="377">
        <v>46467.381565652999</v>
      </c>
      <c r="AP34" s="446"/>
      <c r="AQ34" s="446"/>
      <c r="AR34" s="446"/>
      <c r="AS34" s="446"/>
      <c r="AT34" s="446"/>
      <c r="AU34" s="446"/>
      <c r="AV34" s="446"/>
      <c r="AW34" s="446"/>
      <c r="AX34" s="446"/>
      <c r="AY34" s="446"/>
      <c r="AZ34" s="446"/>
      <c r="BA34" s="446"/>
      <c r="BB34" s="446"/>
      <c r="BC34" s="446"/>
      <c r="BD34" s="446"/>
      <c r="BE34" s="446"/>
      <c r="BF34" s="426"/>
    </row>
    <row r="35" spans="1:58" x14ac:dyDescent="0.25">
      <c r="A35" s="426"/>
      <c r="B35" s="441">
        <v>40238</v>
      </c>
      <c r="C35" s="440"/>
      <c r="D35" s="375">
        <v>22028.91017198006</v>
      </c>
      <c r="E35" s="376"/>
      <c r="F35" s="375">
        <v>38504.762529999971</v>
      </c>
      <c r="G35" s="375">
        <v>11589.491</v>
      </c>
      <c r="H35" s="375">
        <v>18985.103000000003</v>
      </c>
      <c r="I35" s="375">
        <v>69079.356529999975</v>
      </c>
      <c r="J35" s="376"/>
      <c r="K35" s="375">
        <v>22149.441943500005</v>
      </c>
      <c r="L35" s="375">
        <v>34177.350901000005</v>
      </c>
      <c r="M35" s="375">
        <v>7309.8924589999997</v>
      </c>
      <c r="N35" s="375">
        <v>63636.685303500017</v>
      </c>
      <c r="O35" s="376"/>
      <c r="P35" s="375">
        <v>10351</v>
      </c>
      <c r="Q35" s="375">
        <v>12700.092000000001</v>
      </c>
      <c r="R35" s="375">
        <v>23051.092000000001</v>
      </c>
      <c r="S35" s="376"/>
      <c r="T35" s="375">
        <v>16827.570121000001</v>
      </c>
      <c r="U35" s="375">
        <v>18837.615000000002</v>
      </c>
      <c r="V35" s="375">
        <v>18718.715665491487</v>
      </c>
      <c r="W35" s="375">
        <v>16286</v>
      </c>
      <c r="X35" s="375">
        <v>70669.900786491489</v>
      </c>
      <c r="Y35" s="376"/>
      <c r="Z35" s="375">
        <v>5573.2740000000003</v>
      </c>
      <c r="AA35" s="375">
        <v>21180.036</v>
      </c>
      <c r="AB35" s="375">
        <v>7385.8630000000003</v>
      </c>
      <c r="AC35" s="375">
        <v>21574.925999999999</v>
      </c>
      <c r="AD35" s="375">
        <v>55714.099000000002</v>
      </c>
      <c r="AE35" s="376"/>
      <c r="AF35" s="375">
        <v>16557.080999999998</v>
      </c>
      <c r="AG35" s="375">
        <v>2572</v>
      </c>
      <c r="AH35" s="375">
        <v>11686.049000000001</v>
      </c>
      <c r="AI35" s="375">
        <v>2083.1634064159998</v>
      </c>
      <c r="AJ35" s="375">
        <v>1779</v>
      </c>
      <c r="AK35" s="375">
        <v>6061.5150000000003</v>
      </c>
      <c r="AL35" s="375">
        <v>5150.6329999999998</v>
      </c>
      <c r="AM35" s="376"/>
      <c r="AN35" s="377">
        <v>304180.04379197152</v>
      </c>
      <c r="AO35" s="377">
        <v>45889.441406416001</v>
      </c>
      <c r="AP35" s="446"/>
      <c r="AQ35" s="446"/>
      <c r="AR35" s="446"/>
      <c r="AS35" s="446"/>
      <c r="AT35" s="446"/>
      <c r="AU35" s="446"/>
      <c r="AV35" s="446"/>
      <c r="AW35" s="446"/>
      <c r="AX35" s="446"/>
      <c r="AY35" s="446"/>
      <c r="AZ35" s="446"/>
      <c r="BA35" s="446"/>
      <c r="BB35" s="446"/>
      <c r="BC35" s="446"/>
      <c r="BD35" s="446"/>
      <c r="BE35" s="446"/>
      <c r="BF35" s="426"/>
    </row>
    <row r="36" spans="1:58" x14ac:dyDescent="0.25">
      <c r="A36" s="426"/>
      <c r="B36" s="441">
        <v>40269</v>
      </c>
      <c r="C36" s="440"/>
      <c r="D36" s="375">
        <v>21502.948682601214</v>
      </c>
      <c r="E36" s="376"/>
      <c r="F36" s="375">
        <v>34919.90615499999</v>
      </c>
      <c r="G36" s="375">
        <v>11096.83</v>
      </c>
      <c r="H36" s="375">
        <v>16994.816999999999</v>
      </c>
      <c r="I36" s="375">
        <v>63011.553154999987</v>
      </c>
      <c r="J36" s="376"/>
      <c r="K36" s="375">
        <v>19882.116855</v>
      </c>
      <c r="L36" s="375">
        <v>30045.409012000004</v>
      </c>
      <c r="M36" s="375">
        <v>6419.1031850000008</v>
      </c>
      <c r="N36" s="375">
        <v>56346.629052000004</v>
      </c>
      <c r="O36" s="376"/>
      <c r="P36" s="375">
        <v>9373</v>
      </c>
      <c r="Q36" s="375">
        <v>11612.273999999999</v>
      </c>
      <c r="R36" s="375">
        <v>20985.273999999998</v>
      </c>
      <c r="S36" s="376"/>
      <c r="T36" s="375">
        <v>14839.896815</v>
      </c>
      <c r="U36" s="375">
        <v>16880.962</v>
      </c>
      <c r="V36" s="375">
        <v>16281.890962594482</v>
      </c>
      <c r="W36" s="375">
        <v>16254</v>
      </c>
      <c r="X36" s="375">
        <v>64256.749777594479</v>
      </c>
      <c r="Y36" s="376"/>
      <c r="Z36" s="375">
        <v>5084.8990000000003</v>
      </c>
      <c r="AA36" s="375">
        <v>19942.182000000001</v>
      </c>
      <c r="AB36" s="375">
        <v>7201.3270000000002</v>
      </c>
      <c r="AC36" s="375">
        <v>20690.593000000001</v>
      </c>
      <c r="AD36" s="375">
        <v>52919.001000000004</v>
      </c>
      <c r="AE36" s="376"/>
      <c r="AF36" s="375">
        <v>13879.654</v>
      </c>
      <c r="AG36" s="375">
        <v>2166</v>
      </c>
      <c r="AH36" s="375">
        <v>10474.924000000001</v>
      </c>
      <c r="AI36" s="375">
        <v>1760.9741864279999</v>
      </c>
      <c r="AJ36" s="375">
        <v>1605</v>
      </c>
      <c r="AK36" s="375">
        <v>5593.7280000000001</v>
      </c>
      <c r="AL36" s="375">
        <v>4561.576</v>
      </c>
      <c r="AM36" s="376"/>
      <c r="AN36" s="377">
        <v>279022.15566719568</v>
      </c>
      <c r="AO36" s="377">
        <v>40041.856186428005</v>
      </c>
      <c r="AP36" s="446"/>
      <c r="AQ36" s="446"/>
      <c r="AR36" s="446"/>
      <c r="AS36" s="446"/>
      <c r="AT36" s="446"/>
      <c r="AU36" s="446"/>
      <c r="AV36" s="446"/>
      <c r="AW36" s="446"/>
      <c r="AX36" s="446"/>
      <c r="AY36" s="446"/>
      <c r="AZ36" s="446"/>
      <c r="BA36" s="446"/>
      <c r="BB36" s="446"/>
      <c r="BC36" s="446"/>
      <c r="BD36" s="446"/>
      <c r="BE36" s="446"/>
      <c r="BF36" s="426"/>
    </row>
    <row r="37" spans="1:58" x14ac:dyDescent="0.25">
      <c r="A37" s="426"/>
      <c r="B37" s="441">
        <v>40299</v>
      </c>
      <c r="C37" s="440"/>
      <c r="D37" s="375">
        <v>27221.81921110387</v>
      </c>
      <c r="E37" s="376"/>
      <c r="F37" s="375">
        <v>38322.068054999989</v>
      </c>
      <c r="G37" s="375">
        <v>13809.393</v>
      </c>
      <c r="H37" s="375">
        <v>19023.793000000001</v>
      </c>
      <c r="I37" s="375">
        <v>71155.254054999998</v>
      </c>
      <c r="J37" s="376"/>
      <c r="K37" s="375">
        <v>22317.388537999999</v>
      </c>
      <c r="L37" s="375">
        <v>33108.851569999992</v>
      </c>
      <c r="M37" s="375">
        <v>7479.9687700000013</v>
      </c>
      <c r="N37" s="375">
        <v>62906.20887799999</v>
      </c>
      <c r="O37" s="376"/>
      <c r="P37" s="375">
        <v>10173</v>
      </c>
      <c r="Q37" s="375">
        <v>12855.31</v>
      </c>
      <c r="R37" s="375">
        <v>23028.309999999998</v>
      </c>
      <c r="S37" s="376"/>
      <c r="T37" s="375">
        <v>17608.031230000001</v>
      </c>
      <c r="U37" s="375">
        <v>20738.16</v>
      </c>
      <c r="V37" s="375">
        <v>18468.447913075037</v>
      </c>
      <c r="W37" s="375">
        <v>20551</v>
      </c>
      <c r="X37" s="375">
        <v>77365.639143075037</v>
      </c>
      <c r="Y37" s="376"/>
      <c r="Z37" s="375">
        <v>5329.3509999999997</v>
      </c>
      <c r="AA37" s="375">
        <v>20235.059000000001</v>
      </c>
      <c r="AB37" s="375">
        <v>8288.768</v>
      </c>
      <c r="AC37" s="375">
        <v>21916.687999999998</v>
      </c>
      <c r="AD37" s="375">
        <v>55769.865999999995</v>
      </c>
      <c r="AE37" s="376"/>
      <c r="AF37" s="375">
        <v>13442.662</v>
      </c>
      <c r="AG37" s="375">
        <v>2046</v>
      </c>
      <c r="AH37" s="375">
        <v>11368.154</v>
      </c>
      <c r="AI37" s="375">
        <v>1710.9613830339999</v>
      </c>
      <c r="AJ37" s="375">
        <v>1664</v>
      </c>
      <c r="AK37" s="375">
        <v>5735.6620000000003</v>
      </c>
      <c r="AL37" s="375">
        <v>4371.4129999999996</v>
      </c>
      <c r="AM37" s="376"/>
      <c r="AN37" s="377">
        <v>317447.09728717891</v>
      </c>
      <c r="AO37" s="377">
        <v>40338.852383033998</v>
      </c>
      <c r="AP37" s="446"/>
      <c r="AQ37" s="446"/>
      <c r="AR37" s="446"/>
      <c r="AS37" s="446"/>
      <c r="AT37" s="446"/>
      <c r="AU37" s="446"/>
      <c r="AV37" s="446"/>
      <c r="AW37" s="446"/>
      <c r="AX37" s="446"/>
      <c r="AY37" s="446"/>
      <c r="AZ37" s="446"/>
      <c r="BA37" s="446"/>
      <c r="BB37" s="446"/>
      <c r="BC37" s="446"/>
      <c r="BD37" s="446"/>
      <c r="BE37" s="446"/>
      <c r="BF37" s="426"/>
    </row>
    <row r="38" spans="1:58" x14ac:dyDescent="0.25">
      <c r="A38" s="426"/>
      <c r="B38" s="441">
        <v>40330</v>
      </c>
      <c r="C38" s="440"/>
      <c r="D38" s="375">
        <v>31781.587449003251</v>
      </c>
      <c r="E38" s="376"/>
      <c r="F38" s="375">
        <v>43213.050800000012</v>
      </c>
      <c r="G38" s="375">
        <v>15813.737999999999</v>
      </c>
      <c r="H38" s="375">
        <v>23185.162</v>
      </c>
      <c r="I38" s="375">
        <v>82211.950800000006</v>
      </c>
      <c r="J38" s="376"/>
      <c r="K38" s="375">
        <v>26766.161113000002</v>
      </c>
      <c r="L38" s="375">
        <v>37271.888995000001</v>
      </c>
      <c r="M38" s="375">
        <v>9281.1370000000006</v>
      </c>
      <c r="N38" s="375">
        <v>73319.187107999998</v>
      </c>
      <c r="O38" s="376"/>
      <c r="P38" s="375">
        <v>11230</v>
      </c>
      <c r="Q38" s="375">
        <v>14743.023999999999</v>
      </c>
      <c r="R38" s="375">
        <v>25973.023999999998</v>
      </c>
      <c r="S38" s="376"/>
      <c r="T38" s="375">
        <v>21271.862999999998</v>
      </c>
      <c r="U38" s="375">
        <v>24463.56</v>
      </c>
      <c r="V38" s="375">
        <v>21112.18939181737</v>
      </c>
      <c r="W38" s="375">
        <v>23181</v>
      </c>
      <c r="X38" s="375">
        <v>90028.612391817369</v>
      </c>
      <c r="Y38" s="376"/>
      <c r="Z38" s="375">
        <v>5672.95</v>
      </c>
      <c r="AA38" s="375">
        <v>20969.401000000002</v>
      </c>
      <c r="AB38" s="375">
        <v>10122.594999999999</v>
      </c>
      <c r="AC38" s="375">
        <v>24036.844000000001</v>
      </c>
      <c r="AD38" s="375">
        <v>60801.790000000008</v>
      </c>
      <c r="AE38" s="376"/>
      <c r="AF38" s="375">
        <v>12604.029</v>
      </c>
      <c r="AG38" s="375">
        <v>1957</v>
      </c>
      <c r="AH38" s="375">
        <v>11555.674999999999</v>
      </c>
      <c r="AI38" s="375">
        <v>1680.872561249</v>
      </c>
      <c r="AJ38" s="375">
        <v>1607</v>
      </c>
      <c r="AK38" s="375">
        <v>5673.223</v>
      </c>
      <c r="AL38" s="375">
        <v>4006.7809999999999</v>
      </c>
      <c r="AM38" s="376"/>
      <c r="AN38" s="377">
        <v>364116.15174882062</v>
      </c>
      <c r="AO38" s="377">
        <v>39084.580561249</v>
      </c>
      <c r="AP38" s="446"/>
      <c r="AQ38" s="446"/>
      <c r="AR38" s="446"/>
      <c r="AS38" s="446"/>
      <c r="AT38" s="446"/>
      <c r="AU38" s="446"/>
      <c r="AV38" s="446"/>
      <c r="AW38" s="446"/>
      <c r="AX38" s="446"/>
      <c r="AY38" s="446"/>
      <c r="AZ38" s="446"/>
      <c r="BA38" s="446"/>
      <c r="BB38" s="446"/>
      <c r="BC38" s="446"/>
      <c r="BD38" s="446"/>
      <c r="BE38" s="446"/>
      <c r="BF38" s="426"/>
    </row>
    <row r="39" spans="1:58" x14ac:dyDescent="0.25">
      <c r="A39" s="426"/>
      <c r="B39" s="441">
        <v>40360</v>
      </c>
      <c r="C39" s="440"/>
      <c r="D39" s="375">
        <v>32397.557585402334</v>
      </c>
      <c r="E39" s="376"/>
      <c r="F39" s="375">
        <v>48371.578969999973</v>
      </c>
      <c r="G39" s="375">
        <v>16234.902</v>
      </c>
      <c r="H39" s="375">
        <v>25039.638999999999</v>
      </c>
      <c r="I39" s="375">
        <v>89646.119969999971</v>
      </c>
      <c r="J39" s="376"/>
      <c r="K39" s="375">
        <v>30209.288931999996</v>
      </c>
      <c r="L39" s="375">
        <v>42004.32527600001</v>
      </c>
      <c r="M39" s="375">
        <v>9958.777</v>
      </c>
      <c r="N39" s="375">
        <v>82172.391208000015</v>
      </c>
      <c r="O39" s="376"/>
      <c r="P39" s="375">
        <v>13384</v>
      </c>
      <c r="Q39" s="375">
        <v>17311.942999999999</v>
      </c>
      <c r="R39" s="375">
        <v>30695.942999999999</v>
      </c>
      <c r="S39" s="376"/>
      <c r="T39" s="375">
        <v>22328.222999999998</v>
      </c>
      <c r="U39" s="375">
        <v>26087.598000000002</v>
      </c>
      <c r="V39" s="375">
        <v>22451.962211686947</v>
      </c>
      <c r="W39" s="375">
        <v>23005</v>
      </c>
      <c r="X39" s="375">
        <v>93872.783211686939</v>
      </c>
      <c r="Y39" s="376"/>
      <c r="Z39" s="375">
        <v>6366.2190000000001</v>
      </c>
      <c r="AA39" s="375">
        <v>24186.554</v>
      </c>
      <c r="AB39" s="375">
        <v>11535.284</v>
      </c>
      <c r="AC39" s="375">
        <v>26558.574000000001</v>
      </c>
      <c r="AD39" s="375">
        <v>68646.630999999994</v>
      </c>
      <c r="AE39" s="376"/>
      <c r="AF39" s="375">
        <v>13660.182000000001</v>
      </c>
      <c r="AG39" s="375">
        <v>2083</v>
      </c>
      <c r="AH39" s="375">
        <v>13307.311</v>
      </c>
      <c r="AI39" s="375">
        <v>1819.6119671849999</v>
      </c>
      <c r="AJ39" s="375">
        <v>1623</v>
      </c>
      <c r="AK39" s="375">
        <v>5970.46</v>
      </c>
      <c r="AL39" s="375">
        <v>4440.1120000000001</v>
      </c>
      <c r="AM39" s="376"/>
      <c r="AN39" s="377">
        <v>397431.42597508925</v>
      </c>
      <c r="AO39" s="377">
        <v>42903.676967185005</v>
      </c>
      <c r="AP39" s="446"/>
      <c r="AQ39" s="446"/>
      <c r="AR39" s="446"/>
      <c r="AS39" s="446"/>
      <c r="AT39" s="446"/>
      <c r="AU39" s="446"/>
      <c r="AV39" s="446"/>
      <c r="AW39" s="446"/>
      <c r="AX39" s="446"/>
      <c r="AY39" s="446"/>
      <c r="AZ39" s="446"/>
      <c r="BA39" s="446"/>
      <c r="BB39" s="446"/>
      <c r="BC39" s="446"/>
      <c r="BD39" s="446"/>
      <c r="BE39" s="446"/>
      <c r="BF39" s="426"/>
    </row>
    <row r="40" spans="1:58" x14ac:dyDescent="0.25">
      <c r="A40" s="426"/>
      <c r="B40" s="441">
        <v>40391</v>
      </c>
      <c r="C40" s="440"/>
      <c r="D40" s="375">
        <v>35774.778981980286</v>
      </c>
      <c r="E40" s="376"/>
      <c r="F40" s="375">
        <v>48452.426870000039</v>
      </c>
      <c r="G40" s="375">
        <v>16834.399000000001</v>
      </c>
      <c r="H40" s="375">
        <v>26544.782999999999</v>
      </c>
      <c r="I40" s="375">
        <v>91831.60887000004</v>
      </c>
      <c r="J40" s="376"/>
      <c r="K40" s="375">
        <v>27905.808445999999</v>
      </c>
      <c r="L40" s="375">
        <v>41334.680306999995</v>
      </c>
      <c r="M40" s="375">
        <v>9414.0589999999993</v>
      </c>
      <c r="N40" s="375">
        <v>78654.547752999992</v>
      </c>
      <c r="O40" s="376"/>
      <c r="P40" s="375">
        <v>12258</v>
      </c>
      <c r="Q40" s="375">
        <v>15919.32</v>
      </c>
      <c r="R40" s="375">
        <v>28177.32</v>
      </c>
      <c r="S40" s="376"/>
      <c r="T40" s="375">
        <v>22142.940999999999</v>
      </c>
      <c r="U40" s="375">
        <v>26191.324000000001</v>
      </c>
      <c r="V40" s="375">
        <v>22893.214905067907</v>
      </c>
      <c r="W40" s="375">
        <v>23298</v>
      </c>
      <c r="X40" s="375">
        <v>94525.479905067914</v>
      </c>
      <c r="Y40" s="376"/>
      <c r="Z40" s="375">
        <v>6247.9740000000002</v>
      </c>
      <c r="AA40" s="375">
        <v>23205.68</v>
      </c>
      <c r="AB40" s="375">
        <v>11331.999</v>
      </c>
      <c r="AC40" s="375">
        <v>26647.556</v>
      </c>
      <c r="AD40" s="375">
        <v>67433.209000000003</v>
      </c>
      <c r="AE40" s="376"/>
      <c r="AF40" s="375">
        <v>13445.986999999999</v>
      </c>
      <c r="AG40" s="375">
        <v>2045</v>
      </c>
      <c r="AH40" s="375">
        <v>12921.849</v>
      </c>
      <c r="AI40" s="375">
        <v>1812.1399076319999</v>
      </c>
      <c r="AJ40" s="375">
        <v>1620</v>
      </c>
      <c r="AK40" s="375">
        <v>5984.2280000000001</v>
      </c>
      <c r="AL40" s="375">
        <v>4430.4179999999997</v>
      </c>
      <c r="AM40" s="376"/>
      <c r="AN40" s="377">
        <v>396396.94451004826</v>
      </c>
      <c r="AO40" s="377">
        <v>42259.621907631998</v>
      </c>
      <c r="AP40" s="446"/>
      <c r="AQ40" s="446"/>
      <c r="AR40" s="446"/>
      <c r="AS40" s="446"/>
      <c r="AT40" s="446"/>
      <c r="AU40" s="446"/>
      <c r="AV40" s="446"/>
      <c r="AW40" s="446"/>
      <c r="AX40" s="446"/>
      <c r="AY40" s="446"/>
      <c r="AZ40" s="446"/>
      <c r="BA40" s="446"/>
      <c r="BB40" s="446"/>
      <c r="BC40" s="446"/>
      <c r="BD40" s="446"/>
      <c r="BE40" s="446"/>
      <c r="BF40" s="426"/>
    </row>
    <row r="41" spans="1:58" x14ac:dyDescent="0.25">
      <c r="A41" s="426"/>
      <c r="B41" s="441">
        <v>40422</v>
      </c>
      <c r="C41" s="440"/>
      <c r="D41" s="375">
        <v>28844.061792987304</v>
      </c>
      <c r="E41" s="376"/>
      <c r="F41" s="375">
        <v>38522.310685000004</v>
      </c>
      <c r="G41" s="375">
        <v>14498.089</v>
      </c>
      <c r="H41" s="375">
        <v>20457.662</v>
      </c>
      <c r="I41" s="375">
        <v>73478.061685000008</v>
      </c>
      <c r="J41" s="376"/>
      <c r="K41" s="375">
        <v>23371.555490000002</v>
      </c>
      <c r="L41" s="375">
        <v>33026.542019</v>
      </c>
      <c r="M41" s="375">
        <v>7923.4560380000003</v>
      </c>
      <c r="N41" s="375">
        <v>64321.553547000003</v>
      </c>
      <c r="O41" s="376"/>
      <c r="P41" s="375">
        <v>10670</v>
      </c>
      <c r="Q41" s="375">
        <v>13554.513999999999</v>
      </c>
      <c r="R41" s="375">
        <v>24224.513999999999</v>
      </c>
      <c r="S41" s="376"/>
      <c r="T41" s="375">
        <v>18730.543962</v>
      </c>
      <c r="U41" s="375">
        <v>22200.681</v>
      </c>
      <c r="V41" s="375">
        <v>18969.001558630644</v>
      </c>
      <c r="W41" s="375">
        <v>21681</v>
      </c>
      <c r="X41" s="375">
        <v>81581.226520630647</v>
      </c>
      <c r="Y41" s="376"/>
      <c r="Z41" s="375">
        <v>5449.6790000000001</v>
      </c>
      <c r="AA41" s="375">
        <v>20444.913</v>
      </c>
      <c r="AB41" s="375">
        <v>10188.815000000001</v>
      </c>
      <c r="AC41" s="375">
        <v>25091.52</v>
      </c>
      <c r="AD41" s="375">
        <v>61174.926999999996</v>
      </c>
      <c r="AE41" s="376"/>
      <c r="AF41" s="375">
        <v>12614.282999999999</v>
      </c>
      <c r="AG41" s="375">
        <v>1969</v>
      </c>
      <c r="AH41" s="375">
        <v>11048.992</v>
      </c>
      <c r="AI41" s="375">
        <v>1743.5925648509999</v>
      </c>
      <c r="AJ41" s="375">
        <v>1553</v>
      </c>
      <c r="AK41" s="375">
        <v>5660.0339999999997</v>
      </c>
      <c r="AL41" s="375">
        <v>4321.1170000000002</v>
      </c>
      <c r="AM41" s="376"/>
      <c r="AN41" s="377">
        <v>333624.34454561793</v>
      </c>
      <c r="AO41" s="377">
        <v>38910.018564850994</v>
      </c>
      <c r="AP41" s="446"/>
      <c r="AQ41" s="446"/>
      <c r="AR41" s="446"/>
      <c r="AS41" s="446"/>
      <c r="AT41" s="446"/>
      <c r="AU41" s="446"/>
      <c r="AV41" s="446"/>
      <c r="AW41" s="446"/>
      <c r="AX41" s="446"/>
      <c r="AY41" s="446"/>
      <c r="AZ41" s="446"/>
      <c r="BA41" s="446"/>
      <c r="BB41" s="446"/>
      <c r="BC41" s="446"/>
      <c r="BD41" s="446"/>
      <c r="BE41" s="446"/>
      <c r="BF41" s="426"/>
    </row>
    <row r="42" spans="1:58" x14ac:dyDescent="0.25">
      <c r="A42" s="426"/>
      <c r="B42" s="441">
        <v>40452</v>
      </c>
      <c r="C42" s="440"/>
      <c r="D42" s="375">
        <v>23933.083246976938</v>
      </c>
      <c r="E42" s="376"/>
      <c r="F42" s="375">
        <v>37228.455679999985</v>
      </c>
      <c r="G42" s="375">
        <v>12058.687</v>
      </c>
      <c r="H42" s="375">
        <v>18158.975000000002</v>
      </c>
      <c r="I42" s="375">
        <v>67446.117679999981</v>
      </c>
      <c r="J42" s="376"/>
      <c r="K42" s="375">
        <v>20629.525286000004</v>
      </c>
      <c r="L42" s="375">
        <v>31343.320818</v>
      </c>
      <c r="M42" s="375">
        <v>6668.2277340000001</v>
      </c>
      <c r="N42" s="375">
        <v>58641.073838000004</v>
      </c>
      <c r="O42" s="376"/>
      <c r="P42" s="375">
        <v>9953</v>
      </c>
      <c r="Q42" s="375">
        <v>12177.072100000003</v>
      </c>
      <c r="R42" s="375">
        <v>22130.072100000005</v>
      </c>
      <c r="S42" s="376"/>
      <c r="T42" s="375">
        <v>15552.772266</v>
      </c>
      <c r="U42" s="375">
        <v>17813.056</v>
      </c>
      <c r="V42" s="375">
        <v>16576.921454634656</v>
      </c>
      <c r="W42" s="375">
        <v>17844</v>
      </c>
      <c r="X42" s="375">
        <v>67786.74972063466</v>
      </c>
      <c r="Y42" s="376"/>
      <c r="Z42" s="375">
        <v>5325.8609999999999</v>
      </c>
      <c r="AA42" s="375">
        <v>20411.348000000002</v>
      </c>
      <c r="AB42" s="375">
        <v>8336.5220000000008</v>
      </c>
      <c r="AC42" s="375">
        <v>23296.431</v>
      </c>
      <c r="AD42" s="375">
        <v>57370.161999999997</v>
      </c>
      <c r="AE42" s="376"/>
      <c r="AF42" s="375">
        <v>14278.829</v>
      </c>
      <c r="AG42" s="375">
        <v>2159</v>
      </c>
      <c r="AH42" s="375">
        <v>10929.397000000001</v>
      </c>
      <c r="AI42" s="375">
        <v>1890.5981397420001</v>
      </c>
      <c r="AJ42" s="375">
        <v>1698</v>
      </c>
      <c r="AK42" s="375">
        <v>5999.9129999999996</v>
      </c>
      <c r="AL42" s="375">
        <v>4711.0110000000004</v>
      </c>
      <c r="AM42" s="376"/>
      <c r="AN42" s="377">
        <v>297307.25858561159</v>
      </c>
      <c r="AO42" s="377">
        <v>41666.748139741998</v>
      </c>
      <c r="AP42" s="446"/>
      <c r="AQ42" s="446"/>
      <c r="AR42" s="446"/>
      <c r="AS42" s="446"/>
      <c r="AT42" s="446"/>
      <c r="AU42" s="446"/>
      <c r="AV42" s="446"/>
      <c r="AW42" s="446"/>
      <c r="AX42" s="446"/>
      <c r="AY42" s="446"/>
      <c r="AZ42" s="446"/>
      <c r="BA42" s="446"/>
      <c r="BB42" s="446"/>
      <c r="BC42" s="446"/>
      <c r="BD42" s="446"/>
      <c r="BE42" s="446"/>
      <c r="BF42" s="426"/>
    </row>
    <row r="43" spans="1:58" x14ac:dyDescent="0.25">
      <c r="A43" s="426"/>
      <c r="B43" s="441">
        <v>40483</v>
      </c>
      <c r="C43" s="440"/>
      <c r="D43" s="375">
        <v>21753.399265780918</v>
      </c>
      <c r="E43" s="376"/>
      <c r="F43" s="375">
        <v>37707.307674999996</v>
      </c>
      <c r="G43" s="375">
        <v>11233.718999999999</v>
      </c>
      <c r="H43" s="375">
        <v>18154.653000000002</v>
      </c>
      <c r="I43" s="375">
        <v>67095.679674999992</v>
      </c>
      <c r="J43" s="376"/>
      <c r="K43" s="375">
        <v>21142.2219955</v>
      </c>
      <c r="L43" s="375">
        <v>32786.041164000002</v>
      </c>
      <c r="M43" s="375">
        <v>6974.7430000000004</v>
      </c>
      <c r="N43" s="375">
        <v>60903.006159500001</v>
      </c>
      <c r="O43" s="376"/>
      <c r="P43" s="375">
        <v>10061</v>
      </c>
      <c r="Q43" s="375">
        <v>12167.982099999997</v>
      </c>
      <c r="R43" s="375">
        <v>22228.982099999997</v>
      </c>
      <c r="S43" s="376"/>
      <c r="T43" s="375">
        <v>15943.257</v>
      </c>
      <c r="U43" s="375">
        <v>17450.583999999999</v>
      </c>
      <c r="V43" s="375">
        <v>17164.63873321949</v>
      </c>
      <c r="W43" s="375">
        <v>15741</v>
      </c>
      <c r="X43" s="375">
        <v>66299.479733219487</v>
      </c>
      <c r="Y43" s="376"/>
      <c r="Z43" s="375">
        <v>5542.1530000000002</v>
      </c>
      <c r="AA43" s="375">
        <v>22215.097000000002</v>
      </c>
      <c r="AB43" s="375">
        <v>7403.0649999999996</v>
      </c>
      <c r="AC43" s="375">
        <v>22113.830999999998</v>
      </c>
      <c r="AD43" s="375">
        <v>57274.146000000001</v>
      </c>
      <c r="AE43" s="376"/>
      <c r="AF43" s="375">
        <v>16227.959000000001</v>
      </c>
      <c r="AG43" s="375">
        <v>2398</v>
      </c>
      <c r="AH43" s="375">
        <v>11304.401</v>
      </c>
      <c r="AI43" s="375">
        <v>2200.823658501</v>
      </c>
      <c r="AJ43" s="375">
        <v>1805</v>
      </c>
      <c r="AK43" s="375">
        <v>6238.451</v>
      </c>
      <c r="AL43" s="375">
        <v>5456.05</v>
      </c>
      <c r="AM43" s="376"/>
      <c r="AN43" s="377">
        <v>295554.6929335004</v>
      </c>
      <c r="AO43" s="377">
        <v>45630.684658501006</v>
      </c>
      <c r="AP43" s="446"/>
      <c r="AQ43" s="446"/>
      <c r="AR43" s="446"/>
      <c r="AS43" s="446"/>
      <c r="AT43" s="446"/>
      <c r="AU43" s="446"/>
      <c r="AV43" s="446"/>
      <c r="AW43" s="446"/>
      <c r="AX43" s="446"/>
      <c r="AY43" s="446"/>
      <c r="AZ43" s="446"/>
      <c r="BA43" s="446"/>
      <c r="BB43" s="446"/>
      <c r="BC43" s="446"/>
      <c r="BD43" s="446"/>
      <c r="BE43" s="446"/>
      <c r="BF43" s="426"/>
    </row>
    <row r="44" spans="1:58" x14ac:dyDescent="0.25">
      <c r="A44" s="426"/>
      <c r="B44" s="441">
        <v>40513</v>
      </c>
      <c r="C44" s="440"/>
      <c r="D44" s="375">
        <v>24049.056</v>
      </c>
      <c r="E44" s="376"/>
      <c r="F44" s="375">
        <v>43794.960299999984</v>
      </c>
      <c r="G44" s="375">
        <v>13291.311</v>
      </c>
      <c r="H44" s="375">
        <v>20995.677000000003</v>
      </c>
      <c r="I44" s="375">
        <v>78081.948299999989</v>
      </c>
      <c r="J44" s="376"/>
      <c r="K44" s="375">
        <v>26253.884170000005</v>
      </c>
      <c r="L44" s="375">
        <v>40310.481264000009</v>
      </c>
      <c r="M44" s="375">
        <v>9635.5030000000006</v>
      </c>
      <c r="N44" s="375">
        <v>76199.868434000004</v>
      </c>
      <c r="O44" s="376"/>
      <c r="P44" s="375">
        <v>11606</v>
      </c>
      <c r="Q44" s="375">
        <v>14032.788400000001</v>
      </c>
      <c r="R44" s="375">
        <v>25638.788400000001</v>
      </c>
      <c r="S44" s="376"/>
      <c r="T44" s="375">
        <v>21742.496999999999</v>
      </c>
      <c r="U44" s="375">
        <v>23034.087</v>
      </c>
      <c r="V44" s="375">
        <v>22743.745670332803</v>
      </c>
      <c r="W44" s="375">
        <v>19002</v>
      </c>
      <c r="X44" s="375">
        <v>86522.329670332809</v>
      </c>
      <c r="Y44" s="376"/>
      <c r="Z44" s="375">
        <v>5998.76</v>
      </c>
      <c r="AA44" s="375">
        <v>24239.166000000001</v>
      </c>
      <c r="AB44" s="375">
        <v>7912.2250000000004</v>
      </c>
      <c r="AC44" s="375">
        <v>23041.287</v>
      </c>
      <c r="AD44" s="375">
        <v>61191.437999999995</v>
      </c>
      <c r="AE44" s="376"/>
      <c r="AF44" s="375">
        <v>19706.098000000002</v>
      </c>
      <c r="AG44" s="375">
        <v>2764</v>
      </c>
      <c r="AH44" s="375">
        <v>12711.791999999999</v>
      </c>
      <c r="AI44" s="375">
        <v>2600.0487572480001</v>
      </c>
      <c r="AJ44" s="375">
        <v>2009</v>
      </c>
      <c r="AK44" s="375">
        <v>6709.6639999999998</v>
      </c>
      <c r="AL44" s="375">
        <v>6051.7889999999998</v>
      </c>
      <c r="AM44" s="376"/>
      <c r="AN44" s="377">
        <v>351683.42880433274</v>
      </c>
      <c r="AO44" s="377">
        <v>52552.391757247991</v>
      </c>
      <c r="AP44" s="446"/>
      <c r="AQ44" s="446"/>
      <c r="AR44" s="446"/>
      <c r="AS44" s="446"/>
      <c r="AT44" s="446"/>
      <c r="AU44" s="446"/>
      <c r="AV44" s="446"/>
      <c r="AW44" s="446"/>
      <c r="AX44" s="446"/>
      <c r="AY44" s="446"/>
      <c r="AZ44" s="446"/>
      <c r="BA44" s="446"/>
      <c r="BB44" s="446"/>
      <c r="BC44" s="446"/>
      <c r="BD44" s="446"/>
      <c r="BE44" s="446"/>
      <c r="BF44" s="426"/>
    </row>
    <row r="45" spans="1:58" x14ac:dyDescent="0.25">
      <c r="A45" s="426"/>
      <c r="B45" s="441">
        <v>40544</v>
      </c>
      <c r="C45" s="440"/>
      <c r="D45" s="375">
        <v>25765.079018895354</v>
      </c>
      <c r="E45" s="376"/>
      <c r="F45" s="375">
        <v>45252.991149999994</v>
      </c>
      <c r="G45" s="375">
        <v>13620.228999999999</v>
      </c>
      <c r="H45" s="375">
        <v>22297.016</v>
      </c>
      <c r="I45" s="375">
        <v>81170.236149999997</v>
      </c>
      <c r="J45" s="376"/>
      <c r="K45" s="375">
        <v>26383.582902000002</v>
      </c>
      <c r="L45" s="375">
        <v>40402.284009000003</v>
      </c>
      <c r="M45" s="375">
        <v>9489.2649999999994</v>
      </c>
      <c r="N45" s="375">
        <v>76275.131911000004</v>
      </c>
      <c r="O45" s="376"/>
      <c r="P45" s="375">
        <v>11732</v>
      </c>
      <c r="Q45" s="375">
        <v>14181.118</v>
      </c>
      <c r="R45" s="375">
        <v>25913.118000000002</v>
      </c>
      <c r="S45" s="376"/>
      <c r="T45" s="375">
        <v>21276.735000000001</v>
      </c>
      <c r="U45" s="375">
        <v>22717.981</v>
      </c>
      <c r="V45" s="375">
        <v>22549.005751284603</v>
      </c>
      <c r="W45" s="375">
        <v>16973</v>
      </c>
      <c r="X45" s="375">
        <v>83516.721751284611</v>
      </c>
      <c r="Y45" s="376"/>
      <c r="Z45" s="375">
        <v>6083.6819999999998</v>
      </c>
      <c r="AA45" s="375">
        <v>24848.491000000002</v>
      </c>
      <c r="AB45" s="375">
        <v>8119.6880000000001</v>
      </c>
      <c r="AC45" s="375">
        <v>22530.511999999999</v>
      </c>
      <c r="AD45" s="375">
        <v>61582.373000000007</v>
      </c>
      <c r="AE45" s="376"/>
      <c r="AF45" s="375">
        <v>20999.272000000001</v>
      </c>
      <c r="AG45" s="375">
        <v>2993</v>
      </c>
      <c r="AH45" s="375">
        <v>13301.695</v>
      </c>
      <c r="AI45" s="375">
        <v>2711.5224299500001</v>
      </c>
      <c r="AJ45" s="375">
        <v>2026</v>
      </c>
      <c r="AK45" s="375">
        <v>6651.6620000000003</v>
      </c>
      <c r="AL45" s="375">
        <v>6003.4759999999997</v>
      </c>
      <c r="AM45" s="376"/>
      <c r="AN45" s="377">
        <v>354222.65983118</v>
      </c>
      <c r="AO45" s="377">
        <v>54686.62742995</v>
      </c>
      <c r="AP45" s="446"/>
      <c r="AQ45" s="446"/>
      <c r="AR45" s="446"/>
      <c r="AS45" s="446"/>
      <c r="AT45" s="446"/>
      <c r="AU45" s="446"/>
      <c r="AV45" s="446"/>
      <c r="AW45" s="446"/>
      <c r="AX45" s="446"/>
      <c r="AY45" s="446"/>
      <c r="AZ45" s="446"/>
      <c r="BA45" s="446"/>
      <c r="BB45" s="446"/>
      <c r="BC45" s="446"/>
      <c r="BD45" s="446"/>
      <c r="BE45" s="446"/>
      <c r="BF45" s="426"/>
    </row>
    <row r="46" spans="1:58" x14ac:dyDescent="0.25">
      <c r="A46" s="426"/>
      <c r="B46" s="441">
        <v>40575</v>
      </c>
      <c r="C46" s="440"/>
      <c r="D46" s="375">
        <v>23694.073477677492</v>
      </c>
      <c r="E46" s="376"/>
      <c r="F46" s="375">
        <v>39606.932559999965</v>
      </c>
      <c r="G46" s="375">
        <v>11974.518</v>
      </c>
      <c r="H46" s="375">
        <v>19135.113000000001</v>
      </c>
      <c r="I46" s="375">
        <v>70716.563559999966</v>
      </c>
      <c r="J46" s="376"/>
      <c r="K46" s="375">
        <v>22354.250275000002</v>
      </c>
      <c r="L46" s="375">
        <v>34555.59473199999</v>
      </c>
      <c r="M46" s="375">
        <v>7461.6350000000002</v>
      </c>
      <c r="N46" s="375">
        <v>64371.480006999998</v>
      </c>
      <c r="O46" s="376"/>
      <c r="P46" s="375">
        <v>10376</v>
      </c>
      <c r="Q46" s="375">
        <v>12512.422</v>
      </c>
      <c r="R46" s="375">
        <v>22888.421999999999</v>
      </c>
      <c r="S46" s="376"/>
      <c r="T46" s="375">
        <v>16401.364999999998</v>
      </c>
      <c r="U46" s="375">
        <v>18327.148000000001</v>
      </c>
      <c r="V46" s="375">
        <v>18357.094980856447</v>
      </c>
      <c r="W46" s="375">
        <v>14678</v>
      </c>
      <c r="X46" s="375">
        <v>67763.607980856439</v>
      </c>
      <c r="Y46" s="376"/>
      <c r="Z46" s="375">
        <v>5486.8779999999997</v>
      </c>
      <c r="AA46" s="375">
        <v>22360.296999999999</v>
      </c>
      <c r="AB46" s="375">
        <v>7344.73</v>
      </c>
      <c r="AC46" s="375">
        <v>20250.462</v>
      </c>
      <c r="AD46" s="375">
        <v>55442.366999999998</v>
      </c>
      <c r="AE46" s="376"/>
      <c r="AF46" s="375">
        <v>18620.120999999999</v>
      </c>
      <c r="AG46" s="375">
        <v>2750</v>
      </c>
      <c r="AH46" s="375">
        <v>11775.468999999999</v>
      </c>
      <c r="AI46" s="375">
        <v>2359.898671512</v>
      </c>
      <c r="AJ46" s="375">
        <v>1821</v>
      </c>
      <c r="AK46" s="375">
        <v>5975.9679999999998</v>
      </c>
      <c r="AL46" s="375">
        <v>5437.308</v>
      </c>
      <c r="AM46" s="376"/>
      <c r="AN46" s="377">
        <v>304876.51402553386</v>
      </c>
      <c r="AO46" s="377">
        <v>48739.764671511992</v>
      </c>
      <c r="AP46" s="446"/>
      <c r="AQ46" s="446"/>
      <c r="AR46" s="446"/>
      <c r="AS46" s="446"/>
      <c r="AT46" s="446"/>
      <c r="AU46" s="446"/>
      <c r="AV46" s="446"/>
      <c r="AW46" s="446"/>
      <c r="AX46" s="446"/>
      <c r="AY46" s="446"/>
      <c r="AZ46" s="446"/>
      <c r="BA46" s="446"/>
      <c r="BB46" s="446"/>
      <c r="BC46" s="446"/>
      <c r="BD46" s="446"/>
      <c r="BE46" s="446"/>
      <c r="BF46" s="426"/>
    </row>
    <row r="47" spans="1:58" x14ac:dyDescent="0.25">
      <c r="A47" s="426"/>
      <c r="B47" s="441">
        <v>40603</v>
      </c>
      <c r="C47" s="440"/>
      <c r="D47" s="375">
        <v>22503.787839940022</v>
      </c>
      <c r="E47" s="376"/>
      <c r="F47" s="375">
        <v>40903.298089999982</v>
      </c>
      <c r="G47" s="375">
        <v>11654.307000000001</v>
      </c>
      <c r="H47" s="375">
        <v>19095.77925</v>
      </c>
      <c r="I47" s="375">
        <v>71653.38433999999</v>
      </c>
      <c r="J47" s="376"/>
      <c r="K47" s="375">
        <v>22774.721892499998</v>
      </c>
      <c r="L47" s="375">
        <v>35448.823165000009</v>
      </c>
      <c r="M47" s="375">
        <v>7466.5870000000004</v>
      </c>
      <c r="N47" s="375">
        <v>65690.132057500014</v>
      </c>
      <c r="O47" s="376"/>
      <c r="P47" s="375">
        <v>10690</v>
      </c>
      <c r="Q47" s="375">
        <v>13078.503000000001</v>
      </c>
      <c r="R47" s="375">
        <v>23768.503000000001</v>
      </c>
      <c r="S47" s="376"/>
      <c r="T47" s="375">
        <v>16499.413</v>
      </c>
      <c r="U47" s="375">
        <v>18007.128000000001</v>
      </c>
      <c r="V47" s="375">
        <v>18123.666201041415</v>
      </c>
      <c r="W47" s="375">
        <v>16022</v>
      </c>
      <c r="X47" s="375">
        <v>68652.207201041412</v>
      </c>
      <c r="Y47" s="376"/>
      <c r="Z47" s="375">
        <v>5541.9930000000004</v>
      </c>
      <c r="AA47" s="375">
        <v>22781.035</v>
      </c>
      <c r="AB47" s="375">
        <v>7523.0069999999996</v>
      </c>
      <c r="AC47" s="375">
        <v>22405.313999999998</v>
      </c>
      <c r="AD47" s="375">
        <v>58251.348999999995</v>
      </c>
      <c r="AE47" s="376"/>
      <c r="AF47" s="375">
        <v>18506.642</v>
      </c>
      <c r="AG47" s="375">
        <v>2756</v>
      </c>
      <c r="AH47" s="375">
        <v>12352.421</v>
      </c>
      <c r="AI47" s="375">
        <v>2424.510395973</v>
      </c>
      <c r="AJ47" s="375">
        <v>1926</v>
      </c>
      <c r="AK47" s="375">
        <v>6478.0460000000003</v>
      </c>
      <c r="AL47" s="375">
        <v>5492.7929999999997</v>
      </c>
      <c r="AM47" s="376"/>
      <c r="AN47" s="377">
        <v>310519.36343848146</v>
      </c>
      <c r="AO47" s="377">
        <v>49936.412395972999</v>
      </c>
      <c r="AP47" s="446"/>
      <c r="AQ47" s="446"/>
      <c r="AR47" s="446"/>
      <c r="AS47" s="446"/>
      <c r="AT47" s="446"/>
      <c r="AU47" s="446"/>
      <c r="AV47" s="446"/>
      <c r="AW47" s="446"/>
      <c r="AX47" s="446"/>
      <c r="AY47" s="446"/>
      <c r="AZ47" s="446"/>
      <c r="BA47" s="446"/>
      <c r="BB47" s="446"/>
      <c r="BC47" s="446"/>
      <c r="BD47" s="446"/>
      <c r="BE47" s="446"/>
      <c r="BF47" s="426"/>
    </row>
    <row r="48" spans="1:58" x14ac:dyDescent="0.25">
      <c r="A48" s="426"/>
      <c r="B48" s="441">
        <v>40634</v>
      </c>
      <c r="C48" s="440"/>
      <c r="D48" s="375">
        <v>24521.429543269416</v>
      </c>
      <c r="E48" s="376"/>
      <c r="F48" s="375">
        <v>36678.073764999994</v>
      </c>
      <c r="G48" s="375">
        <v>12065.446</v>
      </c>
      <c r="H48" s="375">
        <v>18011.052</v>
      </c>
      <c r="I48" s="375">
        <v>66754.571764999986</v>
      </c>
      <c r="J48" s="376"/>
      <c r="K48" s="375">
        <v>20394.700550999998</v>
      </c>
      <c r="L48" s="375">
        <v>31085.412135999999</v>
      </c>
      <c r="M48" s="375">
        <v>6674.8530000000001</v>
      </c>
      <c r="N48" s="375">
        <v>58154.965687000004</v>
      </c>
      <c r="O48" s="376"/>
      <c r="P48" s="375">
        <v>9581</v>
      </c>
      <c r="Q48" s="375">
        <v>11938.395</v>
      </c>
      <c r="R48" s="375">
        <v>21519.395</v>
      </c>
      <c r="S48" s="376"/>
      <c r="T48" s="375">
        <v>15362.147000000001</v>
      </c>
      <c r="U48" s="375">
        <v>17784.36</v>
      </c>
      <c r="V48" s="375">
        <v>16226.685018355005</v>
      </c>
      <c r="W48" s="375">
        <v>18752</v>
      </c>
      <c r="X48" s="375">
        <v>68125.19201835501</v>
      </c>
      <c r="Y48" s="376"/>
      <c r="Z48" s="375">
        <v>5125.2219999999998</v>
      </c>
      <c r="AA48" s="375">
        <v>20902.169000000002</v>
      </c>
      <c r="AB48" s="375">
        <v>7681.6880000000001</v>
      </c>
      <c r="AC48" s="375">
        <v>20918.327000000001</v>
      </c>
      <c r="AD48" s="375">
        <v>54627.406000000003</v>
      </c>
      <c r="AE48" s="376"/>
      <c r="AF48" s="375">
        <v>15313.761</v>
      </c>
      <c r="AG48" s="375">
        <v>2345</v>
      </c>
      <c r="AH48" s="375">
        <v>10788.125</v>
      </c>
      <c r="AI48" s="375">
        <v>1937.1609336670001</v>
      </c>
      <c r="AJ48" s="375">
        <v>1639</v>
      </c>
      <c r="AK48" s="375">
        <v>5831.8609999999999</v>
      </c>
      <c r="AL48" s="375">
        <v>4956.3119999999999</v>
      </c>
      <c r="AM48" s="376"/>
      <c r="AN48" s="377">
        <v>293702.9600136244</v>
      </c>
      <c r="AO48" s="377">
        <v>42811.219933666995</v>
      </c>
      <c r="AP48" s="446"/>
      <c r="AQ48" s="446"/>
      <c r="AR48" s="446"/>
      <c r="AS48" s="446"/>
      <c r="AT48" s="446"/>
      <c r="AU48" s="446"/>
      <c r="AV48" s="446"/>
      <c r="AW48" s="446"/>
      <c r="AX48" s="446"/>
      <c r="AY48" s="446"/>
      <c r="AZ48" s="446"/>
      <c r="BA48" s="446"/>
      <c r="BB48" s="446"/>
      <c r="BC48" s="446"/>
      <c r="BD48" s="446"/>
      <c r="BE48" s="446"/>
      <c r="BF48" s="426"/>
    </row>
    <row r="49" spans="1:58" x14ac:dyDescent="0.25">
      <c r="A49" s="426"/>
      <c r="B49" s="441">
        <v>40664</v>
      </c>
      <c r="C49" s="440"/>
      <c r="D49" s="375">
        <v>27672.872663277489</v>
      </c>
      <c r="E49" s="376"/>
      <c r="F49" s="375">
        <v>38978.935634999994</v>
      </c>
      <c r="G49" s="375">
        <v>13581.084000000001</v>
      </c>
      <c r="H49" s="375">
        <v>19410.740999999998</v>
      </c>
      <c r="I49" s="375">
        <v>71970.760634999999</v>
      </c>
      <c r="J49" s="376"/>
      <c r="K49" s="375">
        <v>21994.090633</v>
      </c>
      <c r="L49" s="375">
        <v>32890.251994999999</v>
      </c>
      <c r="M49" s="375">
        <v>7410.3069999999998</v>
      </c>
      <c r="N49" s="375">
        <v>62294.649627999999</v>
      </c>
      <c r="O49" s="376"/>
      <c r="P49" s="375">
        <v>9998</v>
      </c>
      <c r="Q49" s="375">
        <v>12745.853999999999</v>
      </c>
      <c r="R49" s="375">
        <v>22743.853999999999</v>
      </c>
      <c r="S49" s="376"/>
      <c r="T49" s="375">
        <v>17469.692999999999</v>
      </c>
      <c r="U49" s="375">
        <v>20697.947</v>
      </c>
      <c r="V49" s="375">
        <v>17173.56358144986</v>
      </c>
      <c r="W49" s="375">
        <v>19783</v>
      </c>
      <c r="X49" s="375">
        <v>75124.203581449867</v>
      </c>
      <c r="Y49" s="376"/>
      <c r="Z49" s="375">
        <v>5257.4539999999997</v>
      </c>
      <c r="AA49" s="375">
        <v>20624.213</v>
      </c>
      <c r="AB49" s="375">
        <v>8447.9609999999993</v>
      </c>
      <c r="AC49" s="375">
        <v>22303.545999999998</v>
      </c>
      <c r="AD49" s="375">
        <v>56633.173999999999</v>
      </c>
      <c r="AE49" s="376"/>
      <c r="AF49" s="375">
        <v>13482.316000000001</v>
      </c>
      <c r="AG49" s="375">
        <v>2175</v>
      </c>
      <c r="AH49" s="375">
        <v>10781.63</v>
      </c>
      <c r="AI49" s="375">
        <v>1846.593869667</v>
      </c>
      <c r="AJ49" s="375">
        <v>1648</v>
      </c>
      <c r="AK49" s="375">
        <v>5658.9849999999997</v>
      </c>
      <c r="AL49" s="375">
        <v>4522.7640000000001</v>
      </c>
      <c r="AM49" s="376"/>
      <c r="AN49" s="377">
        <v>316439.51450772735</v>
      </c>
      <c r="AO49" s="377">
        <v>40115.288869667005</v>
      </c>
      <c r="AP49" s="446"/>
      <c r="AQ49" s="446"/>
      <c r="AR49" s="446"/>
      <c r="AS49" s="446"/>
      <c r="AT49" s="446"/>
      <c r="AU49" s="446"/>
      <c r="AV49" s="446"/>
      <c r="AW49" s="446"/>
      <c r="AX49" s="446"/>
      <c r="AY49" s="446"/>
      <c r="AZ49" s="446"/>
      <c r="BA49" s="446"/>
      <c r="BB49" s="446"/>
      <c r="BC49" s="446"/>
      <c r="BD49" s="446"/>
      <c r="BE49" s="446"/>
      <c r="BF49" s="426"/>
    </row>
    <row r="50" spans="1:58" x14ac:dyDescent="0.25">
      <c r="A50" s="426"/>
      <c r="B50" s="441">
        <v>40695</v>
      </c>
      <c r="C50" s="440"/>
      <c r="D50" s="375">
        <v>33463.125411078348</v>
      </c>
      <c r="E50" s="376"/>
      <c r="F50" s="375">
        <v>43494.616520000025</v>
      </c>
      <c r="G50" s="375">
        <v>16144.368</v>
      </c>
      <c r="H50" s="375">
        <v>24402.603999999992</v>
      </c>
      <c r="I50" s="375">
        <v>84041.588520000019</v>
      </c>
      <c r="J50" s="376"/>
      <c r="K50" s="375">
        <v>25224.944103000002</v>
      </c>
      <c r="L50" s="375">
        <v>36152.338063000003</v>
      </c>
      <c r="M50" s="375">
        <v>8673.6260000000002</v>
      </c>
      <c r="N50" s="375">
        <v>70050.908166000008</v>
      </c>
      <c r="O50" s="376"/>
      <c r="P50" s="375">
        <v>10731</v>
      </c>
      <c r="Q50" s="375">
        <v>14357.624</v>
      </c>
      <c r="R50" s="375">
        <v>25088.624</v>
      </c>
      <c r="S50" s="376"/>
      <c r="T50" s="375">
        <v>20642.374</v>
      </c>
      <c r="U50" s="375">
        <v>24414.940999999999</v>
      </c>
      <c r="V50" s="375">
        <v>20100.161998637472</v>
      </c>
      <c r="W50" s="375">
        <v>21864</v>
      </c>
      <c r="X50" s="375">
        <v>87021.476998637474</v>
      </c>
      <c r="Y50" s="376"/>
      <c r="Z50" s="375">
        <v>5635.7910000000002</v>
      </c>
      <c r="AA50" s="375">
        <v>20821.451000000001</v>
      </c>
      <c r="AB50" s="375">
        <v>10193.647999999999</v>
      </c>
      <c r="AC50" s="375">
        <v>23472.952000000001</v>
      </c>
      <c r="AD50" s="375">
        <v>60123.842000000004</v>
      </c>
      <c r="AE50" s="376"/>
      <c r="AF50" s="375">
        <v>12485.494000000001</v>
      </c>
      <c r="AG50" s="375">
        <v>1952</v>
      </c>
      <c r="AH50" s="375">
        <v>11238.040999999999</v>
      </c>
      <c r="AI50" s="375">
        <v>1697.1767426670001</v>
      </c>
      <c r="AJ50" s="375">
        <v>1592</v>
      </c>
      <c r="AK50" s="375">
        <v>5668.7629999999999</v>
      </c>
      <c r="AL50" s="375">
        <v>4081.0929999999998</v>
      </c>
      <c r="AM50" s="376"/>
      <c r="AN50" s="377">
        <v>359789.56509571587</v>
      </c>
      <c r="AO50" s="377">
        <v>38714.567742667001</v>
      </c>
      <c r="AP50" s="446"/>
      <c r="AQ50" s="446"/>
      <c r="AR50" s="446"/>
      <c r="AS50" s="446"/>
      <c r="AT50" s="446"/>
      <c r="AU50" s="446"/>
      <c r="AV50" s="446"/>
      <c r="AW50" s="446"/>
      <c r="AX50" s="446"/>
      <c r="AY50" s="446"/>
      <c r="AZ50" s="446"/>
      <c r="BA50" s="446"/>
      <c r="BB50" s="446"/>
      <c r="BC50" s="446"/>
      <c r="BD50" s="446"/>
      <c r="BE50" s="446"/>
      <c r="BF50" s="426"/>
    </row>
    <row r="51" spans="1:58" x14ac:dyDescent="0.25">
      <c r="A51" s="426"/>
      <c r="B51" s="441">
        <v>40725</v>
      </c>
      <c r="C51" s="440"/>
      <c r="D51" s="375">
        <v>36289.538194465327</v>
      </c>
      <c r="E51" s="376"/>
      <c r="F51" s="375">
        <v>51322.229579999992</v>
      </c>
      <c r="G51" s="375">
        <v>16775.135999999999</v>
      </c>
      <c r="H51" s="375">
        <v>28405.986000000001</v>
      </c>
      <c r="I51" s="375">
        <v>96503.351579999988</v>
      </c>
      <c r="J51" s="376"/>
      <c r="K51" s="375">
        <v>30232.229256000002</v>
      </c>
      <c r="L51" s="375">
        <v>43076.306946999997</v>
      </c>
      <c r="M51" s="375">
        <v>9985.8539999999994</v>
      </c>
      <c r="N51" s="375">
        <v>83294.390202999988</v>
      </c>
      <c r="O51" s="376"/>
      <c r="P51" s="375">
        <v>12934</v>
      </c>
      <c r="Q51" s="375">
        <v>17179.705999999998</v>
      </c>
      <c r="R51" s="375">
        <v>30113.705999999998</v>
      </c>
      <c r="S51" s="376"/>
      <c r="T51" s="375">
        <v>22546.146000000001</v>
      </c>
      <c r="U51" s="375">
        <v>25532.201000000001</v>
      </c>
      <c r="V51" s="375">
        <v>22760.978432266933</v>
      </c>
      <c r="W51" s="375">
        <v>23212</v>
      </c>
      <c r="X51" s="375">
        <v>94051.325432266938</v>
      </c>
      <c r="Y51" s="376"/>
      <c r="Z51" s="375">
        <v>6556.067</v>
      </c>
      <c r="AA51" s="375">
        <v>23802.285</v>
      </c>
      <c r="AB51" s="375">
        <v>11541.634</v>
      </c>
      <c r="AC51" s="375">
        <v>26993.725999999999</v>
      </c>
      <c r="AD51" s="375">
        <v>68893.712</v>
      </c>
      <c r="AE51" s="376"/>
      <c r="AF51" s="375">
        <v>13126.874</v>
      </c>
      <c r="AG51" s="375">
        <v>2040</v>
      </c>
      <c r="AH51" s="375">
        <v>13298.223</v>
      </c>
      <c r="AI51" s="375">
        <v>1914.5970186669999</v>
      </c>
      <c r="AJ51" s="375">
        <v>1731</v>
      </c>
      <c r="AK51" s="375">
        <v>6157.2960000000003</v>
      </c>
      <c r="AL51" s="375">
        <v>4293.55</v>
      </c>
      <c r="AM51" s="376"/>
      <c r="AN51" s="377">
        <v>409146.02340973227</v>
      </c>
      <c r="AO51" s="377">
        <v>42561.540018667001</v>
      </c>
      <c r="AP51" s="446"/>
      <c r="AQ51" s="446"/>
      <c r="AR51" s="446"/>
      <c r="AS51" s="446"/>
      <c r="AT51" s="446"/>
      <c r="AU51" s="446"/>
      <c r="AV51" s="446"/>
      <c r="AW51" s="446"/>
      <c r="AX51" s="446"/>
      <c r="AY51" s="446"/>
      <c r="AZ51" s="446"/>
      <c r="BA51" s="446"/>
      <c r="BB51" s="446"/>
      <c r="BC51" s="446"/>
      <c r="BD51" s="446"/>
      <c r="BE51" s="446"/>
      <c r="BF51" s="426"/>
    </row>
    <row r="52" spans="1:58" x14ac:dyDescent="0.25">
      <c r="A52" s="426"/>
      <c r="B52" s="441">
        <v>40756</v>
      </c>
      <c r="C52" s="440"/>
      <c r="D52" s="375">
        <v>38211.201580503519</v>
      </c>
      <c r="E52" s="376"/>
      <c r="F52" s="375">
        <v>48264.132350000029</v>
      </c>
      <c r="G52" s="375">
        <v>17490.787</v>
      </c>
      <c r="H52" s="375">
        <v>27665.026999999998</v>
      </c>
      <c r="I52" s="375">
        <v>93419.946350000027</v>
      </c>
      <c r="J52" s="376"/>
      <c r="K52" s="375">
        <v>26589.624792000002</v>
      </c>
      <c r="L52" s="375">
        <v>39656.40552600001</v>
      </c>
      <c r="M52" s="375">
        <v>9024.9879999999994</v>
      </c>
      <c r="N52" s="375">
        <v>75271.018318000002</v>
      </c>
      <c r="O52" s="376"/>
      <c r="P52" s="375">
        <v>11983</v>
      </c>
      <c r="Q52" s="375">
        <v>15654.094999999999</v>
      </c>
      <c r="R52" s="375">
        <v>27637.095000000001</v>
      </c>
      <c r="S52" s="376"/>
      <c r="T52" s="375">
        <v>21900.012000000002</v>
      </c>
      <c r="U52" s="375">
        <v>26301.703000000001</v>
      </c>
      <c r="V52" s="375">
        <v>21883.80511061586</v>
      </c>
      <c r="W52" s="375">
        <v>23137</v>
      </c>
      <c r="X52" s="375">
        <v>93222.520110615864</v>
      </c>
      <c r="Y52" s="376"/>
      <c r="Z52" s="375">
        <v>6659.5590000000002</v>
      </c>
      <c r="AA52" s="375">
        <v>24510.281999999999</v>
      </c>
      <c r="AB52" s="375">
        <v>12124.691000000001</v>
      </c>
      <c r="AC52" s="375">
        <v>27386.753000000001</v>
      </c>
      <c r="AD52" s="375">
        <v>70681.285000000003</v>
      </c>
      <c r="AE52" s="376"/>
      <c r="AF52" s="375">
        <v>12959.334999999999</v>
      </c>
      <c r="AG52" s="375">
        <v>2033</v>
      </c>
      <c r="AH52" s="375">
        <v>12531.929</v>
      </c>
      <c r="AI52" s="375">
        <v>1855.700184824</v>
      </c>
      <c r="AJ52" s="375">
        <v>1728</v>
      </c>
      <c r="AK52" s="375">
        <v>6215.1120000000001</v>
      </c>
      <c r="AL52" s="375">
        <v>4486.7629999999999</v>
      </c>
      <c r="AM52" s="376"/>
      <c r="AN52" s="377">
        <v>398443.06635911937</v>
      </c>
      <c r="AO52" s="377">
        <v>41809.839184823999</v>
      </c>
      <c r="AP52" s="446"/>
      <c r="AQ52" s="446"/>
      <c r="AR52" s="446"/>
      <c r="AS52" s="446"/>
      <c r="AT52" s="446"/>
      <c r="AU52" s="446"/>
      <c r="AV52" s="446"/>
      <c r="AW52" s="446"/>
      <c r="AX52" s="446"/>
      <c r="AY52" s="446"/>
      <c r="AZ52" s="446"/>
      <c r="BA52" s="446"/>
      <c r="BB52" s="446"/>
      <c r="BC52" s="446"/>
      <c r="BD52" s="446"/>
      <c r="BE52" s="446"/>
      <c r="BF52" s="426"/>
    </row>
    <row r="53" spans="1:58" x14ac:dyDescent="0.25">
      <c r="A53" s="426"/>
      <c r="B53" s="441">
        <v>40787</v>
      </c>
      <c r="C53" s="440"/>
      <c r="D53" s="375">
        <v>29867.81817916139</v>
      </c>
      <c r="E53" s="376"/>
      <c r="F53" s="375">
        <v>39445.392054999997</v>
      </c>
      <c r="G53" s="375">
        <v>13465.21</v>
      </c>
      <c r="H53" s="375">
        <v>19970.349999999999</v>
      </c>
      <c r="I53" s="375">
        <v>72880.952055000002</v>
      </c>
      <c r="J53" s="376"/>
      <c r="K53" s="375">
        <v>23010.578286999997</v>
      </c>
      <c r="L53" s="375">
        <v>32702.09775600001</v>
      </c>
      <c r="M53" s="375">
        <v>7618.5810000000001</v>
      </c>
      <c r="N53" s="375">
        <v>63331.257043000005</v>
      </c>
      <c r="O53" s="376"/>
      <c r="P53" s="375">
        <v>10609</v>
      </c>
      <c r="Q53" s="375">
        <v>13679.263999999999</v>
      </c>
      <c r="R53" s="375">
        <v>24288.263999999999</v>
      </c>
      <c r="S53" s="376"/>
      <c r="T53" s="375">
        <v>17776.419000000002</v>
      </c>
      <c r="U53" s="375">
        <v>20081.338</v>
      </c>
      <c r="V53" s="375">
        <v>17480.338937839791</v>
      </c>
      <c r="W53" s="375">
        <v>20905</v>
      </c>
      <c r="X53" s="375">
        <v>76243.095937839797</v>
      </c>
      <c r="Y53" s="376"/>
      <c r="Z53" s="375">
        <v>5315.4470000000001</v>
      </c>
      <c r="AA53" s="375">
        <v>20850.752</v>
      </c>
      <c r="AB53" s="375">
        <v>10007.395</v>
      </c>
      <c r="AC53" s="375">
        <v>25334.993999999999</v>
      </c>
      <c r="AD53" s="375">
        <v>61508.587999999996</v>
      </c>
      <c r="AE53" s="376"/>
      <c r="AF53" s="375">
        <v>12388.323</v>
      </c>
      <c r="AG53" s="375">
        <v>1891</v>
      </c>
      <c r="AH53" s="375">
        <v>11144.603999999999</v>
      </c>
      <c r="AI53" s="375">
        <v>1727.2592115099999</v>
      </c>
      <c r="AJ53" s="375">
        <v>1667</v>
      </c>
      <c r="AK53" s="375">
        <v>5900.4390000000003</v>
      </c>
      <c r="AL53" s="375">
        <v>4409.3810000000003</v>
      </c>
      <c r="AM53" s="376"/>
      <c r="AN53" s="377">
        <v>328119.97521500121</v>
      </c>
      <c r="AO53" s="377">
        <v>39128.006211510001</v>
      </c>
      <c r="AP53" s="446"/>
      <c r="AQ53" s="446"/>
      <c r="AR53" s="446"/>
      <c r="AS53" s="446"/>
      <c r="AT53" s="446"/>
      <c r="AU53" s="446"/>
      <c r="AV53" s="446"/>
      <c r="AW53" s="446"/>
      <c r="AX53" s="446"/>
      <c r="AY53" s="446"/>
      <c r="AZ53" s="446"/>
      <c r="BA53" s="446"/>
      <c r="BB53" s="446"/>
      <c r="BC53" s="446"/>
      <c r="BD53" s="446"/>
      <c r="BE53" s="446"/>
      <c r="BF53" s="426"/>
    </row>
    <row r="54" spans="1:58" x14ac:dyDescent="0.25">
      <c r="A54" s="426"/>
      <c r="B54" s="441">
        <v>40817</v>
      </c>
      <c r="C54" s="440"/>
      <c r="D54" s="375">
        <v>24615.398532765408</v>
      </c>
      <c r="E54" s="376"/>
      <c r="F54" s="375">
        <v>39023.608469999992</v>
      </c>
      <c r="G54" s="375">
        <v>12026.712</v>
      </c>
      <c r="H54" s="375">
        <v>18669.724999999999</v>
      </c>
      <c r="I54" s="375">
        <v>69720.045469999983</v>
      </c>
      <c r="J54" s="376"/>
      <c r="K54" s="375">
        <v>20666.506985999997</v>
      </c>
      <c r="L54" s="375">
        <v>32191.962538</v>
      </c>
      <c r="M54" s="375">
        <v>6722.32</v>
      </c>
      <c r="N54" s="375">
        <v>59580.789524</v>
      </c>
      <c r="O54" s="376"/>
      <c r="P54" s="375">
        <v>9861</v>
      </c>
      <c r="Q54" s="375">
        <v>12478.17</v>
      </c>
      <c r="R54" s="375">
        <v>22339.17</v>
      </c>
      <c r="S54" s="376"/>
      <c r="T54" s="375">
        <v>15550.68</v>
      </c>
      <c r="U54" s="375">
        <v>17506.891</v>
      </c>
      <c r="V54" s="375">
        <v>16868.77614267675</v>
      </c>
      <c r="W54" s="375">
        <v>17388</v>
      </c>
      <c r="X54" s="375">
        <v>67314.34714267675</v>
      </c>
      <c r="Y54" s="376"/>
      <c r="Z54" s="375">
        <v>5317.2780000000002</v>
      </c>
      <c r="AA54" s="375">
        <v>21366.618999999999</v>
      </c>
      <c r="AB54" s="375">
        <v>8609.4629999999997</v>
      </c>
      <c r="AC54" s="375">
        <v>24177.366999999998</v>
      </c>
      <c r="AD54" s="375">
        <v>59470.726999999999</v>
      </c>
      <c r="AE54" s="376"/>
      <c r="AF54" s="375">
        <v>13864.228999999999</v>
      </c>
      <c r="AG54" s="375">
        <v>2025</v>
      </c>
      <c r="AH54" s="375">
        <v>11010.998</v>
      </c>
      <c r="AI54" s="375">
        <v>1892.203409</v>
      </c>
      <c r="AJ54" s="375">
        <v>1660</v>
      </c>
      <c r="AK54" s="375">
        <v>6102.2219999999998</v>
      </c>
      <c r="AL54" s="375">
        <v>4934.3100000000004</v>
      </c>
      <c r="AM54" s="376"/>
      <c r="AN54" s="377">
        <v>303040.47766944213</v>
      </c>
      <c r="AO54" s="377">
        <v>41488.962409</v>
      </c>
      <c r="AP54" s="446"/>
      <c r="AQ54" s="446"/>
      <c r="AR54" s="446"/>
      <c r="AS54" s="446"/>
      <c r="AT54" s="446"/>
      <c r="AU54" s="446"/>
      <c r="AV54" s="446"/>
      <c r="AW54" s="446"/>
      <c r="AX54" s="446"/>
      <c r="AY54" s="446"/>
      <c r="AZ54" s="446"/>
      <c r="BA54" s="446"/>
      <c r="BB54" s="446"/>
      <c r="BC54" s="446"/>
      <c r="BD54" s="446"/>
      <c r="BE54" s="446"/>
      <c r="BF54" s="426"/>
    </row>
    <row r="55" spans="1:58" x14ac:dyDescent="0.25">
      <c r="A55" s="426"/>
      <c r="B55" s="441">
        <v>40848</v>
      </c>
      <c r="C55" s="440"/>
      <c r="D55" s="375">
        <v>22228.559640921034</v>
      </c>
      <c r="E55" s="376"/>
      <c r="F55" s="375">
        <v>38672.282575000005</v>
      </c>
      <c r="G55" s="375">
        <v>11487.2</v>
      </c>
      <c r="H55" s="375">
        <v>18282.661369999998</v>
      </c>
      <c r="I55" s="375">
        <v>68442.143945000003</v>
      </c>
      <c r="J55" s="376"/>
      <c r="K55" s="375">
        <v>20633.920141999995</v>
      </c>
      <c r="L55" s="375">
        <v>32434.054843000002</v>
      </c>
      <c r="M55" s="375">
        <v>6845.85</v>
      </c>
      <c r="N55" s="375">
        <v>59913.824984999992</v>
      </c>
      <c r="O55" s="376"/>
      <c r="P55" s="375">
        <v>9749</v>
      </c>
      <c r="Q55" s="375">
        <v>12191.316000000001</v>
      </c>
      <c r="R55" s="375">
        <v>21940.315999999999</v>
      </c>
      <c r="S55" s="376"/>
      <c r="T55" s="375">
        <v>15875.15</v>
      </c>
      <c r="U55" s="375">
        <v>17548.647000000001</v>
      </c>
      <c r="V55" s="375">
        <v>17183.622407503819</v>
      </c>
      <c r="W55" s="375">
        <v>15565</v>
      </c>
      <c r="X55" s="375">
        <v>66172.419407503825</v>
      </c>
      <c r="Y55" s="376"/>
      <c r="Z55" s="375">
        <v>5493.9629999999997</v>
      </c>
      <c r="AA55" s="375">
        <v>22708.547999999999</v>
      </c>
      <c r="AB55" s="375">
        <v>7561.0190000000002</v>
      </c>
      <c r="AC55" s="375">
        <v>21540.282999999999</v>
      </c>
      <c r="AD55" s="375">
        <v>57303.812999999995</v>
      </c>
      <c r="AE55" s="376"/>
      <c r="AF55" s="375">
        <v>15235.52</v>
      </c>
      <c r="AG55" s="375">
        <v>2210</v>
      </c>
      <c r="AH55" s="375">
        <v>11116.423000000001</v>
      </c>
      <c r="AI55" s="375">
        <v>2179.4169273329999</v>
      </c>
      <c r="AJ55" s="375">
        <v>1827</v>
      </c>
      <c r="AK55" s="375">
        <v>6324.2879999999996</v>
      </c>
      <c r="AL55" s="375">
        <v>5586.6139999999996</v>
      </c>
      <c r="AM55" s="376"/>
      <c r="AN55" s="377">
        <v>296001.0769784248</v>
      </c>
      <c r="AO55" s="377">
        <v>44479.261927332998</v>
      </c>
      <c r="AP55" s="446"/>
      <c r="AQ55" s="446"/>
      <c r="AR55" s="446"/>
      <c r="AS55" s="446"/>
      <c r="AT55" s="446"/>
      <c r="AU55" s="446"/>
      <c r="AV55" s="446"/>
      <c r="AW55" s="446"/>
      <c r="AX55" s="446"/>
      <c r="AY55" s="446"/>
      <c r="AZ55" s="446"/>
      <c r="BA55" s="446"/>
      <c r="BB55" s="446"/>
      <c r="BC55" s="446"/>
      <c r="BD55" s="446"/>
      <c r="BE55" s="446"/>
      <c r="BF55" s="426"/>
    </row>
    <row r="56" spans="1:58" x14ac:dyDescent="0.25">
      <c r="A56" s="426"/>
      <c r="B56" s="441">
        <v>40878</v>
      </c>
      <c r="C56" s="440"/>
      <c r="D56" s="375">
        <v>25052.273910106385</v>
      </c>
      <c r="E56" s="376"/>
      <c r="F56" s="375">
        <v>42073.294269999955</v>
      </c>
      <c r="G56" s="375">
        <v>12891.911</v>
      </c>
      <c r="H56" s="375">
        <v>21126.595160000001</v>
      </c>
      <c r="I56" s="375">
        <v>76091.800429999959</v>
      </c>
      <c r="J56" s="376"/>
      <c r="K56" s="375">
        <v>23251.348868999998</v>
      </c>
      <c r="L56" s="375">
        <v>36330.912339000002</v>
      </c>
      <c r="M56" s="375">
        <v>7816.1970000000001</v>
      </c>
      <c r="N56" s="375">
        <v>67398.458207999996</v>
      </c>
      <c r="O56" s="376"/>
      <c r="P56" s="375">
        <v>10918</v>
      </c>
      <c r="Q56" s="375">
        <v>13319.82</v>
      </c>
      <c r="R56" s="375">
        <v>24237.82</v>
      </c>
      <c r="S56" s="376"/>
      <c r="T56" s="375">
        <v>17427.803</v>
      </c>
      <c r="U56" s="375">
        <v>19284.994999999999</v>
      </c>
      <c r="V56" s="375">
        <v>19446.733457797491</v>
      </c>
      <c r="W56" s="375">
        <v>15785</v>
      </c>
      <c r="X56" s="375">
        <v>71944.531457797479</v>
      </c>
      <c r="Y56" s="376"/>
      <c r="Z56" s="375">
        <v>6126.2439999999997</v>
      </c>
      <c r="AA56" s="375">
        <v>25495.346000000001</v>
      </c>
      <c r="AB56" s="375">
        <v>8700.9269999999997</v>
      </c>
      <c r="AC56" s="375">
        <v>23051.967000000001</v>
      </c>
      <c r="AD56" s="375">
        <v>63374.483999999997</v>
      </c>
      <c r="AE56" s="376"/>
      <c r="AF56" s="375">
        <v>18801.21</v>
      </c>
      <c r="AG56" s="375">
        <v>2611</v>
      </c>
      <c r="AH56" s="375">
        <v>12131.331</v>
      </c>
      <c r="AI56" s="375">
        <v>2467.2922383330001</v>
      </c>
      <c r="AJ56" s="375">
        <v>1967</v>
      </c>
      <c r="AK56" s="375">
        <v>6640.7179999999998</v>
      </c>
      <c r="AL56" s="375">
        <v>6002.48</v>
      </c>
      <c r="AM56" s="376"/>
      <c r="AN56" s="377">
        <v>328099.36800590385</v>
      </c>
      <c r="AO56" s="377">
        <v>50621.031238333002</v>
      </c>
      <c r="AP56" s="446"/>
      <c r="AQ56" s="446"/>
      <c r="AR56" s="446"/>
      <c r="AS56" s="446"/>
      <c r="AT56" s="446"/>
      <c r="AU56" s="446"/>
      <c r="AV56" s="446"/>
      <c r="AW56" s="446"/>
      <c r="AX56" s="446"/>
      <c r="AY56" s="446"/>
      <c r="AZ56" s="446"/>
      <c r="BA56" s="446"/>
      <c r="BB56" s="446"/>
      <c r="BC56" s="446"/>
      <c r="BD56" s="446"/>
      <c r="BE56" s="446"/>
      <c r="BF56" s="426"/>
    </row>
    <row r="57" spans="1:58" x14ac:dyDescent="0.25">
      <c r="A57" s="426"/>
      <c r="B57" s="441">
        <v>40909</v>
      </c>
      <c r="C57" s="440"/>
      <c r="D57" s="375">
        <v>23992.776044973358</v>
      </c>
      <c r="E57" s="376"/>
      <c r="F57" s="375">
        <v>43698.887290000013</v>
      </c>
      <c r="G57" s="375">
        <v>12543.573</v>
      </c>
      <c r="H57" s="375">
        <v>20695.190489999997</v>
      </c>
      <c r="I57" s="375">
        <v>76937.650780000011</v>
      </c>
      <c r="J57" s="376"/>
      <c r="K57" s="375">
        <v>24459.378543000006</v>
      </c>
      <c r="L57" s="375">
        <v>38101.267385999992</v>
      </c>
      <c r="M57" s="375">
        <v>8303.9590000000007</v>
      </c>
      <c r="N57" s="375">
        <v>70864.604928999994</v>
      </c>
      <c r="O57" s="376"/>
      <c r="P57" s="375">
        <v>11266</v>
      </c>
      <c r="Q57" s="375">
        <v>13745.903</v>
      </c>
      <c r="R57" s="375">
        <v>25011.902999999998</v>
      </c>
      <c r="S57" s="376"/>
      <c r="T57" s="375">
        <v>19215.040999999997</v>
      </c>
      <c r="U57" s="375">
        <v>19146.788</v>
      </c>
      <c r="V57" s="375">
        <v>20076.953670879619</v>
      </c>
      <c r="W57" s="375">
        <v>16372</v>
      </c>
      <c r="X57" s="375">
        <v>74810.78267087962</v>
      </c>
      <c r="Y57" s="376"/>
      <c r="Z57" s="375">
        <v>5892.8909999999996</v>
      </c>
      <c r="AA57" s="375">
        <v>25101.864000000001</v>
      </c>
      <c r="AB57" s="375">
        <v>8503.6890000000003</v>
      </c>
      <c r="AC57" s="375">
        <v>23304.36</v>
      </c>
      <c r="AD57" s="375">
        <v>62802.804000000004</v>
      </c>
      <c r="AE57" s="376"/>
      <c r="AF57" s="375">
        <v>20856.5</v>
      </c>
      <c r="AG57" s="375">
        <v>2844</v>
      </c>
      <c r="AH57" s="375">
        <v>12715.27</v>
      </c>
      <c r="AI57" s="375">
        <v>2557.087</v>
      </c>
      <c r="AJ57" s="375">
        <v>1982</v>
      </c>
      <c r="AK57" s="375">
        <v>6767.2860000000001</v>
      </c>
      <c r="AL57" s="375">
        <v>6166.4390000000003</v>
      </c>
      <c r="AM57" s="376"/>
      <c r="AN57" s="377">
        <v>334420.52142485295</v>
      </c>
      <c r="AO57" s="377">
        <v>53888.582000000002</v>
      </c>
      <c r="AP57" s="446"/>
      <c r="AQ57" s="446"/>
      <c r="AR57" s="446"/>
      <c r="AS57" s="446"/>
      <c r="AT57" s="446"/>
      <c r="AU57" s="446"/>
      <c r="AV57" s="446"/>
      <c r="AW57" s="446"/>
      <c r="AX57" s="446"/>
      <c r="AY57" s="446"/>
      <c r="AZ57" s="446"/>
      <c r="BA57" s="446"/>
      <c r="BB57" s="446"/>
      <c r="BC57" s="446"/>
      <c r="BD57" s="446"/>
      <c r="BE57" s="446"/>
      <c r="BF57" s="426"/>
    </row>
    <row r="58" spans="1:58" x14ac:dyDescent="0.25">
      <c r="A58" s="426"/>
      <c r="B58" s="441">
        <v>40940</v>
      </c>
      <c r="C58" s="440"/>
      <c r="D58" s="375">
        <v>22129.674666224299</v>
      </c>
      <c r="E58" s="376"/>
      <c r="F58" s="375">
        <v>39888.685189999931</v>
      </c>
      <c r="G58" s="375">
        <v>11557.026</v>
      </c>
      <c r="H58" s="375">
        <v>19089.86017</v>
      </c>
      <c r="I58" s="375">
        <v>70535.571359999929</v>
      </c>
      <c r="J58" s="376"/>
      <c r="K58" s="375">
        <v>21857.187784000005</v>
      </c>
      <c r="L58" s="375">
        <v>34444.559982999992</v>
      </c>
      <c r="M58" s="375">
        <v>7482.9949999999999</v>
      </c>
      <c r="N58" s="375">
        <v>63784.742766999996</v>
      </c>
      <c r="O58" s="376"/>
      <c r="P58" s="375">
        <v>10100</v>
      </c>
      <c r="Q58" s="375">
        <v>12509.781999999999</v>
      </c>
      <c r="R58" s="375">
        <v>22609.781999999999</v>
      </c>
      <c r="S58" s="376"/>
      <c r="T58" s="375">
        <v>17470.005000000001</v>
      </c>
      <c r="U58" s="375">
        <v>17283.662</v>
      </c>
      <c r="V58" s="375">
        <v>18251.414872046807</v>
      </c>
      <c r="W58" s="375">
        <v>15219</v>
      </c>
      <c r="X58" s="375">
        <v>68224.081872046809</v>
      </c>
      <c r="Y58" s="376"/>
      <c r="Z58" s="375">
        <v>5533.61</v>
      </c>
      <c r="AA58" s="375">
        <v>22466.106</v>
      </c>
      <c r="AB58" s="375">
        <v>7656.308</v>
      </c>
      <c r="AC58" s="375">
        <v>20541.133000000002</v>
      </c>
      <c r="AD58" s="375">
        <v>56197.156999999999</v>
      </c>
      <c r="AE58" s="376"/>
      <c r="AF58" s="375">
        <v>18165.5</v>
      </c>
      <c r="AG58" s="375">
        <v>2624</v>
      </c>
      <c r="AH58" s="375">
        <v>11610.212</v>
      </c>
      <c r="AI58" s="375">
        <v>2274.991</v>
      </c>
      <c r="AJ58" s="375">
        <v>1802</v>
      </c>
      <c r="AK58" s="375">
        <v>6219.0320000000002</v>
      </c>
      <c r="AL58" s="375">
        <v>5454.317</v>
      </c>
      <c r="AM58" s="376"/>
      <c r="AN58" s="377">
        <v>303481.00966527103</v>
      </c>
      <c r="AO58" s="377">
        <v>48150.052000000003</v>
      </c>
      <c r="AP58" s="446"/>
      <c r="AQ58" s="446"/>
      <c r="AR58" s="446"/>
      <c r="AS58" s="446"/>
      <c r="AT58" s="446"/>
      <c r="AU58" s="446"/>
      <c r="AV58" s="446"/>
      <c r="AW58" s="446"/>
      <c r="AX58" s="446"/>
      <c r="AY58" s="446"/>
      <c r="AZ58" s="446"/>
      <c r="BA58" s="446"/>
      <c r="BB58" s="446"/>
      <c r="BC58" s="446"/>
      <c r="BD58" s="446"/>
      <c r="BE58" s="446"/>
      <c r="BF58" s="426"/>
    </row>
    <row r="59" spans="1:58" x14ac:dyDescent="0.25">
      <c r="A59" s="426"/>
      <c r="B59" s="441">
        <v>40969</v>
      </c>
      <c r="C59" s="440"/>
      <c r="D59" s="375">
        <v>23132.814634636998</v>
      </c>
      <c r="E59" s="376"/>
      <c r="F59" s="375">
        <v>39134.679569999964</v>
      </c>
      <c r="G59" s="375">
        <v>11960.505999999999</v>
      </c>
      <c r="H59" s="375">
        <v>18606.286759999995</v>
      </c>
      <c r="I59" s="375">
        <v>69701.47232999996</v>
      </c>
      <c r="J59" s="376"/>
      <c r="K59" s="375">
        <v>20969.009495000002</v>
      </c>
      <c r="L59" s="375">
        <v>32867.543989000005</v>
      </c>
      <c r="M59" s="375">
        <v>6929.8104999999996</v>
      </c>
      <c r="N59" s="375">
        <v>60766.363984000003</v>
      </c>
      <c r="O59" s="376"/>
      <c r="P59" s="375">
        <v>10104</v>
      </c>
      <c r="Q59" s="375">
        <v>12614.458000000001</v>
      </c>
      <c r="R59" s="375">
        <v>22718.457999999999</v>
      </c>
      <c r="S59" s="376"/>
      <c r="T59" s="375">
        <v>16556.88</v>
      </c>
      <c r="U59" s="375">
        <v>17540.241999999998</v>
      </c>
      <c r="V59" s="375">
        <v>17210.667154900613</v>
      </c>
      <c r="W59" s="375">
        <v>16995</v>
      </c>
      <c r="X59" s="375">
        <v>68302.789154900616</v>
      </c>
      <c r="Y59" s="376"/>
      <c r="Z59" s="375">
        <v>5219.5460000000003</v>
      </c>
      <c r="AA59" s="375">
        <v>23061.33</v>
      </c>
      <c r="AB59" s="375">
        <v>8036.0749999999998</v>
      </c>
      <c r="AC59" s="375">
        <v>21774.721000000001</v>
      </c>
      <c r="AD59" s="375">
        <v>58091.672000000006</v>
      </c>
      <c r="AE59" s="376"/>
      <c r="AF59" s="375">
        <v>16724.8</v>
      </c>
      <c r="AG59" s="375">
        <v>2436</v>
      </c>
      <c r="AH59" s="375">
        <v>11487.516</v>
      </c>
      <c r="AI59" s="375">
        <v>2099.3719999999998</v>
      </c>
      <c r="AJ59" s="375">
        <v>1843</v>
      </c>
      <c r="AK59" s="375">
        <v>6412.1570000000002</v>
      </c>
      <c r="AL59" s="375">
        <v>5594.0680000000002</v>
      </c>
      <c r="AM59" s="376"/>
      <c r="AN59" s="377">
        <v>302713.57010353752</v>
      </c>
      <c r="AO59" s="377">
        <v>46596.912999999993</v>
      </c>
      <c r="AP59" s="446"/>
      <c r="AQ59" s="446"/>
      <c r="AR59" s="446"/>
      <c r="AS59" s="446"/>
      <c r="AT59" s="446"/>
      <c r="AU59" s="446"/>
      <c r="AV59" s="446"/>
      <c r="AW59" s="446"/>
      <c r="AX59" s="446"/>
      <c r="AY59" s="446"/>
      <c r="AZ59" s="446"/>
      <c r="BA59" s="446"/>
      <c r="BB59" s="446"/>
      <c r="BC59" s="446"/>
      <c r="BD59" s="446"/>
      <c r="BE59" s="446"/>
      <c r="BF59" s="426"/>
    </row>
    <row r="60" spans="1:58" x14ac:dyDescent="0.25">
      <c r="A60" s="426"/>
      <c r="B60" s="441">
        <v>41000</v>
      </c>
      <c r="C60" s="440"/>
      <c r="D60" s="375">
        <v>24359.574905251313</v>
      </c>
      <c r="E60" s="376"/>
      <c r="F60" s="375">
        <v>36303.392729999985</v>
      </c>
      <c r="G60" s="375">
        <v>11938.047</v>
      </c>
      <c r="H60" s="375">
        <v>18091.769060000002</v>
      </c>
      <c r="I60" s="375">
        <v>66333.20878999999</v>
      </c>
      <c r="J60" s="376"/>
      <c r="K60" s="375">
        <v>19553.215121000005</v>
      </c>
      <c r="L60" s="375">
        <v>30397.908017000005</v>
      </c>
      <c r="M60" s="375">
        <v>6373.5860000000002</v>
      </c>
      <c r="N60" s="375">
        <v>56324.709138000013</v>
      </c>
      <c r="O60" s="376"/>
      <c r="P60" s="375">
        <v>9297</v>
      </c>
      <c r="Q60" s="375">
        <v>11889.642</v>
      </c>
      <c r="R60" s="375">
        <v>21186.642</v>
      </c>
      <c r="S60" s="376"/>
      <c r="T60" s="375">
        <v>15675.918707999997</v>
      </c>
      <c r="U60" s="375">
        <v>17129.740000000002</v>
      </c>
      <c r="V60" s="375">
        <v>16453.902372186974</v>
      </c>
      <c r="W60" s="375">
        <v>16980</v>
      </c>
      <c r="X60" s="375">
        <v>66239.561080186977</v>
      </c>
      <c r="Y60" s="376"/>
      <c r="Z60" s="375">
        <v>5009.2070000000003</v>
      </c>
      <c r="AA60" s="375">
        <v>20911.556</v>
      </c>
      <c r="AB60" s="375">
        <v>8166.6989999999996</v>
      </c>
      <c r="AC60" s="375">
        <v>21431.888999999999</v>
      </c>
      <c r="AD60" s="375">
        <v>55519.350999999995</v>
      </c>
      <c r="AE60" s="376"/>
      <c r="AF60" s="375">
        <v>14447.8</v>
      </c>
      <c r="AG60" s="375">
        <v>2110</v>
      </c>
      <c r="AH60" s="375">
        <v>10642.251</v>
      </c>
      <c r="AI60" s="375">
        <v>1830.1859999999999</v>
      </c>
      <c r="AJ60" s="375">
        <v>1670</v>
      </c>
      <c r="AK60" s="375">
        <v>5981.7669999999998</v>
      </c>
      <c r="AL60" s="375">
        <v>4722.5879999999997</v>
      </c>
      <c r="AM60" s="376"/>
      <c r="AN60" s="377">
        <v>289963.0469134383</v>
      </c>
      <c r="AO60" s="377">
        <v>41404.592000000004</v>
      </c>
      <c r="AP60" s="446"/>
      <c r="AQ60" s="446"/>
      <c r="AR60" s="446"/>
      <c r="AS60" s="446"/>
      <c r="AT60" s="446"/>
      <c r="AU60" s="446"/>
      <c r="AV60" s="446"/>
      <c r="AW60" s="446"/>
      <c r="AX60" s="446"/>
      <c r="AY60" s="446"/>
      <c r="AZ60" s="446"/>
      <c r="BA60" s="446"/>
      <c r="BB60" s="446"/>
      <c r="BC60" s="446"/>
      <c r="BD60" s="446"/>
      <c r="BE60" s="446"/>
      <c r="BF60" s="426"/>
    </row>
    <row r="61" spans="1:58" x14ac:dyDescent="0.25">
      <c r="A61" s="426"/>
      <c r="B61" s="441">
        <v>41030</v>
      </c>
      <c r="C61" s="440"/>
      <c r="D61" s="375">
        <v>28678.073142734294</v>
      </c>
      <c r="E61" s="376"/>
      <c r="F61" s="375">
        <v>40967.464719999974</v>
      </c>
      <c r="G61" s="375">
        <v>14456.725</v>
      </c>
      <c r="H61" s="375">
        <v>21118.768</v>
      </c>
      <c r="I61" s="375">
        <v>76542.957719999977</v>
      </c>
      <c r="J61" s="376"/>
      <c r="K61" s="375">
        <v>22075.364243</v>
      </c>
      <c r="L61" s="375">
        <v>34230.186074999998</v>
      </c>
      <c r="M61" s="375">
        <v>7490.0439999999999</v>
      </c>
      <c r="N61" s="375">
        <v>63795.594317999996</v>
      </c>
      <c r="O61" s="376"/>
      <c r="P61" s="375">
        <v>10045</v>
      </c>
      <c r="Q61" s="375">
        <v>13021.879000000001</v>
      </c>
      <c r="R61" s="375">
        <v>23066.879000000001</v>
      </c>
      <c r="S61" s="376"/>
      <c r="T61" s="375">
        <v>18522.955999999998</v>
      </c>
      <c r="U61" s="375">
        <v>20520.424999999999</v>
      </c>
      <c r="V61" s="375">
        <v>19040.368513490306</v>
      </c>
      <c r="W61" s="375">
        <v>19956</v>
      </c>
      <c r="X61" s="375">
        <v>78039.7495134903</v>
      </c>
      <c r="Y61" s="376"/>
      <c r="Z61" s="375">
        <v>5390.6319999999996</v>
      </c>
      <c r="AA61" s="375">
        <v>22336.994999999999</v>
      </c>
      <c r="AB61" s="375">
        <v>9630.6380000000008</v>
      </c>
      <c r="AC61" s="375">
        <v>23654.23</v>
      </c>
      <c r="AD61" s="375">
        <v>61012.494999999995</v>
      </c>
      <c r="AE61" s="376"/>
      <c r="AF61" s="375">
        <v>13203.6</v>
      </c>
      <c r="AG61" s="375">
        <v>1907</v>
      </c>
      <c r="AH61" s="375">
        <v>11136.950999999999</v>
      </c>
      <c r="AI61" s="375">
        <v>1756.9670000000001</v>
      </c>
      <c r="AJ61" s="375">
        <v>1731</v>
      </c>
      <c r="AK61" s="375">
        <v>5946.9489999999996</v>
      </c>
      <c r="AL61" s="375">
        <v>4633.1400000000003</v>
      </c>
      <c r="AM61" s="376"/>
      <c r="AN61" s="377">
        <v>331135.74869422457</v>
      </c>
      <c r="AO61" s="377">
        <v>40315.606999999996</v>
      </c>
      <c r="AP61" s="446"/>
      <c r="AQ61" s="446"/>
      <c r="AR61" s="446"/>
      <c r="AS61" s="446"/>
      <c r="AT61" s="446"/>
      <c r="AU61" s="446"/>
      <c r="AV61" s="446"/>
      <c r="AW61" s="446"/>
      <c r="AX61" s="446"/>
      <c r="AY61" s="446"/>
      <c r="AZ61" s="446"/>
      <c r="BA61" s="446"/>
      <c r="BB61" s="446"/>
      <c r="BC61" s="446"/>
      <c r="BD61" s="446"/>
      <c r="BE61" s="446"/>
      <c r="BF61" s="426"/>
    </row>
    <row r="62" spans="1:58" x14ac:dyDescent="0.25">
      <c r="A62" s="426"/>
      <c r="B62" s="441">
        <v>41061</v>
      </c>
      <c r="C62" s="440"/>
      <c r="D62" s="375">
        <v>32034.147597138322</v>
      </c>
      <c r="E62" s="376"/>
      <c r="F62" s="375">
        <v>44663.65718000006</v>
      </c>
      <c r="G62" s="375">
        <v>15459.591</v>
      </c>
      <c r="H62" s="375">
        <v>24190.804999999997</v>
      </c>
      <c r="I62" s="375">
        <v>84314.053180000061</v>
      </c>
      <c r="J62" s="376"/>
      <c r="K62" s="375">
        <v>23841.143674999996</v>
      </c>
      <c r="L62" s="375">
        <v>36778.619151000006</v>
      </c>
      <c r="M62" s="375">
        <v>7995.3440000000001</v>
      </c>
      <c r="N62" s="375">
        <v>68615.106826000003</v>
      </c>
      <c r="O62" s="376"/>
      <c r="P62" s="375">
        <v>10698</v>
      </c>
      <c r="Q62" s="375">
        <v>14130.947</v>
      </c>
      <c r="R62" s="375">
        <v>24828.947</v>
      </c>
      <c r="S62" s="376"/>
      <c r="T62" s="375">
        <v>19454.655999999999</v>
      </c>
      <c r="U62" s="375">
        <v>21399.84</v>
      </c>
      <c r="V62" s="375">
        <v>19878.623652164828</v>
      </c>
      <c r="W62" s="375">
        <v>20203</v>
      </c>
      <c r="X62" s="375">
        <v>80936.119652164823</v>
      </c>
      <c r="Y62" s="376"/>
      <c r="Z62" s="375">
        <v>6171.1949999999997</v>
      </c>
      <c r="AA62" s="375">
        <v>22931.008000000002</v>
      </c>
      <c r="AB62" s="375">
        <v>11057.97</v>
      </c>
      <c r="AC62" s="375">
        <v>24204.562000000002</v>
      </c>
      <c r="AD62" s="375">
        <v>64364.735000000001</v>
      </c>
      <c r="AE62" s="376"/>
      <c r="AF62" s="375">
        <v>12616.2</v>
      </c>
      <c r="AG62" s="375">
        <v>1805</v>
      </c>
      <c r="AH62" s="375">
        <v>11800.303</v>
      </c>
      <c r="AI62" s="375">
        <v>1766.701</v>
      </c>
      <c r="AJ62" s="375">
        <v>1678</v>
      </c>
      <c r="AK62" s="375">
        <v>5734.741</v>
      </c>
      <c r="AL62" s="375">
        <v>4345.5619999999999</v>
      </c>
      <c r="AM62" s="376"/>
      <c r="AN62" s="377">
        <v>355093.10925530322</v>
      </c>
      <c r="AO62" s="377">
        <v>39746.506999999998</v>
      </c>
      <c r="AP62" s="446"/>
      <c r="AQ62" s="446"/>
      <c r="AR62" s="446"/>
      <c r="AS62" s="446"/>
      <c r="AT62" s="446"/>
      <c r="AU62" s="446"/>
      <c r="AV62" s="446"/>
      <c r="AW62" s="446"/>
      <c r="AX62" s="446"/>
      <c r="AY62" s="446"/>
      <c r="AZ62" s="446"/>
      <c r="BA62" s="446"/>
      <c r="BB62" s="446"/>
      <c r="BC62" s="446"/>
      <c r="BD62" s="446"/>
      <c r="BE62" s="446"/>
      <c r="BF62" s="426"/>
    </row>
    <row r="63" spans="1:58" x14ac:dyDescent="0.25">
      <c r="A63" s="426"/>
      <c r="B63" s="441">
        <v>41091</v>
      </c>
      <c r="C63" s="440"/>
      <c r="D63" s="375">
        <v>33837.815159425416</v>
      </c>
      <c r="E63" s="376"/>
      <c r="F63" s="375">
        <v>53419.376659999994</v>
      </c>
      <c r="G63" s="375">
        <v>16643.736000000001</v>
      </c>
      <c r="H63" s="375">
        <v>29000.051000000003</v>
      </c>
      <c r="I63" s="375">
        <v>99063.163660000006</v>
      </c>
      <c r="J63" s="376"/>
      <c r="K63" s="375">
        <v>29354.083826000006</v>
      </c>
      <c r="L63" s="375">
        <v>43380.955473000002</v>
      </c>
      <c r="M63" s="375">
        <v>9938.06</v>
      </c>
      <c r="N63" s="375">
        <v>82673.099299000009</v>
      </c>
      <c r="O63" s="376"/>
      <c r="P63" s="375">
        <v>12837</v>
      </c>
      <c r="Q63" s="375">
        <v>17074.113000000001</v>
      </c>
      <c r="R63" s="375">
        <v>29911.113000000001</v>
      </c>
      <c r="S63" s="376"/>
      <c r="T63" s="375">
        <v>23506.944</v>
      </c>
      <c r="U63" s="375">
        <v>24634.848000000002</v>
      </c>
      <c r="V63" s="375">
        <v>22993.022764906684</v>
      </c>
      <c r="W63" s="375">
        <v>22482</v>
      </c>
      <c r="X63" s="375">
        <v>93616.814764906681</v>
      </c>
      <c r="Y63" s="376"/>
      <c r="Z63" s="375">
        <v>6787.1130000000003</v>
      </c>
      <c r="AA63" s="375">
        <v>25151.321</v>
      </c>
      <c r="AB63" s="375">
        <v>11264.105</v>
      </c>
      <c r="AC63" s="375">
        <v>26723.321</v>
      </c>
      <c r="AD63" s="375">
        <v>69925.86</v>
      </c>
      <c r="AE63" s="376"/>
      <c r="AF63" s="375">
        <v>13116.4</v>
      </c>
      <c r="AG63" s="375">
        <v>1855</v>
      </c>
      <c r="AH63" s="375">
        <v>13456.89</v>
      </c>
      <c r="AI63" s="375">
        <v>1985.076</v>
      </c>
      <c r="AJ63" s="375">
        <v>1755</v>
      </c>
      <c r="AK63" s="375">
        <v>6374.732</v>
      </c>
      <c r="AL63" s="375">
        <v>4550.7520000000004</v>
      </c>
      <c r="AM63" s="376"/>
      <c r="AN63" s="377">
        <v>409027.86588333215</v>
      </c>
      <c r="AO63" s="377">
        <v>43093.85</v>
      </c>
      <c r="AP63" s="446"/>
      <c r="AQ63" s="446"/>
      <c r="AR63" s="446"/>
      <c r="AS63" s="446"/>
      <c r="AT63" s="446"/>
      <c r="AU63" s="446"/>
      <c r="AV63" s="446"/>
      <c r="AW63" s="446"/>
      <c r="AX63" s="446"/>
      <c r="AY63" s="446"/>
      <c r="AZ63" s="446"/>
      <c r="BA63" s="446"/>
      <c r="BB63" s="446"/>
      <c r="BC63" s="446"/>
      <c r="BD63" s="446"/>
      <c r="BE63" s="446"/>
      <c r="BF63" s="426"/>
    </row>
    <row r="64" spans="1:58" x14ac:dyDescent="0.25">
      <c r="A64" s="426"/>
      <c r="B64" s="441">
        <v>41122</v>
      </c>
      <c r="C64" s="440"/>
      <c r="D64" s="375">
        <v>35062.391207648012</v>
      </c>
      <c r="E64" s="376"/>
      <c r="F64" s="375">
        <v>46615.375940000049</v>
      </c>
      <c r="G64" s="375">
        <v>15995.819</v>
      </c>
      <c r="H64" s="375">
        <v>26129.561000000005</v>
      </c>
      <c r="I64" s="375">
        <v>88740.755940000046</v>
      </c>
      <c r="J64" s="376"/>
      <c r="K64" s="375">
        <v>27474.801384999999</v>
      </c>
      <c r="L64" s="375">
        <v>38768.536182000003</v>
      </c>
      <c r="M64" s="375">
        <v>9102.3449999999993</v>
      </c>
      <c r="N64" s="375">
        <v>75345.682567000011</v>
      </c>
      <c r="O64" s="376"/>
      <c r="P64" s="375">
        <v>12740</v>
      </c>
      <c r="Q64" s="375">
        <v>16392.052</v>
      </c>
      <c r="R64" s="375">
        <v>29132.052</v>
      </c>
      <c r="S64" s="376"/>
      <c r="T64" s="375">
        <v>21437.653528000003</v>
      </c>
      <c r="U64" s="375">
        <v>22805.86</v>
      </c>
      <c r="V64" s="375">
        <v>21081.174806115218</v>
      </c>
      <c r="W64" s="375">
        <v>22263</v>
      </c>
      <c r="X64" s="375">
        <v>87587.688334115228</v>
      </c>
      <c r="Y64" s="376"/>
      <c r="Z64" s="375">
        <v>6451.076</v>
      </c>
      <c r="AA64" s="375">
        <v>25220.554</v>
      </c>
      <c r="AB64" s="375">
        <v>11991.049000000001</v>
      </c>
      <c r="AC64" s="375">
        <v>29428.649000000001</v>
      </c>
      <c r="AD64" s="375">
        <v>73091.328000000009</v>
      </c>
      <c r="AE64" s="376"/>
      <c r="AF64" s="375">
        <v>13202.4</v>
      </c>
      <c r="AG64" s="375">
        <v>1902</v>
      </c>
      <c r="AH64" s="375">
        <v>12632.697</v>
      </c>
      <c r="AI64" s="375">
        <v>1847.3910000000001</v>
      </c>
      <c r="AJ64" s="375">
        <v>1761</v>
      </c>
      <c r="AK64" s="375">
        <v>6341.4470000000001</v>
      </c>
      <c r="AL64" s="375">
        <v>4616.616</v>
      </c>
      <c r="AM64" s="376"/>
      <c r="AN64" s="377">
        <v>388959.89804876334</v>
      </c>
      <c r="AO64" s="377">
        <v>42303.550999999999</v>
      </c>
      <c r="AP64" s="446"/>
      <c r="AQ64" s="446"/>
      <c r="AR64" s="446"/>
      <c r="AS64" s="446"/>
      <c r="AT64" s="446"/>
      <c r="AU64" s="446"/>
      <c r="AV64" s="446"/>
      <c r="AW64" s="446"/>
      <c r="AX64" s="446"/>
      <c r="AY64" s="446"/>
      <c r="AZ64" s="446"/>
      <c r="BA64" s="446"/>
      <c r="BB64" s="446"/>
      <c r="BC64" s="446"/>
      <c r="BD64" s="446"/>
      <c r="BE64" s="446"/>
      <c r="BF64" s="426"/>
    </row>
    <row r="65" spans="1:58" x14ac:dyDescent="0.25">
      <c r="A65" s="426"/>
      <c r="B65" s="441">
        <v>41153</v>
      </c>
      <c r="C65" s="440"/>
      <c r="D65" s="375">
        <v>29339.963004413017</v>
      </c>
      <c r="E65" s="376"/>
      <c r="F65" s="375">
        <v>39435.371619999984</v>
      </c>
      <c r="G65" s="375">
        <v>14090.093999999999</v>
      </c>
      <c r="H65" s="375">
        <v>20568.073999999997</v>
      </c>
      <c r="I65" s="375">
        <v>74093.539619999981</v>
      </c>
      <c r="J65" s="376"/>
      <c r="K65" s="375">
        <v>22009.538261000002</v>
      </c>
      <c r="L65" s="375">
        <v>32342.307890853433</v>
      </c>
      <c r="M65" s="375">
        <v>7409.7020000000002</v>
      </c>
      <c r="N65" s="375">
        <v>61761.548151853429</v>
      </c>
      <c r="O65" s="376"/>
      <c r="P65" s="375">
        <v>10164</v>
      </c>
      <c r="Q65" s="375">
        <v>13403.243</v>
      </c>
      <c r="R65" s="375">
        <v>23567.243000000002</v>
      </c>
      <c r="S65" s="376"/>
      <c r="T65" s="375">
        <v>18131.297999999999</v>
      </c>
      <c r="U65" s="375">
        <v>19697.824000000001</v>
      </c>
      <c r="V65" s="375">
        <v>17587.401349430809</v>
      </c>
      <c r="W65" s="375">
        <v>20355</v>
      </c>
      <c r="X65" s="375">
        <v>75771.52334943082</v>
      </c>
      <c r="Y65" s="376"/>
      <c r="Z65" s="375">
        <v>5340.54</v>
      </c>
      <c r="AA65" s="375">
        <v>21436.18</v>
      </c>
      <c r="AB65" s="375">
        <v>10040.128000000001</v>
      </c>
      <c r="AC65" s="375">
        <v>26288.848000000002</v>
      </c>
      <c r="AD65" s="375">
        <v>63105.695999999996</v>
      </c>
      <c r="AE65" s="376"/>
      <c r="AF65" s="375">
        <v>12452.7</v>
      </c>
      <c r="AG65" s="375">
        <v>1777</v>
      </c>
      <c r="AH65" s="375">
        <v>11040.678</v>
      </c>
      <c r="AI65" s="375">
        <v>1703.2360000000001</v>
      </c>
      <c r="AJ65" s="375">
        <v>1670</v>
      </c>
      <c r="AK65" s="375">
        <v>5862.3710000000001</v>
      </c>
      <c r="AL65" s="375">
        <v>4341.7629999999999</v>
      </c>
      <c r="AM65" s="376"/>
      <c r="AN65" s="377">
        <v>327639.51312569727</v>
      </c>
      <c r="AO65" s="377">
        <v>38847.748</v>
      </c>
      <c r="AP65" s="446"/>
      <c r="AQ65" s="446"/>
      <c r="AR65" s="446"/>
      <c r="AS65" s="446"/>
      <c r="AT65" s="446"/>
      <c r="AU65" s="446"/>
      <c r="AV65" s="446"/>
      <c r="AW65" s="446"/>
      <c r="AX65" s="446"/>
      <c r="AY65" s="446"/>
      <c r="AZ65" s="446"/>
      <c r="BA65" s="446"/>
      <c r="BB65" s="446"/>
      <c r="BC65" s="446"/>
      <c r="BD65" s="446"/>
      <c r="BE65" s="446"/>
      <c r="BF65" s="426"/>
    </row>
    <row r="66" spans="1:58" x14ac:dyDescent="0.25">
      <c r="A66" s="426"/>
      <c r="B66" s="441">
        <v>41183</v>
      </c>
      <c r="C66" s="440"/>
      <c r="D66" s="375">
        <v>25120.315698126418</v>
      </c>
      <c r="E66" s="376"/>
      <c r="F66" s="375">
        <v>39053.12170999997</v>
      </c>
      <c r="G66" s="375">
        <v>12332.544</v>
      </c>
      <c r="H66" s="375">
        <v>18977.487999999998</v>
      </c>
      <c r="I66" s="375">
        <v>70363.15370999997</v>
      </c>
      <c r="J66" s="376"/>
      <c r="K66" s="375">
        <v>20127.458919999997</v>
      </c>
      <c r="L66" s="375">
        <v>32000.696761048552</v>
      </c>
      <c r="M66" s="375">
        <v>6821.598</v>
      </c>
      <c r="N66" s="375">
        <v>58949.753681048547</v>
      </c>
      <c r="O66" s="376"/>
      <c r="P66" s="375">
        <v>9751</v>
      </c>
      <c r="Q66" s="375">
        <v>12325.904</v>
      </c>
      <c r="R66" s="375">
        <v>22076.904000000002</v>
      </c>
      <c r="S66" s="376"/>
      <c r="T66" s="375">
        <v>16555.389181999999</v>
      </c>
      <c r="U66" s="375">
        <v>17531.892</v>
      </c>
      <c r="V66" s="375">
        <v>16655.406526489634</v>
      </c>
      <c r="W66" s="375">
        <v>18817</v>
      </c>
      <c r="X66" s="375">
        <v>69559.687708489626</v>
      </c>
      <c r="Y66" s="376"/>
      <c r="Z66" s="375">
        <v>5421.2049999999999</v>
      </c>
      <c r="AA66" s="375">
        <v>21499.392</v>
      </c>
      <c r="AB66" s="375">
        <v>8209.52</v>
      </c>
      <c r="AC66" s="375">
        <v>23930.518</v>
      </c>
      <c r="AD66" s="375">
        <v>59060.634999999995</v>
      </c>
      <c r="AE66" s="376"/>
      <c r="AF66" s="375">
        <v>13918.6</v>
      </c>
      <c r="AG66" s="375">
        <v>2074</v>
      </c>
      <c r="AH66" s="375">
        <v>11141.991</v>
      </c>
      <c r="AI66" s="375">
        <v>1991.4349999999999</v>
      </c>
      <c r="AJ66" s="375">
        <v>1797</v>
      </c>
      <c r="AK66" s="375">
        <v>6356.9889999999996</v>
      </c>
      <c r="AL66" s="375">
        <v>4908.9809999999998</v>
      </c>
      <c r="AM66" s="376"/>
      <c r="AN66" s="377">
        <v>305130.44979766454</v>
      </c>
      <c r="AO66" s="377">
        <v>42188.995999999999</v>
      </c>
      <c r="AP66" s="446"/>
      <c r="AQ66" s="446"/>
      <c r="AR66" s="446"/>
      <c r="AS66" s="446"/>
      <c r="AT66" s="446"/>
      <c r="AU66" s="446"/>
      <c r="AV66" s="446"/>
      <c r="AW66" s="446"/>
      <c r="AX66" s="446"/>
      <c r="AY66" s="446"/>
      <c r="AZ66" s="446"/>
      <c r="BA66" s="446"/>
      <c r="BB66" s="446"/>
      <c r="BC66" s="446"/>
      <c r="BD66" s="446"/>
      <c r="BE66" s="446"/>
      <c r="BF66" s="426"/>
    </row>
    <row r="67" spans="1:58" x14ac:dyDescent="0.25">
      <c r="A67" s="426"/>
      <c r="B67" s="441">
        <v>41214</v>
      </c>
      <c r="C67" s="440"/>
      <c r="D67" s="375">
        <v>22265.1953494394</v>
      </c>
      <c r="E67" s="376"/>
      <c r="F67" s="375">
        <v>39131.517440000011</v>
      </c>
      <c r="G67" s="375">
        <v>11609.645</v>
      </c>
      <c r="H67" s="375">
        <v>18748.711500000001</v>
      </c>
      <c r="I67" s="375">
        <v>69489.87394000002</v>
      </c>
      <c r="J67" s="376"/>
      <c r="K67" s="375">
        <v>21287.397944999993</v>
      </c>
      <c r="L67" s="375">
        <v>33369.274749278229</v>
      </c>
      <c r="M67" s="375">
        <v>7485.2534999999998</v>
      </c>
      <c r="N67" s="375">
        <v>62141.926194278225</v>
      </c>
      <c r="O67" s="376"/>
      <c r="P67" s="375">
        <v>10072</v>
      </c>
      <c r="Q67" s="375">
        <v>12273.338</v>
      </c>
      <c r="R67" s="375">
        <v>22345.338</v>
      </c>
      <c r="S67" s="376"/>
      <c r="T67" s="375">
        <v>17690.335999999999</v>
      </c>
      <c r="U67" s="375">
        <v>17452.876</v>
      </c>
      <c r="V67" s="375">
        <v>17566.37472408652</v>
      </c>
      <c r="W67" s="375">
        <v>14941</v>
      </c>
      <c r="X67" s="375">
        <v>67650.586724086519</v>
      </c>
      <c r="Y67" s="376"/>
      <c r="Z67" s="375">
        <v>5499.3239999999996</v>
      </c>
      <c r="AA67" s="375">
        <v>22069.138999999999</v>
      </c>
      <c r="AB67" s="375">
        <v>7576.7550000000001</v>
      </c>
      <c r="AC67" s="375">
        <v>21441.46</v>
      </c>
      <c r="AD67" s="375">
        <v>56586.678</v>
      </c>
      <c r="AE67" s="376"/>
      <c r="AF67" s="375">
        <v>16572.5</v>
      </c>
      <c r="AG67" s="375">
        <v>2323</v>
      </c>
      <c r="AH67" s="375">
        <v>11487.169</v>
      </c>
      <c r="AI67" s="375">
        <v>2299.672</v>
      </c>
      <c r="AJ67" s="375">
        <v>1926</v>
      </c>
      <c r="AK67" s="375">
        <v>6543.7460000000001</v>
      </c>
      <c r="AL67" s="375">
        <v>5278.5249999999996</v>
      </c>
      <c r="AM67" s="376"/>
      <c r="AN67" s="377">
        <v>300479.59820780414</v>
      </c>
      <c r="AO67" s="377">
        <v>46430.612000000001</v>
      </c>
      <c r="AP67" s="446"/>
      <c r="AQ67" s="446"/>
      <c r="AR67" s="446"/>
      <c r="AS67" s="446"/>
      <c r="AT67" s="446"/>
      <c r="AU67" s="446"/>
      <c r="AV67" s="446"/>
      <c r="AW67" s="446"/>
      <c r="AX67" s="446"/>
      <c r="AY67" s="446"/>
      <c r="AZ67" s="446"/>
      <c r="BA67" s="446"/>
      <c r="BB67" s="446"/>
      <c r="BC67" s="446"/>
      <c r="BD67" s="446"/>
      <c r="BE67" s="446"/>
      <c r="BF67" s="426"/>
    </row>
    <row r="68" spans="1:58" x14ac:dyDescent="0.25">
      <c r="A68" s="426"/>
      <c r="B68" s="441">
        <v>41244</v>
      </c>
      <c r="C68" s="440"/>
      <c r="D68" s="375">
        <v>24906.959276236401</v>
      </c>
      <c r="E68" s="376"/>
      <c r="F68" s="375">
        <v>42281.249999999949</v>
      </c>
      <c r="G68" s="375">
        <v>12750.067999999999</v>
      </c>
      <c r="H68" s="375">
        <v>21178.532000000003</v>
      </c>
      <c r="I68" s="375">
        <v>76209.849999999948</v>
      </c>
      <c r="J68" s="376"/>
      <c r="K68" s="375">
        <v>23252.446024000004</v>
      </c>
      <c r="L68" s="375">
        <v>35742.773520048562</v>
      </c>
      <c r="M68" s="375">
        <v>7902.5060000000003</v>
      </c>
      <c r="N68" s="375">
        <v>66897.725544048561</v>
      </c>
      <c r="O68" s="376"/>
      <c r="P68" s="375">
        <v>11008</v>
      </c>
      <c r="Q68" s="375">
        <v>13443.517</v>
      </c>
      <c r="R68" s="375">
        <v>24451.517</v>
      </c>
      <c r="S68" s="376"/>
      <c r="T68" s="375">
        <v>18230.493999999999</v>
      </c>
      <c r="U68" s="375">
        <v>18748.878000000001</v>
      </c>
      <c r="V68" s="375">
        <v>19023.746477353656</v>
      </c>
      <c r="W68" s="375">
        <v>16360</v>
      </c>
      <c r="X68" s="375">
        <v>72363.118477353652</v>
      </c>
      <c r="Y68" s="376"/>
      <c r="Z68" s="375">
        <v>6149.3630000000003</v>
      </c>
      <c r="AA68" s="375">
        <v>24955.464</v>
      </c>
      <c r="AB68" s="375">
        <v>8209.8040000000001</v>
      </c>
      <c r="AC68" s="375">
        <v>22373.842000000001</v>
      </c>
      <c r="AD68" s="375">
        <v>61688.472999999998</v>
      </c>
      <c r="AE68" s="376"/>
      <c r="AF68" s="375">
        <v>19545.8</v>
      </c>
      <c r="AG68" s="375">
        <v>2733</v>
      </c>
      <c r="AH68" s="375">
        <v>12135.786</v>
      </c>
      <c r="AI68" s="375">
        <v>2673.48</v>
      </c>
      <c r="AJ68" s="375">
        <v>2106</v>
      </c>
      <c r="AK68" s="375">
        <v>7033.1580000000004</v>
      </c>
      <c r="AL68" s="375">
        <v>5886.893</v>
      </c>
      <c r="AM68" s="376"/>
      <c r="AN68" s="377">
        <v>326517.64329763857</v>
      </c>
      <c r="AO68" s="377">
        <v>52114.116999999998</v>
      </c>
      <c r="AP68" s="446"/>
      <c r="AQ68" s="446"/>
      <c r="AR68" s="446"/>
      <c r="AS68" s="446"/>
      <c r="AT68" s="446"/>
      <c r="AU68" s="446"/>
      <c r="AV68" s="446"/>
      <c r="AW68" s="446"/>
      <c r="AX68" s="446"/>
      <c r="AY68" s="446"/>
      <c r="AZ68" s="446"/>
      <c r="BA68" s="446"/>
      <c r="BB68" s="446"/>
      <c r="BC68" s="446"/>
      <c r="BD68" s="446"/>
      <c r="BE68" s="446"/>
      <c r="BF68" s="426"/>
    </row>
    <row r="69" spans="1:58" x14ac:dyDescent="0.25">
      <c r="A69" s="426"/>
      <c r="B69" s="441">
        <v>41275</v>
      </c>
      <c r="C69" s="440"/>
      <c r="D69" s="375">
        <v>25636.413219044502</v>
      </c>
      <c r="E69" s="376"/>
      <c r="F69" s="375">
        <v>44667.981060000006</v>
      </c>
      <c r="G69" s="375">
        <v>13317.714</v>
      </c>
      <c r="H69" s="375">
        <v>21970.365000000005</v>
      </c>
      <c r="I69" s="375">
        <v>79956.060060000018</v>
      </c>
      <c r="J69" s="376"/>
      <c r="K69" s="375">
        <v>24844.451610000004</v>
      </c>
      <c r="L69" s="375">
        <v>38336.158715000012</v>
      </c>
      <c r="M69" s="375">
        <v>8674.0210000000006</v>
      </c>
      <c r="N69" s="375">
        <v>71854.631325000024</v>
      </c>
      <c r="O69" s="376"/>
      <c r="P69" s="375">
        <v>11508</v>
      </c>
      <c r="Q69" s="375">
        <v>14055.496999999999</v>
      </c>
      <c r="R69" s="375">
        <v>25563.496999999999</v>
      </c>
      <c r="S69" s="376"/>
      <c r="T69" s="375">
        <v>19182.874578088911</v>
      </c>
      <c r="U69" s="375">
        <v>19053.564472319438</v>
      </c>
      <c r="V69" s="375">
        <v>21694.250914028638</v>
      </c>
      <c r="W69" s="375">
        <v>16063</v>
      </c>
      <c r="X69" s="375">
        <v>75993.689964436984</v>
      </c>
      <c r="Y69" s="376"/>
      <c r="Z69" s="375">
        <v>6209.7719999999999</v>
      </c>
      <c r="AA69" s="375">
        <v>26600.819</v>
      </c>
      <c r="AB69" s="375">
        <v>8453.5669999999991</v>
      </c>
      <c r="AC69" s="375">
        <v>23285.324000000001</v>
      </c>
      <c r="AD69" s="375">
        <v>64549.481999999996</v>
      </c>
      <c r="AE69" s="376"/>
      <c r="AF69" s="375">
        <v>21387.241000000002</v>
      </c>
      <c r="AG69" s="375">
        <v>3035.7999999999997</v>
      </c>
      <c r="AH69" s="375">
        <v>12889.507</v>
      </c>
      <c r="AI69" s="375">
        <v>2777.6117060000001</v>
      </c>
      <c r="AJ69" s="375">
        <v>2120.1</v>
      </c>
      <c r="AK69" s="375">
        <v>6988.9690000000001</v>
      </c>
      <c r="AL69" s="375">
        <v>6218.5429999999997</v>
      </c>
      <c r="AM69" s="376"/>
      <c r="AN69" s="377">
        <v>343553.7735684815</v>
      </c>
      <c r="AO69" s="377">
        <v>55417.771706</v>
      </c>
      <c r="AP69" s="446"/>
      <c r="AQ69" s="446"/>
      <c r="AR69" s="446"/>
      <c r="AS69" s="446"/>
      <c r="AT69" s="446"/>
      <c r="AU69" s="446"/>
      <c r="AV69" s="446"/>
      <c r="AW69" s="446"/>
      <c r="AX69" s="446"/>
      <c r="AY69" s="446"/>
      <c r="AZ69" s="446"/>
      <c r="BA69" s="446"/>
      <c r="BB69" s="446"/>
      <c r="BC69" s="446"/>
      <c r="BD69" s="446"/>
      <c r="BE69" s="446"/>
      <c r="BF69" s="426"/>
    </row>
    <row r="70" spans="1:58" x14ac:dyDescent="0.25">
      <c r="A70" s="426"/>
      <c r="B70" s="441">
        <v>41306</v>
      </c>
      <c r="C70" s="440"/>
      <c r="D70" s="375">
        <v>21186.721999341022</v>
      </c>
      <c r="E70" s="376"/>
      <c r="F70" s="375">
        <v>39941.632050000007</v>
      </c>
      <c r="G70" s="375">
        <v>11523.688</v>
      </c>
      <c r="H70" s="375">
        <v>19396.543999999998</v>
      </c>
      <c r="I70" s="375">
        <v>70861.864050000004</v>
      </c>
      <c r="J70" s="376"/>
      <c r="K70" s="375">
        <v>22693.140002999993</v>
      </c>
      <c r="L70" s="375">
        <v>34949.934972000003</v>
      </c>
      <c r="M70" s="375">
        <v>7927.9080000000004</v>
      </c>
      <c r="N70" s="375">
        <v>65570.982974999992</v>
      </c>
      <c r="O70" s="376"/>
      <c r="P70" s="375">
        <v>10224</v>
      </c>
      <c r="Q70" s="375">
        <v>12681.034</v>
      </c>
      <c r="R70" s="375">
        <v>22905.034</v>
      </c>
      <c r="S70" s="376"/>
      <c r="T70" s="375">
        <v>17997.50442167966</v>
      </c>
      <c r="U70" s="375">
        <v>17596.701704260478</v>
      </c>
      <c r="V70" s="375">
        <v>19255.900456368072</v>
      </c>
      <c r="W70" s="375">
        <v>15002</v>
      </c>
      <c r="X70" s="375">
        <v>69852.106582308217</v>
      </c>
      <c r="Y70" s="376"/>
      <c r="Z70" s="375">
        <v>5486.3950000000004</v>
      </c>
      <c r="AA70" s="375">
        <v>21861.107</v>
      </c>
      <c r="AB70" s="375">
        <v>7421.7650000000003</v>
      </c>
      <c r="AC70" s="375">
        <v>20236.482</v>
      </c>
      <c r="AD70" s="375">
        <v>55005.748999999996</v>
      </c>
      <c r="AE70" s="376"/>
      <c r="AF70" s="375">
        <v>19000.138999999999</v>
      </c>
      <c r="AG70" s="375">
        <v>2663.2000000000003</v>
      </c>
      <c r="AH70" s="375">
        <v>11742.245999999999</v>
      </c>
      <c r="AI70" s="375">
        <v>2365.247582</v>
      </c>
      <c r="AJ70" s="375">
        <v>1888.3</v>
      </c>
      <c r="AK70" s="375">
        <v>6159.7659999999996</v>
      </c>
      <c r="AL70" s="375">
        <v>5255.2070000000003</v>
      </c>
      <c r="AM70" s="376"/>
      <c r="AN70" s="377">
        <v>305382.45860664925</v>
      </c>
      <c r="AO70" s="377">
        <v>49074.105582000011</v>
      </c>
      <c r="AP70" s="446"/>
      <c r="AQ70" s="446"/>
      <c r="AR70" s="446"/>
      <c r="AS70" s="446"/>
      <c r="AT70" s="446"/>
      <c r="AU70" s="446"/>
      <c r="AV70" s="446"/>
      <c r="AW70" s="446"/>
      <c r="AX70" s="446"/>
      <c r="AY70" s="446"/>
      <c r="AZ70" s="446"/>
      <c r="BA70" s="446"/>
      <c r="BB70" s="446"/>
      <c r="BC70" s="446"/>
      <c r="BD70" s="446"/>
      <c r="BE70" s="446"/>
      <c r="BF70" s="426"/>
    </row>
    <row r="71" spans="1:58" x14ac:dyDescent="0.25">
      <c r="A71" s="426"/>
      <c r="B71" s="441">
        <v>41334</v>
      </c>
      <c r="C71" s="440"/>
      <c r="D71" s="375">
        <v>23247.782025343022</v>
      </c>
      <c r="E71" s="376"/>
      <c r="F71" s="375">
        <v>41904.98429</v>
      </c>
      <c r="G71" s="375">
        <v>12425.485000000001</v>
      </c>
      <c r="H71" s="375">
        <v>20561.195</v>
      </c>
      <c r="I71" s="375">
        <v>74891.664290000001</v>
      </c>
      <c r="J71" s="376"/>
      <c r="K71" s="375">
        <v>23058.770759999999</v>
      </c>
      <c r="L71" s="375">
        <v>36126.876061999981</v>
      </c>
      <c r="M71" s="375">
        <v>8176.84</v>
      </c>
      <c r="N71" s="375">
        <v>67362.486821999977</v>
      </c>
      <c r="O71" s="376"/>
      <c r="P71" s="375">
        <v>10588</v>
      </c>
      <c r="Q71" s="375">
        <v>13291.329</v>
      </c>
      <c r="R71" s="375">
        <v>23879.328999999998</v>
      </c>
      <c r="S71" s="376"/>
      <c r="T71" s="375">
        <v>17969.282186472636</v>
      </c>
      <c r="U71" s="375">
        <v>19037.812408422546</v>
      </c>
      <c r="V71" s="375">
        <v>18978.267395624662</v>
      </c>
      <c r="W71" s="375">
        <v>16224</v>
      </c>
      <c r="X71" s="375">
        <v>72209.361990519843</v>
      </c>
      <c r="Y71" s="376"/>
      <c r="Z71" s="375">
        <v>5729.1509999999998</v>
      </c>
      <c r="AA71" s="375">
        <v>22280.456999999999</v>
      </c>
      <c r="AB71" s="375">
        <v>7693.0519999999997</v>
      </c>
      <c r="AC71" s="375">
        <v>22040.864000000001</v>
      </c>
      <c r="AD71" s="375">
        <v>57743.524000000005</v>
      </c>
      <c r="AE71" s="376"/>
      <c r="AF71" s="375">
        <v>17868.824000000001</v>
      </c>
      <c r="AG71" s="375">
        <v>2583.6000000000004</v>
      </c>
      <c r="AH71" s="375">
        <v>11958.319</v>
      </c>
      <c r="AI71" s="375">
        <v>2428.4748169999998</v>
      </c>
      <c r="AJ71" s="375">
        <v>2038.2</v>
      </c>
      <c r="AK71" s="375">
        <v>6705.4470000000001</v>
      </c>
      <c r="AL71" s="375">
        <v>5442.1819999999998</v>
      </c>
      <c r="AM71" s="376"/>
      <c r="AN71" s="377">
        <v>319334.14812786289</v>
      </c>
      <c r="AO71" s="377">
        <v>49025.046816999995</v>
      </c>
      <c r="AP71" s="446"/>
      <c r="AQ71" s="446"/>
      <c r="AR71" s="446"/>
      <c r="AS71" s="446"/>
      <c r="AT71" s="446"/>
      <c r="AU71" s="446"/>
      <c r="AV71" s="446"/>
      <c r="AW71" s="446"/>
      <c r="AX71" s="446"/>
      <c r="AY71" s="446"/>
      <c r="AZ71" s="446"/>
      <c r="BA71" s="446"/>
      <c r="BB71" s="446"/>
      <c r="BC71" s="446"/>
      <c r="BD71" s="446"/>
      <c r="BE71" s="446"/>
      <c r="BF71" s="426"/>
    </row>
    <row r="72" spans="1:58" x14ac:dyDescent="0.25">
      <c r="A72" s="426"/>
      <c r="B72" s="441">
        <v>41365</v>
      </c>
      <c r="C72" s="440"/>
      <c r="D72" s="375">
        <v>23337.357949017009</v>
      </c>
      <c r="E72" s="376"/>
      <c r="F72" s="375">
        <v>37567.079519999985</v>
      </c>
      <c r="G72" s="375">
        <v>11981.851000000001</v>
      </c>
      <c r="H72" s="375">
        <v>19087.481</v>
      </c>
      <c r="I72" s="375">
        <v>68636.411519999994</v>
      </c>
      <c r="J72" s="376"/>
      <c r="K72" s="375">
        <v>19767.452807999998</v>
      </c>
      <c r="L72" s="375">
        <v>31094.642494</v>
      </c>
      <c r="M72" s="375">
        <v>6734.3410000000003</v>
      </c>
      <c r="N72" s="375">
        <v>57596.436302000002</v>
      </c>
      <c r="O72" s="376"/>
      <c r="P72" s="375">
        <v>9432</v>
      </c>
      <c r="Q72" s="375">
        <v>11937.118</v>
      </c>
      <c r="R72" s="375">
        <v>21369.118000000002</v>
      </c>
      <c r="S72" s="376"/>
      <c r="T72" s="375">
        <v>16228.477054379251</v>
      </c>
      <c r="U72" s="375">
        <v>17383.235526627501</v>
      </c>
      <c r="V72" s="375">
        <v>17855.283217408549</v>
      </c>
      <c r="W72" s="375">
        <v>17430</v>
      </c>
      <c r="X72" s="375">
        <v>68896.995798415301</v>
      </c>
      <c r="Y72" s="376"/>
      <c r="Z72" s="375">
        <v>5382.2569999999996</v>
      </c>
      <c r="AA72" s="375">
        <v>21124.276999999998</v>
      </c>
      <c r="AB72" s="375">
        <v>7790.6790000000001</v>
      </c>
      <c r="AC72" s="375">
        <v>22263.843000000001</v>
      </c>
      <c r="AD72" s="375">
        <v>56561.056000000004</v>
      </c>
      <c r="AE72" s="376"/>
      <c r="AF72" s="375">
        <v>15415.303</v>
      </c>
      <c r="AG72" s="375">
        <v>2258.3000000000002</v>
      </c>
      <c r="AH72" s="375">
        <v>10944.906000000001</v>
      </c>
      <c r="AI72" s="375">
        <v>2088.8138749999998</v>
      </c>
      <c r="AJ72" s="375">
        <v>1834.5</v>
      </c>
      <c r="AK72" s="375">
        <v>6214.9660000000003</v>
      </c>
      <c r="AL72" s="375">
        <v>4818.8329999999996</v>
      </c>
      <c r="AM72" s="376"/>
      <c r="AN72" s="377">
        <v>296397.37556943233</v>
      </c>
      <c r="AO72" s="377">
        <v>43575.621874999997</v>
      </c>
      <c r="AP72" s="446"/>
      <c r="AQ72" s="446"/>
      <c r="AR72" s="446"/>
      <c r="AS72" s="446"/>
      <c r="AT72" s="446"/>
      <c r="AU72" s="446"/>
      <c r="AV72" s="446"/>
      <c r="AW72" s="446"/>
      <c r="AX72" s="446"/>
      <c r="AY72" s="446"/>
      <c r="AZ72" s="446"/>
      <c r="BA72" s="446"/>
      <c r="BB72" s="446"/>
      <c r="BC72" s="446"/>
      <c r="BD72" s="446"/>
      <c r="BE72" s="446"/>
      <c r="BF72" s="426"/>
    </row>
    <row r="73" spans="1:58" x14ac:dyDescent="0.25">
      <c r="A73" s="426"/>
      <c r="B73" s="441">
        <v>41395</v>
      </c>
      <c r="C73" s="440"/>
      <c r="D73" s="375">
        <v>27417.55719546993</v>
      </c>
      <c r="E73" s="376"/>
      <c r="F73" s="375">
        <v>39123.970110000002</v>
      </c>
      <c r="G73" s="375">
        <v>14064.308999999999</v>
      </c>
      <c r="H73" s="375">
        <v>20248.401999999998</v>
      </c>
      <c r="I73" s="375">
        <v>73436.681110000005</v>
      </c>
      <c r="J73" s="376"/>
      <c r="K73" s="375">
        <v>20976.298569999995</v>
      </c>
      <c r="L73" s="375">
        <v>32759.700372000003</v>
      </c>
      <c r="M73" s="375">
        <v>7223.6890000000003</v>
      </c>
      <c r="N73" s="375">
        <v>60959.687941999997</v>
      </c>
      <c r="O73" s="376"/>
      <c r="P73" s="375">
        <v>9835</v>
      </c>
      <c r="Q73" s="375">
        <v>12640.668</v>
      </c>
      <c r="R73" s="375">
        <v>22475.667999999998</v>
      </c>
      <c r="S73" s="376"/>
      <c r="T73" s="375">
        <v>18244.839839847871</v>
      </c>
      <c r="U73" s="375">
        <v>20215.719924915404</v>
      </c>
      <c r="V73" s="375">
        <v>18689.203890102031</v>
      </c>
      <c r="W73" s="375">
        <v>18781</v>
      </c>
      <c r="X73" s="375">
        <v>75930.76365486531</v>
      </c>
      <c r="Y73" s="376"/>
      <c r="Z73" s="375">
        <v>5516.567</v>
      </c>
      <c r="AA73" s="375">
        <v>22100.517</v>
      </c>
      <c r="AB73" s="375">
        <v>9257.7199999999993</v>
      </c>
      <c r="AC73" s="375">
        <v>24145.170999999998</v>
      </c>
      <c r="AD73" s="375">
        <v>61019.974999999991</v>
      </c>
      <c r="AE73" s="376"/>
      <c r="AF73" s="375">
        <v>13339.578</v>
      </c>
      <c r="AG73" s="375">
        <v>1983.3999999999999</v>
      </c>
      <c r="AH73" s="375">
        <v>10785.424000000001</v>
      </c>
      <c r="AI73" s="375">
        <v>1859.849886</v>
      </c>
      <c r="AJ73" s="375">
        <v>1769.8</v>
      </c>
      <c r="AK73" s="375">
        <v>6045.6090000000004</v>
      </c>
      <c r="AL73" s="375">
        <v>4637.5020000000004</v>
      </c>
      <c r="AM73" s="376"/>
      <c r="AN73" s="377">
        <v>321240.33290233521</v>
      </c>
      <c r="AO73" s="377">
        <v>40421.162885999998</v>
      </c>
      <c r="AP73" s="446"/>
      <c r="AQ73" s="446"/>
      <c r="AR73" s="446"/>
      <c r="AS73" s="446"/>
      <c r="AT73" s="446"/>
      <c r="AU73" s="446"/>
      <c r="AV73" s="446"/>
      <c r="AW73" s="446"/>
      <c r="AX73" s="446"/>
      <c r="AY73" s="446"/>
      <c r="AZ73" s="446"/>
      <c r="BA73" s="446"/>
      <c r="BB73" s="446"/>
      <c r="BC73" s="446"/>
      <c r="BD73" s="446"/>
      <c r="BE73" s="446"/>
      <c r="BF73" s="426"/>
    </row>
    <row r="74" spans="1:58" x14ac:dyDescent="0.25">
      <c r="A74" s="426"/>
      <c r="B74" s="441">
        <v>41426</v>
      </c>
      <c r="C74" s="440"/>
      <c r="D74" s="375">
        <v>32201.198131448036</v>
      </c>
      <c r="E74" s="376"/>
      <c r="F74" s="375">
        <v>41456.399019999997</v>
      </c>
      <c r="G74" s="375">
        <v>16088.662</v>
      </c>
      <c r="H74" s="375">
        <v>22974.817999999999</v>
      </c>
      <c r="I74" s="375">
        <v>80519.879019999993</v>
      </c>
      <c r="J74" s="376"/>
      <c r="K74" s="375">
        <v>24018.576489999996</v>
      </c>
      <c r="L74" s="375">
        <v>34747.563999999998</v>
      </c>
      <c r="M74" s="375">
        <v>8244.1489999999994</v>
      </c>
      <c r="N74" s="375">
        <v>67010.289489999996</v>
      </c>
      <c r="O74" s="376"/>
      <c r="P74" s="375">
        <v>10944</v>
      </c>
      <c r="Q74" s="375">
        <v>14068.027</v>
      </c>
      <c r="R74" s="375">
        <v>25012.027000000002</v>
      </c>
      <c r="S74" s="376"/>
      <c r="T74" s="375">
        <v>19976.08588696994</v>
      </c>
      <c r="U74" s="375">
        <v>21773.515077004457</v>
      </c>
      <c r="V74" s="375">
        <v>19650.693688670959</v>
      </c>
      <c r="W74" s="375">
        <v>21005</v>
      </c>
      <c r="X74" s="375">
        <v>82405.29465264536</v>
      </c>
      <c r="Y74" s="376"/>
      <c r="Z74" s="375">
        <v>6039.7610000000004</v>
      </c>
      <c r="AA74" s="375">
        <v>23155.954000000002</v>
      </c>
      <c r="AB74" s="375">
        <v>10975.221</v>
      </c>
      <c r="AC74" s="375">
        <v>25463.056</v>
      </c>
      <c r="AD74" s="375">
        <v>65633.991999999998</v>
      </c>
      <c r="AE74" s="376"/>
      <c r="AF74" s="375">
        <v>12571.174999999999</v>
      </c>
      <c r="AG74" s="375">
        <v>1812.1</v>
      </c>
      <c r="AH74" s="375">
        <v>11174.679</v>
      </c>
      <c r="AI74" s="375">
        <v>1764.730419</v>
      </c>
      <c r="AJ74" s="375">
        <v>1660.5</v>
      </c>
      <c r="AK74" s="375">
        <v>5907.0739999999996</v>
      </c>
      <c r="AL74" s="375">
        <v>4402.07</v>
      </c>
      <c r="AM74" s="376"/>
      <c r="AN74" s="377">
        <v>352782.68029409333</v>
      </c>
      <c r="AO74" s="377">
        <v>39292.328418999998</v>
      </c>
      <c r="AP74" s="446"/>
      <c r="AQ74" s="446"/>
      <c r="AR74" s="446"/>
      <c r="AS74" s="446"/>
      <c r="AT74" s="446"/>
      <c r="AU74" s="446"/>
      <c r="AV74" s="446"/>
      <c r="AW74" s="446"/>
      <c r="AX74" s="446"/>
      <c r="AY74" s="446"/>
      <c r="AZ74" s="446"/>
      <c r="BA74" s="446"/>
      <c r="BB74" s="446"/>
      <c r="BC74" s="446"/>
      <c r="BD74" s="446"/>
      <c r="BE74" s="446"/>
      <c r="BF74" s="426"/>
    </row>
    <row r="75" spans="1:58" x14ac:dyDescent="0.25">
      <c r="A75" s="426"/>
      <c r="B75" s="441">
        <v>41456</v>
      </c>
      <c r="C75" s="440"/>
      <c r="D75" s="375">
        <v>33591.603000000003</v>
      </c>
      <c r="E75" s="376"/>
      <c r="F75" s="375">
        <v>46770.51375999998</v>
      </c>
      <c r="G75" s="375">
        <v>15921.293</v>
      </c>
      <c r="H75" s="375">
        <v>25768.059000000001</v>
      </c>
      <c r="I75" s="375">
        <v>88459.865759999986</v>
      </c>
      <c r="J75" s="376"/>
      <c r="K75" s="375">
        <v>29150.555873000005</v>
      </c>
      <c r="L75" s="375">
        <v>39034.107000000004</v>
      </c>
      <c r="M75" s="375">
        <v>9548.1610000000001</v>
      </c>
      <c r="N75" s="375">
        <v>77732.823873000016</v>
      </c>
      <c r="O75" s="376"/>
      <c r="P75" s="375">
        <v>13646</v>
      </c>
      <c r="Q75" s="375">
        <v>17399.775000000001</v>
      </c>
      <c r="R75" s="375">
        <v>31045.775000000001</v>
      </c>
      <c r="S75" s="376"/>
      <c r="T75" s="375">
        <v>23042.416931619875</v>
      </c>
      <c r="U75" s="375">
        <v>23699.73290974434</v>
      </c>
      <c r="V75" s="375">
        <v>21553.638808104741</v>
      </c>
      <c r="W75" s="375">
        <v>21316</v>
      </c>
      <c r="X75" s="375">
        <v>89611.788649468945</v>
      </c>
      <c r="Y75" s="376"/>
      <c r="Z75" s="375">
        <v>6591.4949999999999</v>
      </c>
      <c r="AA75" s="375">
        <v>25777.977999999999</v>
      </c>
      <c r="AB75" s="375">
        <v>11706.484</v>
      </c>
      <c r="AC75" s="375">
        <v>28405.594000000001</v>
      </c>
      <c r="AD75" s="375">
        <v>72481.550999999992</v>
      </c>
      <c r="AE75" s="376"/>
      <c r="AF75" s="375">
        <v>13240.536</v>
      </c>
      <c r="AG75" s="375">
        <v>1937.2</v>
      </c>
      <c r="AH75" s="375">
        <v>12722.707</v>
      </c>
      <c r="AI75" s="375">
        <v>1892.6033279999999</v>
      </c>
      <c r="AJ75" s="375">
        <v>1773.1</v>
      </c>
      <c r="AK75" s="375">
        <v>6401.8310000000001</v>
      </c>
      <c r="AL75" s="375">
        <v>4681.1580000000004</v>
      </c>
      <c r="AM75" s="376"/>
      <c r="AN75" s="377">
        <v>392923.40728246898</v>
      </c>
      <c r="AO75" s="377">
        <v>42649.135328000004</v>
      </c>
      <c r="AP75" s="446"/>
      <c r="AQ75" s="446"/>
      <c r="AR75" s="446"/>
      <c r="AS75" s="446"/>
      <c r="AT75" s="446"/>
      <c r="AU75" s="446"/>
      <c r="AV75" s="446"/>
      <c r="AW75" s="446"/>
      <c r="AX75" s="446"/>
      <c r="AY75" s="446"/>
      <c r="AZ75" s="446"/>
      <c r="BA75" s="446"/>
      <c r="BB75" s="446"/>
      <c r="BC75" s="446"/>
      <c r="BD75" s="446"/>
      <c r="BE75" s="446"/>
      <c r="BF75" s="426"/>
    </row>
    <row r="76" spans="1:58" x14ac:dyDescent="0.25">
      <c r="A76" s="426"/>
      <c r="B76" s="441">
        <v>41487</v>
      </c>
      <c r="C76" s="440"/>
      <c r="D76" s="375">
        <v>35621.619763170042</v>
      </c>
      <c r="E76" s="376"/>
      <c r="F76" s="375">
        <v>46505.547189999997</v>
      </c>
      <c r="G76" s="375">
        <v>16542.932000000001</v>
      </c>
      <c r="H76" s="375">
        <v>25950.154000000002</v>
      </c>
      <c r="I76" s="375">
        <v>88998.633189999993</v>
      </c>
      <c r="J76" s="376"/>
      <c r="K76" s="375">
        <v>24968.947464000001</v>
      </c>
      <c r="L76" s="375">
        <v>37722.044999999998</v>
      </c>
      <c r="M76" s="375">
        <v>8566.2620000000006</v>
      </c>
      <c r="N76" s="375">
        <v>71257.254463999998</v>
      </c>
      <c r="O76" s="376"/>
      <c r="P76" s="375">
        <v>11573</v>
      </c>
      <c r="Q76" s="375">
        <v>15091.21</v>
      </c>
      <c r="R76" s="375">
        <v>26664.21</v>
      </c>
      <c r="S76" s="376"/>
      <c r="T76" s="375">
        <v>21604.209580035505</v>
      </c>
      <c r="U76" s="375">
        <v>23103.926350160436</v>
      </c>
      <c r="V76" s="375">
        <v>20369.503849010478</v>
      </c>
      <c r="W76" s="375">
        <v>22787</v>
      </c>
      <c r="X76" s="375">
        <v>87864.639779206424</v>
      </c>
      <c r="Y76" s="376"/>
      <c r="Z76" s="375">
        <v>6465.1390000000001</v>
      </c>
      <c r="AA76" s="375">
        <v>24512.3</v>
      </c>
      <c r="AB76" s="375">
        <v>11403.246999999999</v>
      </c>
      <c r="AC76" s="375">
        <v>27602.951000000001</v>
      </c>
      <c r="AD76" s="375">
        <v>69983.637000000002</v>
      </c>
      <c r="AE76" s="376"/>
      <c r="AF76" s="375">
        <v>12908.407999999999</v>
      </c>
      <c r="AG76" s="375">
        <v>1881.3</v>
      </c>
      <c r="AH76" s="375">
        <v>12100.351000000001</v>
      </c>
      <c r="AI76" s="375">
        <v>1863.1352260000001</v>
      </c>
      <c r="AJ76" s="375">
        <v>1792.7</v>
      </c>
      <c r="AK76" s="375">
        <v>6441.8029999999999</v>
      </c>
      <c r="AL76" s="375">
        <v>4596.2929999999997</v>
      </c>
      <c r="AM76" s="376"/>
      <c r="AN76" s="377">
        <v>380389.99419637641</v>
      </c>
      <c r="AO76" s="377">
        <v>41583.990226000002</v>
      </c>
      <c r="AP76" s="446"/>
      <c r="AQ76" s="446"/>
      <c r="AR76" s="446"/>
      <c r="AS76" s="446"/>
      <c r="AT76" s="446"/>
      <c r="AU76" s="446"/>
      <c r="AV76" s="446"/>
      <c r="AW76" s="446"/>
      <c r="AX76" s="446"/>
      <c r="AY76" s="446"/>
      <c r="AZ76" s="446"/>
      <c r="BA76" s="446"/>
      <c r="BB76" s="446"/>
      <c r="BC76" s="446"/>
      <c r="BD76" s="446"/>
      <c r="BE76" s="446"/>
      <c r="BF76" s="426"/>
    </row>
    <row r="77" spans="1:58" x14ac:dyDescent="0.25">
      <c r="A77" s="426"/>
      <c r="B77" s="441">
        <v>41518</v>
      </c>
      <c r="C77" s="440"/>
      <c r="D77" s="375">
        <v>31220.619819947955</v>
      </c>
      <c r="E77" s="376"/>
      <c r="F77" s="375">
        <v>40929.815430000017</v>
      </c>
      <c r="G77" s="375">
        <v>14910.194</v>
      </c>
      <c r="H77" s="375">
        <v>22515.248</v>
      </c>
      <c r="I77" s="375">
        <v>78355.257430000027</v>
      </c>
      <c r="J77" s="376"/>
      <c r="K77" s="375">
        <v>21480.762316999997</v>
      </c>
      <c r="L77" s="375">
        <v>33130.116000000002</v>
      </c>
      <c r="M77" s="375">
        <v>7427.7709999999997</v>
      </c>
      <c r="N77" s="375">
        <v>62038.649316999996</v>
      </c>
      <c r="O77" s="376"/>
      <c r="P77" s="375">
        <v>10118</v>
      </c>
      <c r="Q77" s="375">
        <v>13140.868</v>
      </c>
      <c r="R77" s="375">
        <v>23258.868000000002</v>
      </c>
      <c r="S77" s="376"/>
      <c r="T77" s="375">
        <v>18576.537133315534</v>
      </c>
      <c r="U77" s="375">
        <v>20069.294797415132</v>
      </c>
      <c r="V77" s="375">
        <v>16880.380159406039</v>
      </c>
      <c r="W77" s="375">
        <v>20530</v>
      </c>
      <c r="X77" s="375">
        <v>76056.212090136702</v>
      </c>
      <c r="Y77" s="376"/>
      <c r="Z77" s="375">
        <v>5607.3549999999996</v>
      </c>
      <c r="AA77" s="375">
        <v>21170.722000000002</v>
      </c>
      <c r="AB77" s="375">
        <v>9945.8119999999999</v>
      </c>
      <c r="AC77" s="375">
        <v>25553.74</v>
      </c>
      <c r="AD77" s="375">
        <v>62277.629000000001</v>
      </c>
      <c r="AE77" s="376"/>
      <c r="AF77" s="375">
        <v>12347.683000000001</v>
      </c>
      <c r="AG77" s="375">
        <v>1814.7</v>
      </c>
      <c r="AH77" s="375">
        <v>10837.166999999999</v>
      </c>
      <c r="AI77" s="375">
        <v>1748.615231</v>
      </c>
      <c r="AJ77" s="375">
        <v>1760.4</v>
      </c>
      <c r="AK77" s="375">
        <v>6109.5739999999996</v>
      </c>
      <c r="AL77" s="375">
        <v>4536.8069999999998</v>
      </c>
      <c r="AM77" s="376"/>
      <c r="AN77" s="377">
        <v>333207.23565708473</v>
      </c>
      <c r="AO77" s="377">
        <v>39154.946231000002</v>
      </c>
      <c r="AP77" s="446"/>
      <c r="AQ77" s="446"/>
      <c r="AR77" s="446"/>
      <c r="AS77" s="446"/>
      <c r="AT77" s="446"/>
      <c r="AU77" s="446"/>
      <c r="AV77" s="446"/>
      <c r="AW77" s="446"/>
      <c r="AX77" s="446"/>
      <c r="AY77" s="446"/>
      <c r="AZ77" s="446"/>
      <c r="BA77" s="446"/>
      <c r="BB77" s="446"/>
      <c r="BC77" s="446"/>
      <c r="BD77" s="446"/>
      <c r="BE77" s="446"/>
      <c r="BF77" s="426"/>
    </row>
    <row r="78" spans="1:58" x14ac:dyDescent="0.25">
      <c r="A78" s="426"/>
      <c r="B78" s="441">
        <v>41548</v>
      </c>
      <c r="C78" s="440"/>
      <c r="D78" s="375">
        <v>25812.778698598901</v>
      </c>
      <c r="E78" s="376"/>
      <c r="F78" s="375">
        <v>39924.275260000002</v>
      </c>
      <c r="G78" s="375">
        <v>12573.239</v>
      </c>
      <c r="H78" s="375">
        <v>19614.739739999997</v>
      </c>
      <c r="I78" s="375">
        <v>72112.254000000001</v>
      </c>
      <c r="J78" s="376"/>
      <c r="K78" s="375">
        <v>20783.981097999997</v>
      </c>
      <c r="L78" s="375">
        <v>32508.686000000002</v>
      </c>
      <c r="M78" s="375">
        <v>7038.6570000000002</v>
      </c>
      <c r="N78" s="375">
        <v>60331.324097999997</v>
      </c>
      <c r="O78" s="376"/>
      <c r="P78" s="375">
        <v>9867</v>
      </c>
      <c r="Q78" s="375">
        <v>12618.924999999999</v>
      </c>
      <c r="R78" s="375">
        <v>22485.924999999999</v>
      </c>
      <c r="S78" s="376"/>
      <c r="T78" s="375">
        <v>16797.908438778592</v>
      </c>
      <c r="U78" s="375">
        <v>17846.348281281156</v>
      </c>
      <c r="V78" s="375">
        <v>15837.98720687505</v>
      </c>
      <c r="W78" s="375">
        <v>19306</v>
      </c>
      <c r="X78" s="375">
        <v>69788.243926934796</v>
      </c>
      <c r="Y78" s="376"/>
      <c r="Z78" s="375">
        <v>5445.2550000000001</v>
      </c>
      <c r="AA78" s="375">
        <v>21450.312000000002</v>
      </c>
      <c r="AB78" s="375">
        <v>7980.2560000000003</v>
      </c>
      <c r="AC78" s="375">
        <v>22735.366999999998</v>
      </c>
      <c r="AD78" s="375">
        <v>57611.19</v>
      </c>
      <c r="AE78" s="376"/>
      <c r="AF78" s="375">
        <v>13701.117</v>
      </c>
      <c r="AG78" s="375">
        <v>2075.1999999999998</v>
      </c>
      <c r="AH78" s="375">
        <v>11135.689</v>
      </c>
      <c r="AI78" s="375">
        <v>2015.4631959999999</v>
      </c>
      <c r="AJ78" s="375">
        <v>1867.8</v>
      </c>
      <c r="AK78" s="375">
        <v>6427.1009999999997</v>
      </c>
      <c r="AL78" s="375">
        <v>5068.5510000000004</v>
      </c>
      <c r="AM78" s="376"/>
      <c r="AN78" s="377">
        <v>308141.71572353371</v>
      </c>
      <c r="AO78" s="377">
        <v>42290.921196000003</v>
      </c>
      <c r="AP78" s="446"/>
      <c r="AQ78" s="446"/>
      <c r="AR78" s="446"/>
      <c r="AS78" s="446"/>
      <c r="AT78" s="446"/>
      <c r="AU78" s="446"/>
      <c r="AV78" s="446"/>
      <c r="AW78" s="446"/>
      <c r="AX78" s="446"/>
      <c r="AY78" s="446"/>
      <c r="AZ78" s="446"/>
      <c r="BA78" s="446"/>
      <c r="BB78" s="446"/>
      <c r="BC78" s="446"/>
      <c r="BD78" s="446"/>
      <c r="BE78" s="446"/>
      <c r="BF78" s="426"/>
    </row>
    <row r="79" spans="1:58" x14ac:dyDescent="0.25">
      <c r="A79" s="426"/>
      <c r="B79" s="441">
        <v>41579</v>
      </c>
      <c r="C79" s="440"/>
      <c r="D79" s="375">
        <v>24264.017093656021</v>
      </c>
      <c r="E79" s="376"/>
      <c r="F79" s="375">
        <v>40189.742999999995</v>
      </c>
      <c r="G79" s="375">
        <v>12233.013000000001</v>
      </c>
      <c r="H79" s="375">
        <v>20217.584520000004</v>
      </c>
      <c r="I79" s="375">
        <v>72640.340519999998</v>
      </c>
      <c r="J79" s="376"/>
      <c r="K79" s="375">
        <v>21561.617036000003</v>
      </c>
      <c r="L79" s="375">
        <v>33898.805999999997</v>
      </c>
      <c r="M79" s="375">
        <v>7519.8950000000004</v>
      </c>
      <c r="N79" s="375">
        <v>62980.318035999997</v>
      </c>
      <c r="O79" s="376"/>
      <c r="P79" s="375">
        <v>10142</v>
      </c>
      <c r="Q79" s="375">
        <v>12625.629000000001</v>
      </c>
      <c r="R79" s="375">
        <v>22767.629000000001</v>
      </c>
      <c r="S79" s="376"/>
      <c r="T79" s="375">
        <v>17779.26675844597</v>
      </c>
      <c r="U79" s="375">
        <v>17766.828604344122</v>
      </c>
      <c r="V79" s="375">
        <v>17485.446698801952</v>
      </c>
      <c r="W79" s="375">
        <v>16408</v>
      </c>
      <c r="X79" s="375">
        <v>69439.542061592045</v>
      </c>
      <c r="Y79" s="376"/>
      <c r="Z79" s="375">
        <v>5589.8320000000003</v>
      </c>
      <c r="AA79" s="375">
        <v>22548.918000000001</v>
      </c>
      <c r="AB79" s="375">
        <v>7372.7049999999999</v>
      </c>
      <c r="AC79" s="375">
        <v>21410.831999999999</v>
      </c>
      <c r="AD79" s="375">
        <v>56922.286999999997</v>
      </c>
      <c r="AE79" s="376"/>
      <c r="AF79" s="375">
        <v>16767.223999999998</v>
      </c>
      <c r="AG79" s="375">
        <v>2371.3999999999996</v>
      </c>
      <c r="AH79" s="375">
        <v>11640.948</v>
      </c>
      <c r="AI79" s="375">
        <v>2309.068413</v>
      </c>
      <c r="AJ79" s="375">
        <v>1972.5</v>
      </c>
      <c r="AK79" s="375">
        <v>6741.2629999999999</v>
      </c>
      <c r="AL79" s="375">
        <v>5520.1670000000004</v>
      </c>
      <c r="AM79" s="376"/>
      <c r="AN79" s="377">
        <v>309014.13371124805</v>
      </c>
      <c r="AO79" s="377">
        <v>47322.570412999994</v>
      </c>
      <c r="AP79" s="446"/>
      <c r="AQ79" s="446"/>
      <c r="AR79" s="446"/>
      <c r="AS79" s="446"/>
      <c r="AT79" s="446"/>
      <c r="AU79" s="446"/>
      <c r="AV79" s="446"/>
      <c r="AW79" s="446"/>
      <c r="AX79" s="446"/>
      <c r="AY79" s="446"/>
      <c r="AZ79" s="446"/>
      <c r="BA79" s="446"/>
      <c r="BB79" s="446"/>
      <c r="BC79" s="446"/>
      <c r="BD79" s="446"/>
      <c r="BE79" s="446"/>
      <c r="BF79" s="426"/>
    </row>
    <row r="80" spans="1:58" x14ac:dyDescent="0.25">
      <c r="A80" s="426"/>
      <c r="B80" s="441">
        <v>41609</v>
      </c>
      <c r="C80" s="440"/>
      <c r="D80" s="375">
        <v>28086.432962665</v>
      </c>
      <c r="E80" s="376"/>
      <c r="F80" s="375">
        <v>45132.378280000004</v>
      </c>
      <c r="G80" s="375">
        <v>14007.378000000001</v>
      </c>
      <c r="H80" s="375">
        <v>23447.160000000003</v>
      </c>
      <c r="I80" s="375">
        <v>82586.916280000005</v>
      </c>
      <c r="J80" s="376"/>
      <c r="K80" s="375">
        <v>24415.961753000003</v>
      </c>
      <c r="L80" s="375">
        <v>37960.314526000016</v>
      </c>
      <c r="M80" s="375">
        <v>8441.1891359999991</v>
      </c>
      <c r="N80" s="375">
        <v>70817.465415000013</v>
      </c>
      <c r="O80" s="376"/>
      <c r="P80" s="375">
        <v>11500</v>
      </c>
      <c r="Q80" s="375">
        <v>13949.599</v>
      </c>
      <c r="R80" s="375">
        <v>25449.599000000002</v>
      </c>
      <c r="S80" s="376"/>
      <c r="T80" s="375">
        <v>18846.435239988015</v>
      </c>
      <c r="U80" s="375">
        <v>19819.359038732171</v>
      </c>
      <c r="V80" s="375">
        <v>19182.771596218532</v>
      </c>
      <c r="W80" s="375">
        <v>16682</v>
      </c>
      <c r="X80" s="375">
        <v>74530.565874938722</v>
      </c>
      <c r="Y80" s="376"/>
      <c r="Z80" s="375">
        <v>6336.0050000000001</v>
      </c>
      <c r="AA80" s="375">
        <v>27455.274000000001</v>
      </c>
      <c r="AB80" s="375">
        <v>8212.0889999999999</v>
      </c>
      <c r="AC80" s="375">
        <v>23058.776000000002</v>
      </c>
      <c r="AD80" s="375">
        <v>65062.144</v>
      </c>
      <c r="AE80" s="376"/>
      <c r="AF80" s="375">
        <v>21185.254000000001</v>
      </c>
      <c r="AG80" s="375">
        <v>2970.6</v>
      </c>
      <c r="AH80" s="375">
        <v>12804.841</v>
      </c>
      <c r="AI80" s="375">
        <v>2901.103482</v>
      </c>
      <c r="AJ80" s="375">
        <v>2223.9</v>
      </c>
      <c r="AK80" s="375">
        <v>7306.9610000000002</v>
      </c>
      <c r="AL80" s="375">
        <v>6357.7079999999996</v>
      </c>
      <c r="AM80" s="376"/>
      <c r="AN80" s="377">
        <v>346533.12353260373</v>
      </c>
      <c r="AO80" s="377">
        <v>55750.367482000001</v>
      </c>
      <c r="AP80" s="446"/>
      <c r="AQ80" s="446"/>
      <c r="AR80" s="446"/>
      <c r="AS80" s="446"/>
      <c r="AT80" s="446"/>
      <c r="AU80" s="446"/>
      <c r="AV80" s="446"/>
      <c r="AW80" s="446"/>
      <c r="AX80" s="446"/>
      <c r="AY80" s="446"/>
      <c r="AZ80" s="446"/>
      <c r="BA80" s="446"/>
      <c r="BB80" s="446"/>
      <c r="BC80" s="446"/>
      <c r="BD80" s="446"/>
      <c r="BE80" s="446"/>
      <c r="BF80" s="426"/>
    </row>
    <row r="81" spans="1:58" x14ac:dyDescent="0.25">
      <c r="A81" s="426"/>
      <c r="B81" s="441">
        <v>41640</v>
      </c>
      <c r="C81" s="440"/>
      <c r="D81" s="375">
        <v>28105.525118527996</v>
      </c>
      <c r="E81" s="376"/>
      <c r="F81" s="375">
        <v>47883.045410000006</v>
      </c>
      <c r="G81" s="375">
        <v>15324.639260000005</v>
      </c>
      <c r="H81" s="375">
        <v>23227.013600000002</v>
      </c>
      <c r="I81" s="375">
        <v>86434.698270000008</v>
      </c>
      <c r="J81" s="376"/>
      <c r="K81" s="375">
        <v>27303.657830999993</v>
      </c>
      <c r="L81" s="375">
        <v>42611.533527000007</v>
      </c>
      <c r="M81" s="375">
        <v>10009.598</v>
      </c>
      <c r="N81" s="375">
        <v>79924.789357999995</v>
      </c>
      <c r="O81" s="376"/>
      <c r="P81" s="375">
        <v>12022</v>
      </c>
      <c r="Q81" s="375">
        <v>14719.483699999999</v>
      </c>
      <c r="R81" s="375">
        <v>26741.483699999997</v>
      </c>
      <c r="S81" s="376"/>
      <c r="T81" s="375">
        <v>21785</v>
      </c>
      <c r="U81" s="375">
        <v>23360</v>
      </c>
      <c r="V81" s="375">
        <v>22466</v>
      </c>
      <c r="W81" s="375">
        <v>17882</v>
      </c>
      <c r="X81" s="375">
        <v>85493</v>
      </c>
      <c r="Y81" s="376"/>
      <c r="Z81" s="375">
        <v>5817.6090000000004</v>
      </c>
      <c r="AA81" s="375">
        <v>24940.125</v>
      </c>
      <c r="AB81" s="375">
        <v>7936.06</v>
      </c>
      <c r="AC81" s="375">
        <v>22106.518</v>
      </c>
      <c r="AD81" s="375">
        <v>60800.312000000005</v>
      </c>
      <c r="AE81" s="376"/>
      <c r="AF81" s="375">
        <v>22164.364000000001</v>
      </c>
      <c r="AG81" s="375">
        <v>3036</v>
      </c>
      <c r="AH81" s="375">
        <v>13613.596</v>
      </c>
      <c r="AI81" s="375">
        <v>2904.9925007060001</v>
      </c>
      <c r="AJ81" s="375">
        <v>2196.9</v>
      </c>
      <c r="AK81" s="375">
        <v>7127.3289999999997</v>
      </c>
      <c r="AL81" s="375">
        <v>6072.1049999999996</v>
      </c>
      <c r="AM81" s="376"/>
      <c r="AN81" s="377">
        <v>367499.80844652798</v>
      </c>
      <c r="AO81" s="377">
        <v>57115.286500706003</v>
      </c>
      <c r="AP81" s="446"/>
      <c r="AQ81" s="446"/>
      <c r="AR81" s="446"/>
      <c r="AS81" s="446"/>
      <c r="AT81" s="446"/>
      <c r="AU81" s="446"/>
      <c r="AV81" s="446"/>
      <c r="AW81" s="446"/>
      <c r="AX81" s="446"/>
      <c r="AY81" s="446"/>
      <c r="AZ81" s="446"/>
      <c r="BA81" s="446"/>
      <c r="BB81" s="446"/>
      <c r="BC81" s="446"/>
      <c r="BD81" s="446"/>
      <c r="BE81" s="446"/>
      <c r="BF81" s="426"/>
    </row>
    <row r="82" spans="1:58" x14ac:dyDescent="0.25">
      <c r="A82" s="426"/>
      <c r="B82" s="441">
        <v>41671</v>
      </c>
      <c r="C82" s="440"/>
      <c r="D82" s="375">
        <v>24855.046230918044</v>
      </c>
      <c r="E82" s="376"/>
      <c r="F82" s="375">
        <v>42538.284830000004</v>
      </c>
      <c r="G82" s="375">
        <v>12884.994949999991</v>
      </c>
      <c r="H82" s="375">
        <v>20766.032079999997</v>
      </c>
      <c r="I82" s="375">
        <v>76189.311859999987</v>
      </c>
      <c r="J82" s="376"/>
      <c r="K82" s="375">
        <v>23395.536259000008</v>
      </c>
      <c r="L82" s="375">
        <v>36756.19094600001</v>
      </c>
      <c r="M82" s="375">
        <v>8212.393</v>
      </c>
      <c r="N82" s="375">
        <v>68364.120205000014</v>
      </c>
      <c r="O82" s="376"/>
      <c r="P82" s="375">
        <v>10468.4</v>
      </c>
      <c r="Q82" s="375">
        <v>12893.8251</v>
      </c>
      <c r="R82" s="375">
        <v>23362.2251</v>
      </c>
      <c r="S82" s="376"/>
      <c r="T82" s="375">
        <v>17155</v>
      </c>
      <c r="U82" s="375">
        <v>17812</v>
      </c>
      <c r="V82" s="375">
        <v>18212</v>
      </c>
      <c r="W82" s="375">
        <v>15176</v>
      </c>
      <c r="X82" s="375">
        <v>68355</v>
      </c>
      <c r="Y82" s="376"/>
      <c r="Z82" s="375">
        <v>5244.7179999999998</v>
      </c>
      <c r="AA82" s="375">
        <v>22531.087</v>
      </c>
      <c r="AB82" s="375">
        <v>7109.1059999999998</v>
      </c>
      <c r="AC82" s="375">
        <v>19536.338</v>
      </c>
      <c r="AD82" s="375">
        <v>54421.248999999996</v>
      </c>
      <c r="AE82" s="376"/>
      <c r="AF82" s="375">
        <v>19186.338</v>
      </c>
      <c r="AG82" s="375">
        <v>2649.5</v>
      </c>
      <c r="AH82" s="375">
        <v>12067.276</v>
      </c>
      <c r="AI82" s="375">
        <v>2566.1373396909999</v>
      </c>
      <c r="AJ82" s="375">
        <v>2020.6</v>
      </c>
      <c r="AK82" s="375">
        <v>6589.0940000000001</v>
      </c>
      <c r="AL82" s="375">
        <v>5699.442</v>
      </c>
      <c r="AM82" s="376"/>
      <c r="AN82" s="377">
        <v>315546.95239591802</v>
      </c>
      <c r="AO82" s="377">
        <v>50778.387339690998</v>
      </c>
      <c r="AP82" s="446"/>
      <c r="AQ82" s="446"/>
      <c r="AR82" s="446"/>
      <c r="AS82" s="446"/>
      <c r="AT82" s="446"/>
      <c r="AU82" s="446"/>
      <c r="AV82" s="446"/>
      <c r="AW82" s="446"/>
      <c r="AX82" s="446"/>
      <c r="AY82" s="446"/>
      <c r="AZ82" s="446"/>
      <c r="BA82" s="446"/>
      <c r="BB82" s="446"/>
      <c r="BC82" s="446"/>
      <c r="BD82" s="446"/>
      <c r="BE82" s="446"/>
      <c r="BF82" s="426"/>
    </row>
    <row r="83" spans="1:58" x14ac:dyDescent="0.25">
      <c r="A83" s="426"/>
      <c r="B83" s="441">
        <v>41699</v>
      </c>
      <c r="C83" s="440"/>
      <c r="D83" s="375">
        <v>24687.97</v>
      </c>
      <c r="E83" s="376"/>
      <c r="F83" s="375">
        <v>42954.174439999995</v>
      </c>
      <c r="G83" s="375">
        <v>12838.272779999996</v>
      </c>
      <c r="H83" s="375">
        <v>20826.677900000002</v>
      </c>
      <c r="I83" s="375">
        <v>76619.125119999982</v>
      </c>
      <c r="J83" s="376"/>
      <c r="K83" s="375">
        <v>24031.542443999999</v>
      </c>
      <c r="L83" s="375">
        <v>36873.616848000005</v>
      </c>
      <c r="M83" s="375">
        <v>8412.0674870000003</v>
      </c>
      <c r="N83" s="375">
        <v>69317.226779000004</v>
      </c>
      <c r="O83" s="376"/>
      <c r="P83" s="375">
        <v>11037.4</v>
      </c>
      <c r="Q83" s="375">
        <v>13644.4102</v>
      </c>
      <c r="R83" s="375">
        <v>24681.8102</v>
      </c>
      <c r="S83" s="376"/>
      <c r="T83" s="375">
        <v>18050</v>
      </c>
      <c r="U83" s="375">
        <v>18009</v>
      </c>
      <c r="V83" s="375">
        <v>17390</v>
      </c>
      <c r="W83" s="375">
        <v>16284</v>
      </c>
      <c r="X83" s="375">
        <v>69733</v>
      </c>
      <c r="Y83" s="376"/>
      <c r="Z83" s="375">
        <v>5381.6629999999996</v>
      </c>
      <c r="AA83" s="375">
        <v>22461.194</v>
      </c>
      <c r="AB83" s="375">
        <v>7830.8280000000004</v>
      </c>
      <c r="AC83" s="375">
        <v>21504.52</v>
      </c>
      <c r="AD83" s="375">
        <v>57178.205000000002</v>
      </c>
      <c r="AE83" s="376"/>
      <c r="AF83" s="375">
        <v>20293.327000000001</v>
      </c>
      <c r="AG83" s="375">
        <v>2824.9</v>
      </c>
      <c r="AH83" s="375">
        <v>12672.074000000001</v>
      </c>
      <c r="AI83" s="375">
        <v>2563.9523378170002</v>
      </c>
      <c r="AJ83" s="375">
        <v>2087.1999999999998</v>
      </c>
      <c r="AK83" s="375">
        <v>7025.8810000000003</v>
      </c>
      <c r="AL83" s="375">
        <v>5629.9120000000003</v>
      </c>
      <c r="AM83" s="376"/>
      <c r="AN83" s="377">
        <v>322217.337099</v>
      </c>
      <c r="AO83" s="377">
        <v>53097.246337817007</v>
      </c>
      <c r="AP83" s="446"/>
      <c r="AQ83" s="446"/>
      <c r="AR83" s="446"/>
      <c r="AS83" s="446"/>
      <c r="AT83" s="446"/>
      <c r="AU83" s="446"/>
      <c r="AV83" s="446"/>
      <c r="AW83" s="446"/>
      <c r="AX83" s="446"/>
      <c r="AY83" s="446"/>
      <c r="AZ83" s="446"/>
      <c r="BA83" s="446"/>
      <c r="BB83" s="446"/>
      <c r="BC83" s="446"/>
      <c r="BD83" s="446"/>
      <c r="BE83" s="446"/>
      <c r="BF83" s="426"/>
    </row>
    <row r="84" spans="1:58" x14ac:dyDescent="0.25">
      <c r="A84" s="426"/>
      <c r="B84" s="441">
        <v>41730</v>
      </c>
      <c r="C84" s="440"/>
      <c r="D84" s="375">
        <v>23937.685000000001</v>
      </c>
      <c r="E84" s="376"/>
      <c r="F84" s="375">
        <v>37326.634729999998</v>
      </c>
      <c r="G84" s="375">
        <v>12100.003649999997</v>
      </c>
      <c r="H84" s="375">
        <v>18737.45793</v>
      </c>
      <c r="I84" s="375">
        <v>68164.096309999994</v>
      </c>
      <c r="J84" s="376"/>
      <c r="K84" s="375">
        <v>19658.717777000002</v>
      </c>
      <c r="L84" s="375">
        <v>30684.845002999999</v>
      </c>
      <c r="M84" s="375">
        <v>6527.9428380000008</v>
      </c>
      <c r="N84" s="375">
        <v>56871.505618000003</v>
      </c>
      <c r="O84" s="376"/>
      <c r="P84" s="375">
        <v>9452</v>
      </c>
      <c r="Q84" s="375">
        <v>11690.18</v>
      </c>
      <c r="R84" s="375">
        <v>21142.18</v>
      </c>
      <c r="S84" s="376"/>
      <c r="T84" s="375">
        <v>15067</v>
      </c>
      <c r="U84" s="375">
        <v>16416</v>
      </c>
      <c r="V84" s="375">
        <v>14742</v>
      </c>
      <c r="W84" s="375">
        <v>17382</v>
      </c>
      <c r="X84" s="375">
        <v>63607</v>
      </c>
      <c r="Y84" s="376"/>
      <c r="Z84" s="375">
        <v>4948.6109999999999</v>
      </c>
      <c r="AA84" s="375">
        <v>20810.613000000001</v>
      </c>
      <c r="AB84" s="375">
        <v>8022.4470000000001</v>
      </c>
      <c r="AC84" s="375">
        <v>21497.012999999999</v>
      </c>
      <c r="AD84" s="375">
        <v>55278.684000000001</v>
      </c>
      <c r="AE84" s="376"/>
      <c r="AF84" s="375">
        <v>15557.938</v>
      </c>
      <c r="AG84" s="375">
        <v>2258.4</v>
      </c>
      <c r="AH84" s="375">
        <v>10836.804</v>
      </c>
      <c r="AI84" s="375">
        <v>2114.1026889899999</v>
      </c>
      <c r="AJ84" s="375">
        <v>1886.5</v>
      </c>
      <c r="AK84" s="375">
        <v>6357.5</v>
      </c>
      <c r="AL84" s="375">
        <v>4898.0630000000001</v>
      </c>
      <c r="AM84" s="376"/>
      <c r="AN84" s="377">
        <v>289001.15092799999</v>
      </c>
      <c r="AO84" s="377">
        <v>43909.307688990004</v>
      </c>
      <c r="AP84" s="446"/>
      <c r="AQ84" s="446"/>
      <c r="AR84" s="446"/>
      <c r="AS84" s="446"/>
      <c r="AT84" s="446"/>
      <c r="AU84" s="446"/>
      <c r="AV84" s="446"/>
      <c r="AW84" s="446"/>
      <c r="AX84" s="446"/>
      <c r="AY84" s="446"/>
      <c r="AZ84" s="446"/>
      <c r="BA84" s="446"/>
      <c r="BB84" s="446"/>
      <c r="BC84" s="446"/>
      <c r="BD84" s="446"/>
      <c r="BE84" s="446"/>
      <c r="BF84" s="426"/>
    </row>
    <row r="85" spans="1:58" x14ac:dyDescent="0.25">
      <c r="A85" s="426"/>
      <c r="B85" s="441">
        <v>41760</v>
      </c>
      <c r="C85" s="440"/>
      <c r="D85" s="375">
        <v>27332.506000000001</v>
      </c>
      <c r="E85" s="376"/>
      <c r="F85" s="375">
        <v>39346.643699999993</v>
      </c>
      <c r="G85" s="375">
        <v>13479.584959999996</v>
      </c>
      <c r="H85" s="375">
        <v>20724.349599999998</v>
      </c>
      <c r="I85" s="375">
        <v>73550.578259999995</v>
      </c>
      <c r="J85" s="376"/>
      <c r="K85" s="375">
        <v>20263.858461999993</v>
      </c>
      <c r="L85" s="375">
        <v>32374.788397000004</v>
      </c>
      <c r="M85" s="375">
        <v>7300.3423330000005</v>
      </c>
      <c r="N85" s="375">
        <v>59938.989192000001</v>
      </c>
      <c r="O85" s="376"/>
      <c r="P85" s="375">
        <v>9463</v>
      </c>
      <c r="Q85" s="375">
        <v>12121.3613</v>
      </c>
      <c r="R85" s="375">
        <v>21584.3613</v>
      </c>
      <c r="S85" s="376"/>
      <c r="T85" s="375">
        <v>17410</v>
      </c>
      <c r="U85" s="375">
        <v>19251</v>
      </c>
      <c r="V85" s="375">
        <v>16775</v>
      </c>
      <c r="W85" s="375">
        <v>20001</v>
      </c>
      <c r="X85" s="375">
        <v>73437</v>
      </c>
      <c r="Y85" s="376"/>
      <c r="Z85" s="375">
        <v>5173.2939999999999</v>
      </c>
      <c r="AA85" s="375">
        <v>22198.899000000001</v>
      </c>
      <c r="AB85" s="375">
        <v>9378.8289999999997</v>
      </c>
      <c r="AC85" s="375">
        <v>24276.138999999999</v>
      </c>
      <c r="AD85" s="375">
        <v>61027.160999999993</v>
      </c>
      <c r="AE85" s="376"/>
      <c r="AF85" s="375">
        <v>13255.725</v>
      </c>
      <c r="AG85" s="375">
        <v>2024.3</v>
      </c>
      <c r="AH85" s="375">
        <v>10642.583000000001</v>
      </c>
      <c r="AI85" s="375">
        <v>1918.0058326549999</v>
      </c>
      <c r="AJ85" s="375">
        <v>1833.5</v>
      </c>
      <c r="AK85" s="375">
        <v>6235.134</v>
      </c>
      <c r="AL85" s="375">
        <v>4631.768</v>
      </c>
      <c r="AM85" s="376"/>
      <c r="AN85" s="377">
        <v>316870.59575199999</v>
      </c>
      <c r="AO85" s="377">
        <v>40541.015832655001</v>
      </c>
      <c r="AP85" s="446"/>
      <c r="AQ85" s="446"/>
      <c r="AR85" s="446"/>
      <c r="AS85" s="446"/>
      <c r="AT85" s="446"/>
      <c r="AU85" s="446"/>
      <c r="AV85" s="446"/>
      <c r="AW85" s="446"/>
      <c r="AX85" s="446"/>
      <c r="AY85" s="446"/>
      <c r="AZ85" s="446"/>
      <c r="BA85" s="446"/>
      <c r="BB85" s="446"/>
      <c r="BC85" s="446"/>
      <c r="BD85" s="446"/>
      <c r="BE85" s="446"/>
      <c r="BF85" s="426"/>
    </row>
    <row r="86" spans="1:58" x14ac:dyDescent="0.25">
      <c r="A86" s="426"/>
      <c r="B86" s="441">
        <v>41791</v>
      </c>
      <c r="C86" s="440"/>
      <c r="D86" s="375">
        <v>31789.614000000001</v>
      </c>
      <c r="E86" s="376"/>
      <c r="F86" s="375">
        <v>43054.240550000002</v>
      </c>
      <c r="G86" s="375">
        <v>15463.823329999985</v>
      </c>
      <c r="H86" s="375">
        <v>22350.981869999996</v>
      </c>
      <c r="I86" s="375">
        <v>80869.04574999999</v>
      </c>
      <c r="J86" s="376"/>
      <c r="K86" s="375">
        <v>23582.737092999996</v>
      </c>
      <c r="L86" s="375">
        <v>35771.03697400001</v>
      </c>
      <c r="M86" s="375">
        <v>8438.3689849999992</v>
      </c>
      <c r="N86" s="375">
        <v>67792.143051999999</v>
      </c>
      <c r="O86" s="376"/>
      <c r="P86" s="375">
        <v>10400</v>
      </c>
      <c r="Q86" s="375">
        <v>13676.948199999999</v>
      </c>
      <c r="R86" s="375">
        <v>24076.948199999999</v>
      </c>
      <c r="S86" s="376"/>
      <c r="T86" s="375">
        <v>19658</v>
      </c>
      <c r="U86" s="375">
        <v>21686</v>
      </c>
      <c r="V86" s="375">
        <v>18671</v>
      </c>
      <c r="W86" s="375">
        <v>20619</v>
      </c>
      <c r="X86" s="375">
        <v>80634</v>
      </c>
      <c r="Y86" s="376"/>
      <c r="Z86" s="375">
        <v>5353.5029999999997</v>
      </c>
      <c r="AA86" s="375">
        <v>23184.596000000001</v>
      </c>
      <c r="AB86" s="375">
        <v>10928.887000000001</v>
      </c>
      <c r="AC86" s="375">
        <v>25054.064999999999</v>
      </c>
      <c r="AD86" s="375">
        <v>64521.051000000007</v>
      </c>
      <c r="AE86" s="376"/>
      <c r="AF86" s="375">
        <v>12288.668</v>
      </c>
      <c r="AG86" s="375">
        <v>1796</v>
      </c>
      <c r="AH86" s="375">
        <v>11228.548000000001</v>
      </c>
      <c r="AI86" s="375">
        <v>1810.1569080199999</v>
      </c>
      <c r="AJ86" s="375">
        <v>1765.7</v>
      </c>
      <c r="AK86" s="375">
        <v>6088.2510000000002</v>
      </c>
      <c r="AL86" s="375">
        <v>4474.7929999999997</v>
      </c>
      <c r="AM86" s="376"/>
      <c r="AN86" s="377">
        <v>349682.80200199998</v>
      </c>
      <c r="AO86" s="377">
        <v>39452.116908019998</v>
      </c>
      <c r="AP86" s="446"/>
      <c r="AQ86" s="446"/>
      <c r="AR86" s="446"/>
      <c r="AS86" s="446"/>
      <c r="AT86" s="446"/>
      <c r="AU86" s="446"/>
      <c r="AV86" s="446"/>
      <c r="AW86" s="446"/>
      <c r="AX86" s="446"/>
      <c r="AY86" s="446"/>
      <c r="AZ86" s="446"/>
      <c r="BA86" s="446"/>
      <c r="BB86" s="446"/>
      <c r="BC86" s="446"/>
      <c r="BD86" s="446"/>
      <c r="BE86" s="446"/>
      <c r="BF86" s="426"/>
    </row>
    <row r="87" spans="1:58" x14ac:dyDescent="0.25">
      <c r="A87" s="426"/>
      <c r="B87" s="441">
        <v>41821</v>
      </c>
      <c r="C87" s="440"/>
      <c r="D87" s="375">
        <v>34397.25492953806</v>
      </c>
      <c r="E87" s="376"/>
      <c r="F87" s="375">
        <v>44311.867109999999</v>
      </c>
      <c r="G87" s="375">
        <v>16278.063180000001</v>
      </c>
      <c r="H87" s="375">
        <v>24822.02807</v>
      </c>
      <c r="I87" s="375">
        <v>85411.958360000004</v>
      </c>
      <c r="J87" s="376"/>
      <c r="K87" s="375">
        <v>26309.624753999997</v>
      </c>
      <c r="L87" s="375">
        <v>36429.479708999999</v>
      </c>
      <c r="M87" s="375">
        <v>8996.8634270000002</v>
      </c>
      <c r="N87" s="375">
        <v>71735.96789</v>
      </c>
      <c r="O87" s="376"/>
      <c r="P87" s="375">
        <v>12244</v>
      </c>
      <c r="Q87" s="375">
        <v>15375.775199999998</v>
      </c>
      <c r="R87" s="375">
        <v>27619.775199999996</v>
      </c>
      <c r="S87" s="376"/>
      <c r="T87" s="375">
        <v>20497</v>
      </c>
      <c r="U87" s="375">
        <v>22936</v>
      </c>
      <c r="V87" s="375">
        <v>19260</v>
      </c>
      <c r="W87" s="375">
        <v>22275</v>
      </c>
      <c r="X87" s="375">
        <v>84968</v>
      </c>
      <c r="Y87" s="376"/>
      <c r="Z87" s="375">
        <v>6153.7790000000005</v>
      </c>
      <c r="AA87" s="375">
        <v>26412.27</v>
      </c>
      <c r="AB87" s="375">
        <v>11887.832</v>
      </c>
      <c r="AC87" s="375">
        <v>28872.167000000001</v>
      </c>
      <c r="AD87" s="375">
        <v>73326.04800000001</v>
      </c>
      <c r="AE87" s="376"/>
      <c r="AF87" s="375">
        <v>12665.106</v>
      </c>
      <c r="AG87" s="375">
        <v>1888.8</v>
      </c>
      <c r="AH87" s="375">
        <v>11717.444</v>
      </c>
      <c r="AI87" s="375">
        <v>1918.1974180120001</v>
      </c>
      <c r="AJ87" s="375">
        <v>1827</v>
      </c>
      <c r="AK87" s="375">
        <v>6723.0379999999996</v>
      </c>
      <c r="AL87" s="375">
        <v>4876.6360000000004</v>
      </c>
      <c r="AM87" s="376"/>
      <c r="AN87" s="377">
        <v>377459.00437953806</v>
      </c>
      <c r="AO87" s="377">
        <v>41616.221418011999</v>
      </c>
      <c r="AP87" s="446"/>
      <c r="AQ87" s="446"/>
      <c r="AR87" s="446"/>
      <c r="AS87" s="446"/>
      <c r="AT87" s="446"/>
      <c r="AU87" s="446"/>
      <c r="AV87" s="446"/>
      <c r="AW87" s="446"/>
      <c r="AX87" s="446"/>
      <c r="AY87" s="446"/>
      <c r="AZ87" s="446"/>
      <c r="BA87" s="446"/>
      <c r="BB87" s="446"/>
      <c r="BC87" s="446"/>
      <c r="BD87" s="446"/>
      <c r="BE87" s="446"/>
      <c r="BF87" s="426"/>
    </row>
    <row r="88" spans="1:58" x14ac:dyDescent="0.25">
      <c r="A88" s="426"/>
      <c r="B88" s="441">
        <v>41852</v>
      </c>
      <c r="C88" s="440"/>
      <c r="D88" s="375">
        <v>35911.71488757601</v>
      </c>
      <c r="E88" s="376"/>
      <c r="F88" s="375">
        <v>46160.597719999998</v>
      </c>
      <c r="G88" s="375">
        <v>16923.503509999995</v>
      </c>
      <c r="H88" s="375">
        <v>26079.681429999993</v>
      </c>
      <c r="I88" s="375">
        <v>89163.782659999983</v>
      </c>
      <c r="J88" s="376"/>
      <c r="K88" s="375">
        <v>24317.648179999997</v>
      </c>
      <c r="L88" s="375">
        <v>37606.167108999995</v>
      </c>
      <c r="M88" s="375">
        <v>8478.1814500000019</v>
      </c>
      <c r="N88" s="375">
        <v>70401.996738999995</v>
      </c>
      <c r="O88" s="376"/>
      <c r="P88" s="375">
        <v>11229</v>
      </c>
      <c r="Q88" s="375">
        <v>14574.473699999999</v>
      </c>
      <c r="R88" s="375">
        <v>25803.473699999999</v>
      </c>
      <c r="S88" s="376"/>
      <c r="T88" s="375">
        <v>20105</v>
      </c>
      <c r="U88" s="375">
        <v>23405</v>
      </c>
      <c r="V88" s="375">
        <v>20184</v>
      </c>
      <c r="W88" s="375">
        <v>23417</v>
      </c>
      <c r="X88" s="375">
        <v>87111</v>
      </c>
      <c r="Y88" s="376"/>
      <c r="Z88" s="375">
        <v>5881.97</v>
      </c>
      <c r="AA88" s="375">
        <v>24287.53</v>
      </c>
      <c r="AB88" s="375">
        <v>11025.172</v>
      </c>
      <c r="AC88" s="375">
        <v>27814.505000000001</v>
      </c>
      <c r="AD88" s="375">
        <v>69009.176999999996</v>
      </c>
      <c r="AE88" s="376"/>
      <c r="AF88" s="375">
        <v>12816.025</v>
      </c>
      <c r="AG88" s="375">
        <v>1866.5</v>
      </c>
      <c r="AH88" s="375">
        <v>11718.183000000001</v>
      </c>
      <c r="AI88" s="375">
        <v>1917.8460678450001</v>
      </c>
      <c r="AJ88" s="375">
        <v>1851.8</v>
      </c>
      <c r="AK88" s="375">
        <v>6582.4709999999995</v>
      </c>
      <c r="AL88" s="375">
        <v>4833.1540000000005</v>
      </c>
      <c r="AM88" s="376"/>
      <c r="AN88" s="377">
        <v>377401.14498657599</v>
      </c>
      <c r="AO88" s="377">
        <v>41585.979067845001</v>
      </c>
      <c r="AP88" s="446"/>
      <c r="AQ88" s="446"/>
      <c r="AR88" s="446"/>
      <c r="AS88" s="446"/>
      <c r="AT88" s="446"/>
      <c r="AU88" s="446"/>
      <c r="AV88" s="446"/>
      <c r="AW88" s="446"/>
      <c r="AX88" s="446"/>
      <c r="AY88" s="446"/>
      <c r="AZ88" s="446"/>
      <c r="BA88" s="446"/>
      <c r="BB88" s="446"/>
      <c r="BC88" s="446"/>
      <c r="BD88" s="446"/>
      <c r="BE88" s="446"/>
      <c r="BF88" s="426"/>
    </row>
    <row r="89" spans="1:58" x14ac:dyDescent="0.25">
      <c r="A89" s="426"/>
      <c r="B89" s="441">
        <v>41883</v>
      </c>
      <c r="C89" s="440"/>
      <c r="D89" s="375">
        <v>30994.098572731997</v>
      </c>
      <c r="E89" s="376"/>
      <c r="F89" s="375">
        <v>39775.441220000001</v>
      </c>
      <c r="G89" s="375">
        <v>15086.475900000012</v>
      </c>
      <c r="H89" s="375">
        <v>20904.316859999999</v>
      </c>
      <c r="I89" s="375">
        <v>75766.233980000019</v>
      </c>
      <c r="J89" s="376"/>
      <c r="K89" s="375">
        <v>21839.224827000002</v>
      </c>
      <c r="L89" s="375">
        <v>32643.287013000008</v>
      </c>
      <c r="M89" s="375">
        <v>7638.8346679999995</v>
      </c>
      <c r="N89" s="375">
        <v>62121.346508000002</v>
      </c>
      <c r="O89" s="376"/>
      <c r="P89" s="375">
        <v>10236</v>
      </c>
      <c r="Q89" s="375">
        <v>13251.436600000001</v>
      </c>
      <c r="R89" s="375">
        <v>23487.436600000001</v>
      </c>
      <c r="S89" s="376"/>
      <c r="T89" s="375">
        <v>17733</v>
      </c>
      <c r="U89" s="375">
        <v>20635</v>
      </c>
      <c r="V89" s="375">
        <v>17286</v>
      </c>
      <c r="W89" s="375">
        <v>20426</v>
      </c>
      <c r="X89" s="375">
        <v>76080</v>
      </c>
      <c r="Y89" s="376"/>
      <c r="Z89" s="375">
        <v>5254.8649999999998</v>
      </c>
      <c r="AA89" s="375">
        <v>21849.15</v>
      </c>
      <c r="AB89" s="375">
        <v>10193.232</v>
      </c>
      <c r="AC89" s="375">
        <v>26612.906999999999</v>
      </c>
      <c r="AD89" s="375">
        <v>63910.154000000002</v>
      </c>
      <c r="AE89" s="376"/>
      <c r="AF89" s="375">
        <v>12431.058999999999</v>
      </c>
      <c r="AG89" s="375">
        <v>1800</v>
      </c>
      <c r="AH89" s="375">
        <v>10836.546</v>
      </c>
      <c r="AI89" s="375">
        <v>1798.4166105090001</v>
      </c>
      <c r="AJ89" s="375">
        <v>1814</v>
      </c>
      <c r="AK89" s="375">
        <v>6280.7569999999996</v>
      </c>
      <c r="AL89" s="375">
        <v>4519.97</v>
      </c>
      <c r="AM89" s="376"/>
      <c r="AN89" s="377">
        <v>332359.26966073201</v>
      </c>
      <c r="AO89" s="377">
        <v>39480.748610508999</v>
      </c>
      <c r="AP89" s="446"/>
      <c r="AQ89" s="446"/>
      <c r="AR89" s="446"/>
      <c r="AS89" s="446"/>
      <c r="AT89" s="446"/>
      <c r="AU89" s="446"/>
      <c r="AV89" s="446"/>
      <c r="AW89" s="446"/>
      <c r="AX89" s="446"/>
      <c r="AY89" s="446"/>
      <c r="AZ89" s="446"/>
      <c r="BA89" s="446"/>
      <c r="BB89" s="446"/>
      <c r="BC89" s="446"/>
      <c r="BD89" s="446"/>
      <c r="BE89" s="446"/>
      <c r="BF89" s="426"/>
    </row>
    <row r="90" spans="1:58" x14ac:dyDescent="0.25">
      <c r="A90" s="426"/>
      <c r="B90" s="441">
        <v>41913</v>
      </c>
      <c r="C90" s="440"/>
      <c r="D90" s="375">
        <v>27436.477549540021</v>
      </c>
      <c r="E90" s="376"/>
      <c r="F90" s="375">
        <v>39132.491489999993</v>
      </c>
      <c r="G90" s="375">
        <v>13163.879100000011</v>
      </c>
      <c r="H90" s="375">
        <v>19359.918900000001</v>
      </c>
      <c r="I90" s="375">
        <v>71656.28949000001</v>
      </c>
      <c r="J90" s="376"/>
      <c r="K90" s="375">
        <v>20018.332945999995</v>
      </c>
      <c r="L90" s="375">
        <v>31575.655757</v>
      </c>
      <c r="M90" s="375">
        <v>6784.041605999998</v>
      </c>
      <c r="N90" s="375">
        <v>58378.030308999994</v>
      </c>
      <c r="O90" s="376"/>
      <c r="P90" s="375">
        <v>9710</v>
      </c>
      <c r="Q90" s="375">
        <v>12260.073299999996</v>
      </c>
      <c r="R90" s="375">
        <v>21970.073299999996</v>
      </c>
      <c r="S90" s="376"/>
      <c r="T90" s="375">
        <v>15876</v>
      </c>
      <c r="U90" s="375">
        <v>17872</v>
      </c>
      <c r="V90" s="375">
        <v>15498</v>
      </c>
      <c r="W90" s="375">
        <v>18829</v>
      </c>
      <c r="X90" s="375">
        <v>68075</v>
      </c>
      <c r="Y90" s="376"/>
      <c r="Z90" s="375">
        <v>5067.0990000000002</v>
      </c>
      <c r="AA90" s="375">
        <v>20597.080999999998</v>
      </c>
      <c r="AB90" s="375">
        <v>8547.2129999999997</v>
      </c>
      <c r="AC90" s="375">
        <v>24074.351999999999</v>
      </c>
      <c r="AD90" s="375">
        <v>58285.744999999995</v>
      </c>
      <c r="AE90" s="376"/>
      <c r="AF90" s="375">
        <v>13434.637000000001</v>
      </c>
      <c r="AG90" s="375">
        <v>1960.7</v>
      </c>
      <c r="AH90" s="375">
        <v>10819.853999999999</v>
      </c>
      <c r="AI90" s="375">
        <v>1947.463728705</v>
      </c>
      <c r="AJ90" s="375">
        <v>1931.4</v>
      </c>
      <c r="AK90" s="375">
        <v>6494.2340000000004</v>
      </c>
      <c r="AL90" s="375">
        <v>4819.192</v>
      </c>
      <c r="AM90" s="376"/>
      <c r="AN90" s="377">
        <v>305801.61564853997</v>
      </c>
      <c r="AO90" s="377">
        <v>41407.480728704999</v>
      </c>
      <c r="AP90" s="446"/>
      <c r="AQ90" s="446"/>
      <c r="AR90" s="446"/>
      <c r="AS90" s="446"/>
      <c r="AT90" s="446"/>
      <c r="AU90" s="446"/>
      <c r="AV90" s="446"/>
      <c r="AW90" s="446"/>
      <c r="AX90" s="446"/>
      <c r="AY90" s="446"/>
      <c r="AZ90" s="446"/>
      <c r="BA90" s="446"/>
      <c r="BB90" s="446"/>
      <c r="BC90" s="446"/>
      <c r="BD90" s="446"/>
      <c r="BE90" s="446"/>
      <c r="BF90" s="426"/>
    </row>
    <row r="91" spans="1:58" x14ac:dyDescent="0.25">
      <c r="A91" s="426"/>
      <c r="B91" s="441">
        <v>41944</v>
      </c>
      <c r="C91" s="440"/>
      <c r="D91" s="375">
        <v>24653</v>
      </c>
      <c r="E91" s="376"/>
      <c r="F91" s="375">
        <v>41486.684329999982</v>
      </c>
      <c r="G91" s="375">
        <v>12862.059889999997</v>
      </c>
      <c r="H91" s="375">
        <v>20463.347910000004</v>
      </c>
      <c r="I91" s="375">
        <v>74812.092129999975</v>
      </c>
      <c r="J91" s="376"/>
      <c r="K91" s="375">
        <v>21403.205671</v>
      </c>
      <c r="L91" s="375">
        <v>34413.435073000008</v>
      </c>
      <c r="M91" s="375">
        <v>7593.9228950000006</v>
      </c>
      <c r="N91" s="375">
        <v>63410.563639000007</v>
      </c>
      <c r="O91" s="376"/>
      <c r="P91" s="375">
        <v>9968</v>
      </c>
      <c r="Q91" s="375">
        <v>12384.210499999997</v>
      </c>
      <c r="R91" s="375">
        <v>22352.210499999997</v>
      </c>
      <c r="S91" s="376"/>
      <c r="T91" s="375">
        <v>17262</v>
      </c>
      <c r="U91" s="375">
        <v>18470</v>
      </c>
      <c r="V91" s="375">
        <v>17564</v>
      </c>
      <c r="W91" s="375">
        <v>15781</v>
      </c>
      <c r="X91" s="375">
        <v>69077</v>
      </c>
      <c r="Y91" s="376"/>
      <c r="Z91" s="375">
        <v>5400.759</v>
      </c>
      <c r="AA91" s="375">
        <v>22331.898000000001</v>
      </c>
      <c r="AB91" s="375">
        <v>7479.7150000000001</v>
      </c>
      <c r="AC91" s="375">
        <v>20952.758999999998</v>
      </c>
      <c r="AD91" s="375">
        <v>56165.131000000001</v>
      </c>
      <c r="AE91" s="376"/>
      <c r="AF91" s="375">
        <v>16272.382</v>
      </c>
      <c r="AG91" s="375">
        <v>2353</v>
      </c>
      <c r="AH91" s="375">
        <v>11487.634</v>
      </c>
      <c r="AI91" s="375">
        <v>2468.205112478</v>
      </c>
      <c r="AJ91" s="375">
        <v>2056.9</v>
      </c>
      <c r="AK91" s="375">
        <v>6956.8789999999999</v>
      </c>
      <c r="AL91" s="375">
        <v>5449.5879999999997</v>
      </c>
      <c r="AM91" s="376"/>
      <c r="AN91" s="377">
        <v>310469.99726899993</v>
      </c>
      <c r="AO91" s="377">
        <v>47044.588112477999</v>
      </c>
      <c r="AP91" s="446"/>
      <c r="AQ91" s="446"/>
      <c r="AR91" s="446"/>
      <c r="AS91" s="446"/>
      <c r="AT91" s="446"/>
      <c r="AU91" s="446"/>
      <c r="AV91" s="446"/>
      <c r="AW91" s="446"/>
      <c r="AX91" s="446"/>
      <c r="AY91" s="446"/>
      <c r="AZ91" s="446"/>
      <c r="BA91" s="446"/>
      <c r="BB91" s="446"/>
      <c r="BC91" s="446"/>
      <c r="BD91" s="446"/>
      <c r="BE91" s="446"/>
      <c r="BF91" s="426"/>
    </row>
    <row r="92" spans="1:58" x14ac:dyDescent="0.25">
      <c r="A92" s="426"/>
      <c r="B92" s="441">
        <v>41974</v>
      </c>
      <c r="C92" s="440"/>
      <c r="D92" s="375">
        <v>25929</v>
      </c>
      <c r="E92" s="376"/>
      <c r="F92" s="375">
        <v>43703.784619999991</v>
      </c>
      <c r="G92" s="375">
        <v>13299.489499999991</v>
      </c>
      <c r="H92" s="375">
        <v>21833.876319999999</v>
      </c>
      <c r="I92" s="375">
        <v>78837.150439999983</v>
      </c>
      <c r="J92" s="376"/>
      <c r="K92" s="375">
        <v>23711.356404999999</v>
      </c>
      <c r="L92" s="375">
        <v>36915.480499999998</v>
      </c>
      <c r="M92" s="375">
        <v>8429.9180030000007</v>
      </c>
      <c r="N92" s="375">
        <v>69056.754908000003</v>
      </c>
      <c r="O92" s="376"/>
      <c r="P92" s="375">
        <v>10945</v>
      </c>
      <c r="Q92" s="375">
        <v>13432.408899999997</v>
      </c>
      <c r="R92" s="375">
        <v>24377.408899999995</v>
      </c>
      <c r="S92" s="376"/>
      <c r="T92" s="375">
        <v>18198</v>
      </c>
      <c r="U92" s="375">
        <v>18940</v>
      </c>
      <c r="V92" s="375">
        <v>18418</v>
      </c>
      <c r="W92" s="375">
        <v>16574</v>
      </c>
      <c r="X92" s="375">
        <v>72130</v>
      </c>
      <c r="Y92" s="376"/>
      <c r="Z92" s="375">
        <v>5912.7389999999996</v>
      </c>
      <c r="AA92" s="375">
        <v>24344.261999999999</v>
      </c>
      <c r="AB92" s="375">
        <v>8172.6719999999996</v>
      </c>
      <c r="AC92" s="375">
        <v>22238.15</v>
      </c>
      <c r="AD92" s="375">
        <v>60667.822999999997</v>
      </c>
      <c r="AE92" s="376"/>
      <c r="AF92" s="375">
        <v>19321.634999999998</v>
      </c>
      <c r="AG92" s="375">
        <v>2710.1</v>
      </c>
      <c r="AH92" s="375">
        <v>12163.282999999999</v>
      </c>
      <c r="AI92" s="375">
        <v>2683.1689986460001</v>
      </c>
      <c r="AJ92" s="375">
        <v>2152.6999999999998</v>
      </c>
      <c r="AK92" s="375">
        <v>6845.1530000000002</v>
      </c>
      <c r="AL92" s="375">
        <v>5945.7110000000002</v>
      </c>
      <c r="AM92" s="376"/>
      <c r="AN92" s="377">
        <v>330998.13724800001</v>
      </c>
      <c r="AO92" s="377">
        <v>51821.750998645992</v>
      </c>
      <c r="AP92" s="446"/>
      <c r="AQ92" s="446"/>
      <c r="AR92" s="446"/>
      <c r="AS92" s="446"/>
      <c r="AT92" s="446"/>
      <c r="AU92" s="446"/>
      <c r="AV92" s="446"/>
      <c r="AW92" s="446"/>
      <c r="AX92" s="446"/>
      <c r="AY92" s="446"/>
      <c r="AZ92" s="446"/>
      <c r="BA92" s="446"/>
      <c r="BB92" s="446"/>
      <c r="BC92" s="446"/>
      <c r="BD92" s="446"/>
      <c r="BE92" s="446"/>
      <c r="BF92" s="426"/>
    </row>
    <row r="93" spans="1:58" x14ac:dyDescent="0.25">
      <c r="A93" s="426"/>
      <c r="B93" s="441">
        <v>42005</v>
      </c>
      <c r="C93" s="440"/>
      <c r="D93" s="375">
        <v>28847.379000000001</v>
      </c>
      <c r="E93" s="376"/>
      <c r="F93" s="375">
        <v>45765.18104000001</v>
      </c>
      <c r="G93" s="375">
        <v>14514.028329999997</v>
      </c>
      <c r="H93" s="375">
        <v>22561.374754928722</v>
      </c>
      <c r="I93" s="375">
        <v>82840.584124928733</v>
      </c>
      <c r="J93" s="376"/>
      <c r="K93" s="375">
        <v>26303.808235</v>
      </c>
      <c r="L93" s="375">
        <v>40193.994917000004</v>
      </c>
      <c r="M93" s="375">
        <v>9554.9349999999995</v>
      </c>
      <c r="N93" s="375">
        <v>76052.738152000005</v>
      </c>
      <c r="O93" s="376"/>
      <c r="P93" s="375">
        <v>11732</v>
      </c>
      <c r="Q93" s="375">
        <v>14325.147999999999</v>
      </c>
      <c r="R93" s="375">
        <v>26057.148000000001</v>
      </c>
      <c r="S93" s="376"/>
      <c r="T93" s="375">
        <v>20421.844000000001</v>
      </c>
      <c r="U93" s="375">
        <v>21827.425999999999</v>
      </c>
      <c r="V93" s="375">
        <v>20487.515749999999</v>
      </c>
      <c r="W93" s="375">
        <v>16727.327000000001</v>
      </c>
      <c r="X93" s="375">
        <v>79464.11275</v>
      </c>
      <c r="Y93" s="376"/>
      <c r="Z93" s="375">
        <v>6385.7831249999999</v>
      </c>
      <c r="AA93" s="375">
        <v>23313.944812500002</v>
      </c>
      <c r="AB93" s="375">
        <v>8137.6912499999999</v>
      </c>
      <c r="AC93" s="375">
        <v>21885.216250000001</v>
      </c>
      <c r="AD93" s="375">
        <v>59722.635437499994</v>
      </c>
      <c r="AE93" s="376"/>
      <c r="AF93" s="375">
        <v>22503.370999999999</v>
      </c>
      <c r="AG93" s="375">
        <v>3119.413</v>
      </c>
      <c r="AH93" s="375">
        <v>13119.978999999999</v>
      </c>
      <c r="AI93" s="375">
        <v>2795.8</v>
      </c>
      <c r="AJ93" s="375">
        <v>2247.078</v>
      </c>
      <c r="AK93" s="375">
        <v>7036.0309999999999</v>
      </c>
      <c r="AL93" s="375">
        <v>5857.6750000000002</v>
      </c>
      <c r="AM93" s="376"/>
      <c r="AN93" s="377">
        <v>352984.59746442875</v>
      </c>
      <c r="AO93" s="377">
        <v>56679.347000000009</v>
      </c>
      <c r="AP93" s="446"/>
      <c r="AQ93" s="446"/>
      <c r="AR93" s="446"/>
      <c r="AS93" s="446"/>
      <c r="AT93" s="446"/>
      <c r="AU93" s="446"/>
      <c r="AV93" s="446"/>
      <c r="AW93" s="446"/>
      <c r="AX93" s="446"/>
      <c r="AY93" s="446"/>
      <c r="AZ93" s="446"/>
      <c r="BA93" s="446"/>
      <c r="BB93" s="446"/>
      <c r="BC93" s="446"/>
      <c r="BD93" s="446"/>
      <c r="BE93" s="446"/>
      <c r="BF93" s="426"/>
    </row>
    <row r="94" spans="1:58" x14ac:dyDescent="0.25">
      <c r="A94" s="426"/>
      <c r="B94" s="441">
        <v>42036</v>
      </c>
      <c r="C94" s="440"/>
      <c r="D94" s="375">
        <v>25114.524000000001</v>
      </c>
      <c r="E94" s="376"/>
      <c r="F94" s="375">
        <v>42638.630469999967</v>
      </c>
      <c r="G94" s="375">
        <v>13089.190890000011</v>
      </c>
      <c r="H94" s="375">
        <v>20433.10949647304</v>
      </c>
      <c r="I94" s="375">
        <v>76160.930856473016</v>
      </c>
      <c r="J94" s="376"/>
      <c r="K94" s="375">
        <v>25264.532946000003</v>
      </c>
      <c r="L94" s="375">
        <v>38217.770191999996</v>
      </c>
      <c r="M94" s="375">
        <v>9566.5277999999998</v>
      </c>
      <c r="N94" s="375">
        <v>73048.830937999999</v>
      </c>
      <c r="O94" s="376"/>
      <c r="P94" s="375">
        <v>11032</v>
      </c>
      <c r="Q94" s="375">
        <v>13466.843999999999</v>
      </c>
      <c r="R94" s="375">
        <v>24498.843999999997</v>
      </c>
      <c r="S94" s="376"/>
      <c r="T94" s="375">
        <v>19944.743999999999</v>
      </c>
      <c r="U94" s="375">
        <v>20373.687999999998</v>
      </c>
      <c r="V94" s="375">
        <v>20011.368374999998</v>
      </c>
      <c r="W94" s="375">
        <v>15527.879000000001</v>
      </c>
      <c r="X94" s="375">
        <v>75857.679375000007</v>
      </c>
      <c r="Y94" s="376"/>
      <c r="Z94" s="375">
        <v>5586.8667500000001</v>
      </c>
      <c r="AA94" s="375">
        <v>19586.398937499998</v>
      </c>
      <c r="AB94" s="375">
        <v>6750.5926250000002</v>
      </c>
      <c r="AC94" s="375">
        <v>19417.940734374999</v>
      </c>
      <c r="AD94" s="375">
        <v>51341.799046874999</v>
      </c>
      <c r="AE94" s="376"/>
      <c r="AF94" s="375">
        <v>21181.857</v>
      </c>
      <c r="AG94" s="375">
        <v>2956.6190000000001</v>
      </c>
      <c r="AH94" s="375">
        <v>12302.279</v>
      </c>
      <c r="AI94" s="375">
        <v>2589.6</v>
      </c>
      <c r="AJ94" s="375">
        <v>2056.9580000000001</v>
      </c>
      <c r="AK94" s="375">
        <v>6561.8059999999996</v>
      </c>
      <c r="AL94" s="375">
        <v>4975.1270000000004</v>
      </c>
      <c r="AM94" s="376"/>
      <c r="AN94" s="377">
        <v>326022.60821634799</v>
      </c>
      <c r="AO94" s="377">
        <v>52624.245999999992</v>
      </c>
      <c r="AP94" s="446"/>
      <c r="AQ94" s="446"/>
      <c r="AR94" s="446"/>
      <c r="AS94" s="446"/>
      <c r="AT94" s="446"/>
      <c r="AU94" s="446"/>
      <c r="AV94" s="446"/>
      <c r="AW94" s="446"/>
      <c r="AX94" s="446"/>
      <c r="AY94" s="446"/>
      <c r="AZ94" s="446"/>
      <c r="BA94" s="446"/>
      <c r="BB94" s="446"/>
      <c r="BC94" s="446"/>
      <c r="BD94" s="446"/>
      <c r="BE94" s="446"/>
      <c r="BF94" s="426"/>
    </row>
    <row r="95" spans="1:58" x14ac:dyDescent="0.25">
      <c r="A95" s="426"/>
      <c r="B95" s="441">
        <v>42064</v>
      </c>
      <c r="C95" s="440"/>
      <c r="D95" s="375">
        <v>25355.039000000001</v>
      </c>
      <c r="E95" s="376"/>
      <c r="F95" s="375">
        <v>41223.640840000036</v>
      </c>
      <c r="G95" s="375">
        <v>12557.790690000007</v>
      </c>
      <c r="H95" s="375">
        <v>19569.974212391786</v>
      </c>
      <c r="I95" s="375">
        <v>73351.405742391828</v>
      </c>
      <c r="J95" s="376"/>
      <c r="K95" s="375">
        <v>23730.007420999995</v>
      </c>
      <c r="L95" s="375">
        <v>35646.424669</v>
      </c>
      <c r="M95" s="375">
        <v>8182.3456269999997</v>
      </c>
      <c r="N95" s="375">
        <v>67558.77771699999</v>
      </c>
      <c r="O95" s="376"/>
      <c r="P95" s="375">
        <v>10869</v>
      </c>
      <c r="Q95" s="375">
        <v>13516.294</v>
      </c>
      <c r="R95" s="375">
        <v>24385.294000000002</v>
      </c>
      <c r="S95" s="376"/>
      <c r="T95" s="375">
        <v>16945.493999999999</v>
      </c>
      <c r="U95" s="375">
        <v>18222.754000000001</v>
      </c>
      <c r="V95" s="375">
        <v>16978.21775</v>
      </c>
      <c r="W95" s="375">
        <v>17643.614000000001</v>
      </c>
      <c r="X95" s="375">
        <v>69790.079750000004</v>
      </c>
      <c r="Y95" s="376"/>
      <c r="Z95" s="375">
        <v>5796.2531250000002</v>
      </c>
      <c r="AA95" s="375">
        <v>20708.791687500001</v>
      </c>
      <c r="AB95" s="375">
        <v>7681.5522499999997</v>
      </c>
      <c r="AC95" s="375">
        <v>22230.364000000001</v>
      </c>
      <c r="AD95" s="375">
        <v>56416.961062499999</v>
      </c>
      <c r="AE95" s="376"/>
      <c r="AF95" s="375">
        <v>19224.45</v>
      </c>
      <c r="AG95" s="375">
        <v>2838.2950000000001</v>
      </c>
      <c r="AH95" s="375">
        <v>12044.976000000001</v>
      </c>
      <c r="AI95" s="375">
        <v>2383.4</v>
      </c>
      <c r="AJ95" s="375">
        <v>2083.2350000000001</v>
      </c>
      <c r="AK95" s="375">
        <v>6946.027</v>
      </c>
      <c r="AL95" s="375">
        <v>5298.2629999999999</v>
      </c>
      <c r="AM95" s="376"/>
      <c r="AN95" s="377">
        <v>316857.5572718918</v>
      </c>
      <c r="AO95" s="377">
        <v>50818.646000000008</v>
      </c>
      <c r="AP95" s="446"/>
      <c r="AQ95" s="446"/>
      <c r="AR95" s="446"/>
      <c r="AS95" s="446"/>
      <c r="AT95" s="446"/>
      <c r="AU95" s="446"/>
      <c r="AV95" s="446"/>
      <c r="AW95" s="446"/>
      <c r="AX95" s="446"/>
      <c r="AY95" s="446"/>
      <c r="AZ95" s="446"/>
      <c r="BA95" s="446"/>
      <c r="BB95" s="446"/>
      <c r="BC95" s="446"/>
      <c r="BD95" s="446"/>
      <c r="BE95" s="446"/>
      <c r="BF95" s="426"/>
    </row>
    <row r="96" spans="1:58" x14ac:dyDescent="0.25">
      <c r="A96" s="426"/>
      <c r="B96" s="441">
        <v>42095</v>
      </c>
      <c r="C96" s="440"/>
      <c r="D96" s="375">
        <v>24620.348879999998</v>
      </c>
      <c r="E96" s="376"/>
      <c r="F96" s="375">
        <v>36478.909550000004</v>
      </c>
      <c r="G96" s="375">
        <v>12009.442439999995</v>
      </c>
      <c r="H96" s="375">
        <v>17833.994287461788</v>
      </c>
      <c r="I96" s="375">
        <v>66322.34627746178</v>
      </c>
      <c r="J96" s="376"/>
      <c r="K96" s="375">
        <v>19222.538714000002</v>
      </c>
      <c r="L96" s="375">
        <v>30127.455496000002</v>
      </c>
      <c r="M96" s="375">
        <v>6509.9655650000004</v>
      </c>
      <c r="N96" s="375">
        <v>55859.959775000003</v>
      </c>
      <c r="O96" s="376"/>
      <c r="P96" s="375">
        <v>9239</v>
      </c>
      <c r="Q96" s="375">
        <v>11608.18</v>
      </c>
      <c r="R96" s="375">
        <v>20847.18</v>
      </c>
      <c r="S96" s="376"/>
      <c r="T96" s="375">
        <v>15056.531000000001</v>
      </c>
      <c r="U96" s="375">
        <v>17255.477999999999</v>
      </c>
      <c r="V96" s="375">
        <v>14584.648625</v>
      </c>
      <c r="W96" s="375">
        <v>19018.93</v>
      </c>
      <c r="X96" s="375">
        <v>65915.587625</v>
      </c>
      <c r="Y96" s="376"/>
      <c r="Z96" s="375">
        <v>5403.5353125000001</v>
      </c>
      <c r="AA96" s="375">
        <v>20063.831437500001</v>
      </c>
      <c r="AB96" s="375">
        <v>7579.2875000000004</v>
      </c>
      <c r="AC96" s="375">
        <v>21411.164343749999</v>
      </c>
      <c r="AD96" s="375">
        <v>54457.818593749995</v>
      </c>
      <c r="AE96" s="376"/>
      <c r="AF96" s="375">
        <v>15035.128000000001</v>
      </c>
      <c r="AG96" s="375">
        <v>2251.6320000000001</v>
      </c>
      <c r="AH96" s="375">
        <v>10404.960999999999</v>
      </c>
      <c r="AI96" s="375">
        <v>2008.7</v>
      </c>
      <c r="AJ96" s="375">
        <v>1850.3420000000001</v>
      </c>
      <c r="AK96" s="375">
        <v>6271.61</v>
      </c>
      <c r="AL96" s="375">
        <v>4914.5439999999999</v>
      </c>
      <c r="AM96" s="376"/>
      <c r="AN96" s="377">
        <v>288023.24115121178</v>
      </c>
      <c r="AO96" s="377">
        <v>42736.917000000001</v>
      </c>
      <c r="AP96" s="446"/>
      <c r="AQ96" s="446"/>
      <c r="AR96" s="446"/>
      <c r="AS96" s="446"/>
      <c r="AT96" s="446"/>
      <c r="AU96" s="446"/>
      <c r="AV96" s="446"/>
      <c r="AW96" s="446"/>
      <c r="AX96" s="446"/>
      <c r="AY96" s="446"/>
      <c r="AZ96" s="446"/>
      <c r="BA96" s="446"/>
      <c r="BB96" s="446"/>
      <c r="BC96" s="446"/>
      <c r="BD96" s="446"/>
      <c r="BE96" s="446"/>
      <c r="BF96" s="426"/>
    </row>
    <row r="97" spans="1:58" x14ac:dyDescent="0.25">
      <c r="A97" s="426"/>
      <c r="B97" s="441">
        <v>42125</v>
      </c>
      <c r="C97" s="440"/>
      <c r="D97" s="375">
        <v>27874.880960000002</v>
      </c>
      <c r="E97" s="376"/>
      <c r="F97" s="375">
        <v>38760.988159999972</v>
      </c>
      <c r="G97" s="375">
        <v>13902.261640000015</v>
      </c>
      <c r="H97" s="375">
        <v>18481.61484734419</v>
      </c>
      <c r="I97" s="375">
        <v>71144.864647344177</v>
      </c>
      <c r="J97" s="376"/>
      <c r="K97" s="375">
        <v>21789.555600999996</v>
      </c>
      <c r="L97" s="375">
        <v>32753.31177299999</v>
      </c>
      <c r="M97" s="375">
        <v>7718.7861810000013</v>
      </c>
      <c r="N97" s="375">
        <v>62261.65355499999</v>
      </c>
      <c r="O97" s="376"/>
      <c r="P97" s="375">
        <v>9729</v>
      </c>
      <c r="Q97" s="375">
        <v>12693.652</v>
      </c>
      <c r="R97" s="375">
        <v>22422.652000000002</v>
      </c>
      <c r="S97" s="376"/>
      <c r="T97" s="375">
        <v>17723.990000000002</v>
      </c>
      <c r="U97" s="375">
        <v>20408.101999999999</v>
      </c>
      <c r="V97" s="375">
        <v>16633.193749999999</v>
      </c>
      <c r="W97" s="375">
        <v>20739.047999999999</v>
      </c>
      <c r="X97" s="375">
        <v>75504.333750000005</v>
      </c>
      <c r="Y97" s="376"/>
      <c r="Z97" s="375">
        <v>5451.5471250000001</v>
      </c>
      <c r="AA97" s="375">
        <v>20314.1426875</v>
      </c>
      <c r="AB97" s="375">
        <v>8364.8822500000006</v>
      </c>
      <c r="AC97" s="375">
        <v>22120.890500000001</v>
      </c>
      <c r="AD97" s="375">
        <v>56251.462562500004</v>
      </c>
      <c r="AE97" s="376"/>
      <c r="AF97" s="375">
        <v>12653.575999999999</v>
      </c>
      <c r="AG97" s="375">
        <v>1932.1970000000001</v>
      </c>
      <c r="AH97" s="375">
        <v>10547.132</v>
      </c>
      <c r="AI97" s="375">
        <v>1895.4</v>
      </c>
      <c r="AJ97" s="375">
        <v>1839.723</v>
      </c>
      <c r="AK97" s="375">
        <v>5839.848</v>
      </c>
      <c r="AL97" s="375">
        <v>4716.59</v>
      </c>
      <c r="AM97" s="376"/>
      <c r="AN97" s="377">
        <v>315459.84747484419</v>
      </c>
      <c r="AO97" s="377">
        <v>39424.466</v>
      </c>
      <c r="AP97" s="446"/>
      <c r="AQ97" s="446"/>
      <c r="AR97" s="446"/>
      <c r="AS97" s="446"/>
      <c r="AT97" s="446"/>
      <c r="AU97" s="446"/>
      <c r="AV97" s="446"/>
      <c r="AW97" s="446"/>
      <c r="AX97" s="446"/>
      <c r="AY97" s="446"/>
      <c r="AZ97" s="446"/>
      <c r="BA97" s="446"/>
      <c r="BB97" s="446"/>
      <c r="BC97" s="446"/>
      <c r="BD97" s="446"/>
      <c r="BE97" s="446"/>
      <c r="BF97" s="426"/>
    </row>
    <row r="98" spans="1:58" x14ac:dyDescent="0.25">
      <c r="A98" s="426"/>
      <c r="B98" s="441">
        <v>42156</v>
      </c>
      <c r="C98" s="440"/>
      <c r="D98" s="375">
        <v>32337.49252</v>
      </c>
      <c r="E98" s="376"/>
      <c r="F98" s="375">
        <v>41958.228490000009</v>
      </c>
      <c r="G98" s="375">
        <v>15874.799860000003</v>
      </c>
      <c r="H98" s="375">
        <v>22694.856801300917</v>
      </c>
      <c r="I98" s="375">
        <v>80527.885151300929</v>
      </c>
      <c r="J98" s="376"/>
      <c r="K98" s="375">
        <v>23944.439176</v>
      </c>
      <c r="L98" s="375">
        <v>34882.720706</v>
      </c>
      <c r="M98" s="375">
        <v>8772.6574599999985</v>
      </c>
      <c r="N98" s="375">
        <v>67599.817341999995</v>
      </c>
      <c r="O98" s="376"/>
      <c r="P98" s="375">
        <v>10161</v>
      </c>
      <c r="Q98" s="375">
        <v>13488.745999999999</v>
      </c>
      <c r="R98" s="375">
        <v>23649.745999999999</v>
      </c>
      <c r="S98" s="376"/>
      <c r="T98" s="375">
        <v>21025</v>
      </c>
      <c r="U98" s="375">
        <v>22682</v>
      </c>
      <c r="V98" s="375">
        <v>19351.325625000001</v>
      </c>
      <c r="W98" s="375">
        <v>21908.944</v>
      </c>
      <c r="X98" s="375">
        <v>84967.269625000001</v>
      </c>
      <c r="Y98" s="376"/>
      <c r="Z98" s="375">
        <v>6059.2780000000002</v>
      </c>
      <c r="AA98" s="375">
        <v>23913.876</v>
      </c>
      <c r="AB98" s="375">
        <v>10660.679</v>
      </c>
      <c r="AC98" s="375">
        <v>25389.040000000001</v>
      </c>
      <c r="AD98" s="375">
        <v>66022.872999999992</v>
      </c>
      <c r="AE98" s="376"/>
      <c r="AF98" s="375">
        <v>12091.627</v>
      </c>
      <c r="AG98" s="375">
        <v>1841.47</v>
      </c>
      <c r="AH98" s="375">
        <v>10624.316000000001</v>
      </c>
      <c r="AI98" s="375">
        <v>1820.6</v>
      </c>
      <c r="AJ98" s="375">
        <v>1831.329</v>
      </c>
      <c r="AK98" s="375">
        <v>6323.6809999999996</v>
      </c>
      <c r="AL98" s="375">
        <v>4642.6930000000002</v>
      </c>
      <c r="AM98" s="376"/>
      <c r="AN98" s="377">
        <v>355105.08363830089</v>
      </c>
      <c r="AO98" s="377">
        <v>39175.716</v>
      </c>
      <c r="AP98" s="446"/>
      <c r="AQ98" s="446"/>
      <c r="AR98" s="446"/>
      <c r="AS98" s="446"/>
      <c r="AT98" s="446"/>
      <c r="AU98" s="446"/>
      <c r="AV98" s="446"/>
      <c r="AW98" s="446"/>
      <c r="AX98" s="446"/>
      <c r="AY98" s="446"/>
      <c r="AZ98" s="446"/>
      <c r="BA98" s="446"/>
      <c r="BB98" s="446"/>
      <c r="BC98" s="446"/>
      <c r="BD98" s="446"/>
      <c r="BE98" s="446"/>
      <c r="BF98" s="426"/>
    </row>
    <row r="99" spans="1:58" x14ac:dyDescent="0.25">
      <c r="A99" s="426"/>
      <c r="B99" s="441">
        <v>42186</v>
      </c>
      <c r="C99" s="440"/>
      <c r="D99" s="375">
        <v>36975.136028298941</v>
      </c>
      <c r="E99" s="376"/>
      <c r="F99" s="375">
        <v>46821.897920000003</v>
      </c>
      <c r="G99" s="375">
        <v>18042.549990000003</v>
      </c>
      <c r="H99" s="375">
        <v>26393.884107272599</v>
      </c>
      <c r="I99" s="375">
        <v>91258.332017272594</v>
      </c>
      <c r="J99" s="376"/>
      <c r="K99" s="375">
        <v>27086.733352000003</v>
      </c>
      <c r="L99" s="375">
        <v>38070.718023999994</v>
      </c>
      <c r="M99" s="375">
        <v>9392.5393449999992</v>
      </c>
      <c r="N99" s="375">
        <v>74549.990720999995</v>
      </c>
      <c r="O99" s="376"/>
      <c r="P99" s="375">
        <v>12099</v>
      </c>
      <c r="Q99" s="375">
        <v>15857.262000000001</v>
      </c>
      <c r="R99" s="375">
        <v>27956.262000000002</v>
      </c>
      <c r="S99" s="376"/>
      <c r="T99" s="375">
        <v>22205</v>
      </c>
      <c r="U99" s="375">
        <v>24826</v>
      </c>
      <c r="V99" s="375">
        <v>21085.79075</v>
      </c>
      <c r="W99" s="375">
        <v>22725.554</v>
      </c>
      <c r="X99" s="375">
        <v>90842.344750000004</v>
      </c>
      <c r="Y99" s="376"/>
      <c r="Z99" s="375">
        <v>6684.5659999999998</v>
      </c>
      <c r="AA99" s="375">
        <v>25034.031999999999</v>
      </c>
      <c r="AB99" s="375">
        <v>11476.86</v>
      </c>
      <c r="AC99" s="375">
        <v>27285.444</v>
      </c>
      <c r="AD99" s="375">
        <v>70480.902000000002</v>
      </c>
      <c r="AE99" s="376"/>
      <c r="AF99" s="375">
        <v>12566.67</v>
      </c>
      <c r="AG99" s="375">
        <v>1886.2339999999999</v>
      </c>
      <c r="AH99" s="375">
        <v>12105.066000000001</v>
      </c>
      <c r="AI99" s="375">
        <v>1970.8</v>
      </c>
      <c r="AJ99" s="375">
        <v>1952.3209999999999</v>
      </c>
      <c r="AK99" s="375">
        <v>6817.2860000000001</v>
      </c>
      <c r="AL99" s="375">
        <v>4962.4830000000002</v>
      </c>
      <c r="AM99" s="376"/>
      <c r="AN99" s="377">
        <v>392062.96751657152</v>
      </c>
      <c r="AO99" s="377">
        <v>42260.86</v>
      </c>
      <c r="AP99" s="446"/>
      <c r="AQ99" s="446"/>
      <c r="AR99" s="446"/>
      <c r="AS99" s="446"/>
      <c r="AT99" s="446"/>
      <c r="AU99" s="446"/>
      <c r="AV99" s="446"/>
      <c r="AW99" s="446"/>
      <c r="AX99" s="446"/>
      <c r="AY99" s="446"/>
      <c r="AZ99" s="446"/>
      <c r="BA99" s="446"/>
      <c r="BB99" s="446"/>
      <c r="BC99" s="446"/>
      <c r="BD99" s="446"/>
      <c r="BE99" s="446"/>
      <c r="BF99" s="426"/>
    </row>
    <row r="100" spans="1:58" x14ac:dyDescent="0.25">
      <c r="A100" s="426"/>
      <c r="B100" s="441">
        <v>42217</v>
      </c>
      <c r="C100" s="440"/>
      <c r="D100" s="375">
        <v>36965.273493515029</v>
      </c>
      <c r="E100" s="376"/>
      <c r="F100" s="375">
        <v>45236.432730000015</v>
      </c>
      <c r="G100" s="375">
        <v>17328.010579999984</v>
      </c>
      <c r="H100" s="375">
        <v>25175.302062644736</v>
      </c>
      <c r="I100" s="375">
        <v>87739.745372644742</v>
      </c>
      <c r="J100" s="376"/>
      <c r="K100" s="375">
        <v>26471.183533000003</v>
      </c>
      <c r="L100" s="375">
        <v>37296.530393999994</v>
      </c>
      <c r="M100" s="375">
        <v>8957.280103000001</v>
      </c>
      <c r="N100" s="375">
        <v>72724.994030000002</v>
      </c>
      <c r="O100" s="376"/>
      <c r="P100" s="375">
        <v>12229</v>
      </c>
      <c r="Q100" s="375">
        <v>15848.578</v>
      </c>
      <c r="R100" s="375">
        <v>28077.578000000001</v>
      </c>
      <c r="S100" s="376"/>
      <c r="T100" s="375">
        <v>20960</v>
      </c>
      <c r="U100" s="375">
        <v>23690</v>
      </c>
      <c r="V100" s="375">
        <v>19453.136750000001</v>
      </c>
      <c r="W100" s="375">
        <v>22868.153999999999</v>
      </c>
      <c r="X100" s="375">
        <v>86971.29075</v>
      </c>
      <c r="Y100" s="376"/>
      <c r="Z100" s="375">
        <v>6827.4539999999997</v>
      </c>
      <c r="AA100" s="375">
        <v>24426.006000000001</v>
      </c>
      <c r="AB100" s="375">
        <v>11654.48</v>
      </c>
      <c r="AC100" s="375">
        <v>28364.618999999999</v>
      </c>
      <c r="AD100" s="375">
        <v>71272.559000000008</v>
      </c>
      <c r="AE100" s="376"/>
      <c r="AF100" s="375">
        <v>12638.795</v>
      </c>
      <c r="AG100" s="375">
        <v>1966.422</v>
      </c>
      <c r="AH100" s="375">
        <v>11797.099</v>
      </c>
      <c r="AI100" s="375">
        <v>1894.9</v>
      </c>
      <c r="AJ100" s="375">
        <v>1935.0350000000001</v>
      </c>
      <c r="AK100" s="375">
        <v>6770.4939999999997</v>
      </c>
      <c r="AL100" s="375">
        <v>4847.7849999999999</v>
      </c>
      <c r="AM100" s="376"/>
      <c r="AN100" s="377">
        <v>383751.44064615975</v>
      </c>
      <c r="AO100" s="377">
        <v>41850.53</v>
      </c>
      <c r="AP100" s="446"/>
      <c r="AQ100" s="446"/>
      <c r="AR100" s="446"/>
      <c r="AS100" s="446"/>
      <c r="AT100" s="446"/>
      <c r="AU100" s="446"/>
      <c r="AV100" s="446"/>
      <c r="AW100" s="446"/>
      <c r="AX100" s="446"/>
      <c r="AY100" s="446"/>
      <c r="AZ100" s="446"/>
      <c r="BA100" s="446"/>
      <c r="BB100" s="446"/>
      <c r="BC100" s="446"/>
      <c r="BD100" s="446"/>
      <c r="BE100" s="446"/>
      <c r="BF100" s="426"/>
    </row>
    <row r="101" spans="1:58" x14ac:dyDescent="0.25">
      <c r="A101" s="426"/>
      <c r="B101" s="441">
        <v>42248</v>
      </c>
      <c r="C101" s="440"/>
      <c r="D101" s="375">
        <v>32161.486850294023</v>
      </c>
      <c r="E101" s="376"/>
      <c r="F101" s="375">
        <v>41962.286489999969</v>
      </c>
      <c r="G101" s="375">
        <v>14943.233009999991</v>
      </c>
      <c r="H101" s="375">
        <v>22347.845947584108</v>
      </c>
      <c r="I101" s="375">
        <v>79253.365447584074</v>
      </c>
      <c r="J101" s="376"/>
      <c r="K101" s="375">
        <v>23448.327712999995</v>
      </c>
      <c r="L101" s="375">
        <v>34205.411773</v>
      </c>
      <c r="M101" s="375">
        <v>7898.4814100000012</v>
      </c>
      <c r="N101" s="375">
        <v>65552.220895999999</v>
      </c>
      <c r="O101" s="376"/>
      <c r="P101" s="375">
        <v>10735</v>
      </c>
      <c r="Q101" s="375">
        <v>14183.148999999999</v>
      </c>
      <c r="R101" s="375">
        <v>24918.148999999998</v>
      </c>
      <c r="S101" s="376"/>
      <c r="T101" s="375">
        <v>18046</v>
      </c>
      <c r="U101" s="375">
        <v>19904</v>
      </c>
      <c r="V101" s="375">
        <v>17354.968625000001</v>
      </c>
      <c r="W101" s="375">
        <v>21061.418000000001</v>
      </c>
      <c r="X101" s="375">
        <v>76366.386624999999</v>
      </c>
      <c r="Y101" s="376"/>
      <c r="Z101" s="375">
        <v>6026.8190000000004</v>
      </c>
      <c r="AA101" s="375">
        <v>21417.278999999999</v>
      </c>
      <c r="AB101" s="375">
        <v>10244.780000000001</v>
      </c>
      <c r="AC101" s="375">
        <v>26661.732</v>
      </c>
      <c r="AD101" s="375">
        <v>64350.61</v>
      </c>
      <c r="AE101" s="376"/>
      <c r="AF101" s="375">
        <v>12130.616</v>
      </c>
      <c r="AG101" s="375">
        <v>1838.828</v>
      </c>
      <c r="AH101" s="375">
        <v>11361.901</v>
      </c>
      <c r="AI101" s="375">
        <v>1818.6</v>
      </c>
      <c r="AJ101" s="375">
        <v>1818.586</v>
      </c>
      <c r="AK101" s="375">
        <v>6242.5940000000001</v>
      </c>
      <c r="AL101" s="375">
        <v>4570.6890000000003</v>
      </c>
      <c r="AM101" s="376"/>
      <c r="AN101" s="377">
        <v>342602.21881887806</v>
      </c>
      <c r="AO101" s="377">
        <v>39781.813999999998</v>
      </c>
      <c r="AP101" s="446"/>
      <c r="AQ101" s="446"/>
      <c r="AR101" s="446"/>
      <c r="AS101" s="446"/>
      <c r="AT101" s="446"/>
      <c r="AU101" s="446"/>
      <c r="AV101" s="446"/>
      <c r="AW101" s="446"/>
      <c r="AX101" s="446"/>
      <c r="AY101" s="446"/>
      <c r="AZ101" s="446"/>
      <c r="BA101" s="446"/>
      <c r="BB101" s="446"/>
      <c r="BC101" s="446"/>
      <c r="BD101" s="446"/>
      <c r="BE101" s="446"/>
      <c r="BF101" s="426"/>
    </row>
    <row r="102" spans="1:58" x14ac:dyDescent="0.25">
      <c r="A102" s="426"/>
      <c r="B102" s="441">
        <v>42278</v>
      </c>
      <c r="C102" s="440"/>
      <c r="D102" s="375">
        <v>27495.201220905998</v>
      </c>
      <c r="E102" s="376"/>
      <c r="F102" s="375">
        <v>38076.120999999992</v>
      </c>
      <c r="G102" s="375">
        <v>12937.74065999999</v>
      </c>
      <c r="H102" s="375">
        <v>20906.590510737587</v>
      </c>
      <c r="I102" s="375">
        <v>71920.452170737568</v>
      </c>
      <c r="J102" s="376"/>
      <c r="K102" s="375">
        <v>19649.033684999999</v>
      </c>
      <c r="L102" s="375">
        <v>30865.911998999996</v>
      </c>
      <c r="M102" s="375">
        <v>6795.3298119999999</v>
      </c>
      <c r="N102" s="375">
        <v>57310.275495999987</v>
      </c>
      <c r="O102" s="376"/>
      <c r="P102" s="375">
        <v>9495</v>
      </c>
      <c r="Q102" s="375">
        <v>12072.587</v>
      </c>
      <c r="R102" s="375">
        <v>21567.587</v>
      </c>
      <c r="S102" s="376"/>
      <c r="T102" s="375">
        <v>15764</v>
      </c>
      <c r="U102" s="375">
        <v>17364</v>
      </c>
      <c r="V102" s="375">
        <v>15237.68375</v>
      </c>
      <c r="W102" s="375">
        <v>19251.225999999999</v>
      </c>
      <c r="X102" s="375">
        <v>67616.909749999992</v>
      </c>
      <c r="Y102" s="376"/>
      <c r="Z102" s="375">
        <v>5465.5709999999999</v>
      </c>
      <c r="AA102" s="375">
        <v>20823.627</v>
      </c>
      <c r="AB102" s="375">
        <v>8439.1479999999992</v>
      </c>
      <c r="AC102" s="375">
        <v>24522.550999999999</v>
      </c>
      <c r="AD102" s="375">
        <v>59250.896999999997</v>
      </c>
      <c r="AE102" s="376"/>
      <c r="AF102" s="375">
        <v>14056.194</v>
      </c>
      <c r="AG102" s="375">
        <v>2067.7000000000003</v>
      </c>
      <c r="AH102" s="375">
        <v>10687.263999999999</v>
      </c>
      <c r="AI102" s="375">
        <v>1949.1</v>
      </c>
      <c r="AJ102" s="375">
        <v>1845.796</v>
      </c>
      <c r="AK102" s="375">
        <v>6647.6509999999998</v>
      </c>
      <c r="AL102" s="375">
        <v>4975.5169999999998</v>
      </c>
      <c r="AM102" s="376"/>
      <c r="AN102" s="377">
        <v>305161.32263764355</v>
      </c>
      <c r="AO102" s="377">
        <v>42229.221999999994</v>
      </c>
      <c r="AP102" s="446"/>
      <c r="AQ102" s="446"/>
      <c r="AR102" s="446"/>
      <c r="AS102" s="446"/>
      <c r="AT102" s="446"/>
      <c r="AU102" s="446"/>
      <c r="AV102" s="446"/>
      <c r="AW102" s="446"/>
      <c r="AX102" s="446"/>
      <c r="AY102" s="446"/>
      <c r="AZ102" s="446"/>
      <c r="BA102" s="446"/>
      <c r="BB102" s="446"/>
      <c r="BC102" s="446"/>
      <c r="BD102" s="446"/>
      <c r="BE102" s="446"/>
      <c r="BF102" s="426"/>
    </row>
    <row r="103" spans="1:58" x14ac:dyDescent="0.25">
      <c r="A103" s="426"/>
      <c r="B103" s="441">
        <v>42309</v>
      </c>
      <c r="C103" s="440"/>
      <c r="D103" s="375">
        <v>24016.70098857101</v>
      </c>
      <c r="E103" s="376"/>
      <c r="F103" s="375">
        <v>37628.045089999985</v>
      </c>
      <c r="G103" s="375">
        <v>11985.975359999989</v>
      </c>
      <c r="H103" s="375">
        <v>20844.918372830038</v>
      </c>
      <c r="I103" s="375">
        <v>70458.938822830009</v>
      </c>
      <c r="J103" s="376"/>
      <c r="K103" s="375">
        <v>19852.964113000002</v>
      </c>
      <c r="L103" s="375">
        <v>30939.397598999993</v>
      </c>
      <c r="M103" s="375">
        <v>6898.9502100000018</v>
      </c>
      <c r="N103" s="375">
        <v>57691.311922000001</v>
      </c>
      <c r="O103" s="376"/>
      <c r="P103" s="375">
        <v>9448</v>
      </c>
      <c r="Q103" s="375">
        <v>11866.8815</v>
      </c>
      <c r="R103" s="375">
        <v>21314.8815</v>
      </c>
      <c r="S103" s="376"/>
      <c r="T103" s="375">
        <v>15737</v>
      </c>
      <c r="U103" s="375">
        <v>16947</v>
      </c>
      <c r="V103" s="375">
        <v>15313.455625000001</v>
      </c>
      <c r="W103" s="375">
        <v>18116.578000000001</v>
      </c>
      <c r="X103" s="375">
        <v>66114.033625000011</v>
      </c>
      <c r="Y103" s="376"/>
      <c r="Z103" s="375">
        <v>5685.61</v>
      </c>
      <c r="AA103" s="375">
        <v>22532.112000000001</v>
      </c>
      <c r="AB103" s="375">
        <v>7050.6779999999999</v>
      </c>
      <c r="AC103" s="375">
        <v>21000.682000000001</v>
      </c>
      <c r="AD103" s="375">
        <v>56269.082000000002</v>
      </c>
      <c r="AE103" s="376"/>
      <c r="AF103" s="375">
        <v>15101.12</v>
      </c>
      <c r="AG103" s="375">
        <v>2262.0320000000002</v>
      </c>
      <c r="AH103" s="375">
        <v>10681.592000000001</v>
      </c>
      <c r="AI103" s="375">
        <v>2189.5</v>
      </c>
      <c r="AJ103" s="375">
        <v>1984.6379999999999</v>
      </c>
      <c r="AK103" s="375">
        <v>6372.9560000000001</v>
      </c>
      <c r="AL103" s="375">
        <v>5691.4380000000001</v>
      </c>
      <c r="AM103" s="376"/>
      <c r="AN103" s="377">
        <v>295864.94885840098</v>
      </c>
      <c r="AO103" s="377">
        <v>44283.276000000005</v>
      </c>
      <c r="AP103" s="446"/>
      <c r="AQ103" s="446"/>
      <c r="AR103" s="446"/>
      <c r="AS103" s="446"/>
      <c r="AT103" s="446"/>
      <c r="AU103" s="446"/>
      <c r="AV103" s="446"/>
      <c r="AW103" s="446"/>
      <c r="AX103" s="446"/>
      <c r="AY103" s="446"/>
      <c r="AZ103" s="446"/>
      <c r="BA103" s="446"/>
      <c r="BB103" s="446"/>
      <c r="BC103" s="446"/>
      <c r="BD103" s="446"/>
      <c r="BE103" s="446"/>
      <c r="BF103" s="426"/>
    </row>
    <row r="104" spans="1:58" x14ac:dyDescent="0.25">
      <c r="A104" s="426"/>
      <c r="B104" s="441">
        <v>42339</v>
      </c>
      <c r="C104" s="440"/>
      <c r="D104" s="375">
        <v>25846.132900015986</v>
      </c>
      <c r="E104" s="376"/>
      <c r="F104" s="375">
        <v>40984.081719999973</v>
      </c>
      <c r="G104" s="375">
        <v>13038.285680000005</v>
      </c>
      <c r="H104" s="375">
        <v>23285.976077984567</v>
      </c>
      <c r="I104" s="375">
        <v>77308.343477984541</v>
      </c>
      <c r="J104" s="376"/>
      <c r="K104" s="375">
        <v>21232.500496000004</v>
      </c>
      <c r="L104" s="375">
        <v>33693.951519999995</v>
      </c>
      <c r="M104" s="375">
        <v>7428.5705670000007</v>
      </c>
      <c r="N104" s="375">
        <v>62355.022582999998</v>
      </c>
      <c r="O104" s="376"/>
      <c r="P104" s="375">
        <v>10188</v>
      </c>
      <c r="Q104" s="375">
        <v>12645.405799999999</v>
      </c>
      <c r="R104" s="375">
        <v>22833.4058</v>
      </c>
      <c r="S104" s="376"/>
      <c r="T104" s="375">
        <v>16515</v>
      </c>
      <c r="U104" s="375">
        <v>17756</v>
      </c>
      <c r="V104" s="375">
        <v>16555.249749999999</v>
      </c>
      <c r="W104" s="375">
        <v>17775.060000000001</v>
      </c>
      <c r="X104" s="375">
        <v>68601.30975</v>
      </c>
      <c r="Y104" s="376"/>
      <c r="Z104" s="375">
        <v>6956.9889999999996</v>
      </c>
      <c r="AA104" s="375">
        <v>24913.753000000001</v>
      </c>
      <c r="AB104" s="375">
        <v>8213.7350000000006</v>
      </c>
      <c r="AC104" s="375">
        <v>22717.69</v>
      </c>
      <c r="AD104" s="375">
        <v>62802.167000000001</v>
      </c>
      <c r="AE104" s="376"/>
      <c r="AF104" s="375">
        <v>17211.875</v>
      </c>
      <c r="AG104" s="375">
        <v>2540.02</v>
      </c>
      <c r="AH104" s="375">
        <v>11335.215</v>
      </c>
      <c r="AI104" s="375">
        <v>2515.1999999999998</v>
      </c>
      <c r="AJ104" s="375">
        <v>2196.5239999999999</v>
      </c>
      <c r="AK104" s="375">
        <v>7316.71</v>
      </c>
      <c r="AL104" s="375">
        <v>6194.9290000000001</v>
      </c>
      <c r="AM104" s="376"/>
      <c r="AN104" s="377">
        <v>319746.38151100051</v>
      </c>
      <c r="AO104" s="377">
        <v>49310.472999999998</v>
      </c>
      <c r="AP104" s="446"/>
      <c r="AQ104" s="446"/>
      <c r="AR104" s="446"/>
      <c r="AS104" s="446"/>
      <c r="AT104" s="446"/>
      <c r="AU104" s="446"/>
      <c r="AV104" s="446"/>
      <c r="AW104" s="446"/>
      <c r="AX104" s="446"/>
      <c r="AY104" s="446"/>
      <c r="AZ104" s="446"/>
      <c r="BA104" s="446"/>
      <c r="BB104" s="446"/>
      <c r="BC104" s="446"/>
      <c r="BD104" s="446"/>
      <c r="BE104" s="446"/>
      <c r="BF104" s="426"/>
    </row>
    <row r="105" spans="1:58" x14ac:dyDescent="0.25">
      <c r="A105" s="426"/>
      <c r="B105" s="441">
        <v>42370</v>
      </c>
      <c r="C105" s="440"/>
      <c r="D105" s="375">
        <v>27538.011999999999</v>
      </c>
      <c r="E105" s="376"/>
      <c r="F105" s="375">
        <v>44232.567000000003</v>
      </c>
      <c r="G105" s="375">
        <v>14208.184620000004</v>
      </c>
      <c r="H105" s="375">
        <v>22407</v>
      </c>
      <c r="I105" s="375">
        <v>80847.75162000001</v>
      </c>
      <c r="J105" s="376"/>
      <c r="K105" s="375">
        <v>24801.000676</v>
      </c>
      <c r="L105" s="375">
        <v>38806.896208000006</v>
      </c>
      <c r="M105" s="375">
        <v>9365.9759940000004</v>
      </c>
      <c r="N105" s="375">
        <v>72973.872877999995</v>
      </c>
      <c r="O105" s="376"/>
      <c r="P105" s="375">
        <v>11015</v>
      </c>
      <c r="Q105" s="375">
        <v>13620.208000000001</v>
      </c>
      <c r="R105" s="375">
        <v>24635.207999999999</v>
      </c>
      <c r="S105" s="376"/>
      <c r="T105" s="375">
        <v>20403</v>
      </c>
      <c r="U105" s="375">
        <v>20941.4166</v>
      </c>
      <c r="V105" s="375">
        <v>20512.995999999999</v>
      </c>
      <c r="W105" s="375">
        <v>16929.632550000002</v>
      </c>
      <c r="X105" s="375">
        <v>78787.045149999991</v>
      </c>
      <c r="Y105" s="376"/>
      <c r="Z105" s="375">
        <v>6033.3540000000003</v>
      </c>
      <c r="AA105" s="375">
        <v>24623.083999999999</v>
      </c>
      <c r="AB105" s="375">
        <v>8156.875</v>
      </c>
      <c r="AC105" s="375">
        <v>21783.481</v>
      </c>
      <c r="AD105" s="375">
        <v>60596.793999999994</v>
      </c>
      <c r="AE105" s="376"/>
      <c r="AF105" s="375">
        <v>20319.827000000001</v>
      </c>
      <c r="AG105" s="375">
        <v>2832.3</v>
      </c>
      <c r="AH105" s="375">
        <v>12384.867</v>
      </c>
      <c r="AI105" s="375">
        <v>2717.3296578489999</v>
      </c>
      <c r="AJ105" s="375">
        <v>2240.1999999999998</v>
      </c>
      <c r="AK105" s="375">
        <v>7342.6189999999997</v>
      </c>
      <c r="AL105" s="375">
        <v>6172.6469999999999</v>
      </c>
      <c r="AM105" s="376"/>
      <c r="AN105" s="377">
        <v>345378.68364800001</v>
      </c>
      <c r="AO105" s="377">
        <v>54009.789657848989</v>
      </c>
      <c r="AP105" s="446"/>
      <c r="AQ105" s="446"/>
      <c r="AR105" s="446"/>
      <c r="AS105" s="446"/>
      <c r="AT105" s="446"/>
      <c r="AU105" s="446"/>
      <c r="AV105" s="446"/>
      <c r="AW105" s="446"/>
      <c r="AX105" s="446"/>
      <c r="AY105" s="446"/>
      <c r="AZ105" s="446"/>
      <c r="BA105" s="446"/>
      <c r="BB105" s="446"/>
      <c r="BC105" s="446"/>
      <c r="BD105" s="446"/>
      <c r="BE105" s="446"/>
      <c r="BF105" s="426"/>
    </row>
    <row r="106" spans="1:58" x14ac:dyDescent="0.25">
      <c r="A106" s="426"/>
      <c r="B106" s="441">
        <v>42401</v>
      </c>
      <c r="C106" s="440"/>
      <c r="D106" s="375">
        <v>23596.291000000001</v>
      </c>
      <c r="E106" s="376"/>
      <c r="F106" s="375">
        <v>39898.419270000006</v>
      </c>
      <c r="G106" s="375">
        <v>12282.51412999999</v>
      </c>
      <c r="H106" s="375">
        <v>19230.651965999994</v>
      </c>
      <c r="I106" s="375">
        <v>71411.585365999985</v>
      </c>
      <c r="J106" s="376"/>
      <c r="K106" s="375">
        <v>22516.008884000003</v>
      </c>
      <c r="L106" s="375">
        <v>34750.334312999999</v>
      </c>
      <c r="M106" s="375">
        <v>8295.3336900000013</v>
      </c>
      <c r="N106" s="375">
        <v>65561.676887000009</v>
      </c>
      <c r="O106" s="376"/>
      <c r="P106" s="375">
        <v>10126</v>
      </c>
      <c r="Q106" s="375">
        <v>12655.637000000001</v>
      </c>
      <c r="R106" s="375">
        <v>22781.637000000002</v>
      </c>
      <c r="S106" s="376"/>
      <c r="T106" s="375">
        <v>18073</v>
      </c>
      <c r="U106" s="375">
        <v>18185.340600000003</v>
      </c>
      <c r="V106" s="375">
        <v>17644.151000000002</v>
      </c>
      <c r="W106" s="375">
        <v>15626.212730000001</v>
      </c>
      <c r="X106" s="375">
        <v>69528.704330000008</v>
      </c>
      <c r="Y106" s="376"/>
      <c r="Z106" s="375">
        <v>5381.5640000000003</v>
      </c>
      <c r="AA106" s="375">
        <v>21284.68</v>
      </c>
      <c r="AB106" s="375">
        <v>7110.6090000000004</v>
      </c>
      <c r="AC106" s="375">
        <v>19897.71</v>
      </c>
      <c r="AD106" s="375">
        <v>53674.563000000002</v>
      </c>
      <c r="AE106" s="376"/>
      <c r="AF106" s="375">
        <v>19094.480000000003</v>
      </c>
      <c r="AG106" s="375">
        <v>2575.1</v>
      </c>
      <c r="AH106" s="375">
        <v>11471.763000000001</v>
      </c>
      <c r="AI106" s="375">
        <v>2717.3296578489999</v>
      </c>
      <c r="AJ106" s="375">
        <v>2060.6</v>
      </c>
      <c r="AK106" s="375">
        <v>6642.0969999999998</v>
      </c>
      <c r="AL106" s="375">
        <v>5421.5050000000001</v>
      </c>
      <c r="AM106" s="376"/>
      <c r="AN106" s="377">
        <v>306554.45758300001</v>
      </c>
      <c r="AO106" s="377">
        <v>49982.874657848995</v>
      </c>
      <c r="AP106" s="446"/>
      <c r="AQ106" s="446"/>
      <c r="AR106" s="446"/>
      <c r="AS106" s="446"/>
      <c r="AT106" s="446"/>
      <c r="AU106" s="446"/>
      <c r="AV106" s="446"/>
      <c r="AW106" s="446"/>
      <c r="AX106" s="446"/>
      <c r="AY106" s="446"/>
      <c r="AZ106" s="446"/>
      <c r="BA106" s="446"/>
      <c r="BB106" s="446"/>
      <c r="BC106" s="446"/>
      <c r="BD106" s="446"/>
      <c r="BE106" s="446"/>
      <c r="BF106" s="426"/>
    </row>
    <row r="107" spans="1:58" x14ac:dyDescent="0.25">
      <c r="A107" s="426"/>
      <c r="B107" s="441">
        <v>42430</v>
      </c>
      <c r="C107" s="440"/>
      <c r="D107" s="375">
        <v>24330.463</v>
      </c>
      <c r="E107" s="376"/>
      <c r="F107" s="375">
        <v>38545.375570000004</v>
      </c>
      <c r="G107" s="375">
        <v>12333.517839999999</v>
      </c>
      <c r="H107" s="375">
        <v>18774.811713000021</v>
      </c>
      <c r="I107" s="375">
        <v>69653.705123000022</v>
      </c>
      <c r="J107" s="376"/>
      <c r="K107" s="375">
        <v>20220.05777299999</v>
      </c>
      <c r="L107" s="375">
        <v>32441.442551000004</v>
      </c>
      <c r="M107" s="375">
        <v>7163.5944979999995</v>
      </c>
      <c r="N107" s="375">
        <v>59825.094821999992</v>
      </c>
      <c r="O107" s="376"/>
      <c r="P107" s="375">
        <v>9819</v>
      </c>
      <c r="Q107" s="375">
        <v>12323.396000000001</v>
      </c>
      <c r="R107" s="375">
        <v>22142.396000000001</v>
      </c>
      <c r="S107" s="376"/>
      <c r="T107" s="375">
        <v>15938</v>
      </c>
      <c r="U107" s="375">
        <v>17022.738399999998</v>
      </c>
      <c r="V107" s="375">
        <v>15737.116</v>
      </c>
      <c r="W107" s="375">
        <v>17301.64834</v>
      </c>
      <c r="X107" s="375">
        <v>65999.502739999996</v>
      </c>
      <c r="Y107" s="376"/>
      <c r="Z107" s="375">
        <v>5412.0249999999996</v>
      </c>
      <c r="AA107" s="375">
        <v>21562.322</v>
      </c>
      <c r="AB107" s="375">
        <v>7320.5020000000004</v>
      </c>
      <c r="AC107" s="375">
        <v>21466.364000000001</v>
      </c>
      <c r="AD107" s="375">
        <v>55761.213000000003</v>
      </c>
      <c r="AE107" s="376"/>
      <c r="AF107" s="375">
        <v>17887.947999999997</v>
      </c>
      <c r="AG107" s="375">
        <v>2660.8</v>
      </c>
      <c r="AH107" s="375">
        <v>11302.963</v>
      </c>
      <c r="AI107" s="375">
        <v>2311.4887586700002</v>
      </c>
      <c r="AJ107" s="375">
        <v>2100.1999999999998</v>
      </c>
      <c r="AK107" s="375">
        <v>6837.4539999999997</v>
      </c>
      <c r="AL107" s="375">
        <v>5433.125</v>
      </c>
      <c r="AM107" s="376"/>
      <c r="AN107" s="377">
        <v>297712.37468499999</v>
      </c>
      <c r="AO107" s="377">
        <v>48533.978758669989</v>
      </c>
      <c r="AP107" s="446"/>
      <c r="AQ107" s="446"/>
      <c r="AR107" s="446"/>
      <c r="AS107" s="446"/>
      <c r="AT107" s="446"/>
      <c r="AU107" s="446"/>
      <c r="AV107" s="446"/>
      <c r="AW107" s="446"/>
      <c r="AX107" s="446"/>
      <c r="AY107" s="446"/>
      <c r="AZ107" s="446"/>
      <c r="BA107" s="446"/>
      <c r="BB107" s="446"/>
      <c r="BC107" s="446"/>
      <c r="BD107" s="446"/>
      <c r="BE107" s="446"/>
      <c r="BF107" s="426"/>
    </row>
    <row r="108" spans="1:58" x14ac:dyDescent="0.25">
      <c r="A108" s="426"/>
      <c r="B108" s="441">
        <v>42461</v>
      </c>
      <c r="C108" s="440"/>
      <c r="D108" s="375">
        <v>25072.042000000001</v>
      </c>
      <c r="E108" s="376"/>
      <c r="F108" s="375">
        <v>36003.329489999989</v>
      </c>
      <c r="G108" s="375">
        <v>12185.254190000005</v>
      </c>
      <c r="H108" s="375">
        <v>17905.987692999999</v>
      </c>
      <c r="I108" s="375">
        <v>66094.571372999999</v>
      </c>
      <c r="J108" s="376"/>
      <c r="K108" s="375">
        <v>18962.058680999999</v>
      </c>
      <c r="L108" s="375">
        <v>30442.438468999993</v>
      </c>
      <c r="M108" s="375">
        <v>6670.5483509999995</v>
      </c>
      <c r="N108" s="375">
        <v>56075.045500999993</v>
      </c>
      <c r="O108" s="376"/>
      <c r="P108" s="375">
        <v>9020</v>
      </c>
      <c r="Q108" s="375">
        <v>11549.314</v>
      </c>
      <c r="R108" s="375">
        <v>20569.313999999998</v>
      </c>
      <c r="S108" s="376"/>
      <c r="T108" s="375">
        <v>15279</v>
      </c>
      <c r="U108" s="375">
        <v>16463.241699999999</v>
      </c>
      <c r="V108" s="375">
        <v>14946.402</v>
      </c>
      <c r="W108" s="375">
        <v>17567.99396</v>
      </c>
      <c r="X108" s="375">
        <v>64256.63766</v>
      </c>
      <c r="Y108" s="376"/>
      <c r="Z108" s="375">
        <v>5041.13</v>
      </c>
      <c r="AA108" s="375">
        <v>19622.553</v>
      </c>
      <c r="AB108" s="375">
        <v>7419.165</v>
      </c>
      <c r="AC108" s="375">
        <v>21013.089</v>
      </c>
      <c r="AD108" s="375">
        <v>53095.937000000005</v>
      </c>
      <c r="AE108" s="376"/>
      <c r="AF108" s="375">
        <v>15479.412999999995</v>
      </c>
      <c r="AG108" s="375">
        <v>2214.2999999999997</v>
      </c>
      <c r="AH108" s="375">
        <v>10409.92</v>
      </c>
      <c r="AI108" s="375">
        <v>2072.7776469189998</v>
      </c>
      <c r="AJ108" s="375">
        <v>1929.6</v>
      </c>
      <c r="AK108" s="375">
        <v>6102.4260000000004</v>
      </c>
      <c r="AL108" s="375">
        <v>4642.473</v>
      </c>
      <c r="AM108" s="376"/>
      <c r="AN108" s="377">
        <v>285163.54753400001</v>
      </c>
      <c r="AO108" s="377">
        <v>42850.90964691899</v>
      </c>
      <c r="AP108" s="446"/>
      <c r="AQ108" s="446"/>
      <c r="AR108" s="446"/>
      <c r="AS108" s="446"/>
      <c r="AT108" s="446"/>
      <c r="AU108" s="446"/>
      <c r="AV108" s="446"/>
      <c r="AW108" s="446"/>
      <c r="AX108" s="446"/>
      <c r="AY108" s="446"/>
      <c r="AZ108" s="446"/>
      <c r="BA108" s="446"/>
      <c r="BB108" s="446"/>
      <c r="BC108" s="446"/>
      <c r="BD108" s="446"/>
      <c r="BE108" s="446"/>
      <c r="BF108" s="426"/>
    </row>
    <row r="109" spans="1:58" x14ac:dyDescent="0.25">
      <c r="A109" s="426"/>
      <c r="B109" s="441">
        <v>42491</v>
      </c>
      <c r="C109" s="440"/>
      <c r="D109" s="375">
        <v>28541.95</v>
      </c>
      <c r="E109" s="376"/>
      <c r="F109" s="375">
        <v>37803.089270000011</v>
      </c>
      <c r="G109" s="375">
        <v>13934.474360000006</v>
      </c>
      <c r="H109" s="375">
        <v>19216.79769900001</v>
      </c>
      <c r="I109" s="375">
        <v>70954.361329000036</v>
      </c>
      <c r="J109" s="376"/>
      <c r="K109" s="375">
        <v>20405.554580999997</v>
      </c>
      <c r="L109" s="375">
        <v>31512.721176999996</v>
      </c>
      <c r="M109" s="375">
        <v>7076.6759929999998</v>
      </c>
      <c r="N109" s="375">
        <v>58994.951750999986</v>
      </c>
      <c r="O109" s="376"/>
      <c r="P109" s="375">
        <v>9433</v>
      </c>
      <c r="Q109" s="375">
        <v>12313.349</v>
      </c>
      <c r="R109" s="375">
        <v>21746.349000000002</v>
      </c>
      <c r="S109" s="376"/>
      <c r="T109" s="375">
        <v>16736</v>
      </c>
      <c r="U109" s="375">
        <v>18998.109399999998</v>
      </c>
      <c r="V109" s="375">
        <v>16140.058000000001</v>
      </c>
      <c r="W109" s="375">
        <v>20280.196250000001</v>
      </c>
      <c r="X109" s="375">
        <v>72154.363650000014</v>
      </c>
      <c r="Y109" s="376"/>
      <c r="Z109" s="375">
        <v>5111.2139999999999</v>
      </c>
      <c r="AA109" s="375">
        <v>20704.761999999999</v>
      </c>
      <c r="AB109" s="375">
        <v>8510.0429999999997</v>
      </c>
      <c r="AC109" s="375">
        <v>22499.441999999999</v>
      </c>
      <c r="AD109" s="375">
        <v>56825.460999999996</v>
      </c>
      <c r="AE109" s="376"/>
      <c r="AF109" s="375">
        <v>13092.883999999998</v>
      </c>
      <c r="AG109" s="375">
        <v>1986.6</v>
      </c>
      <c r="AH109" s="375">
        <v>10470.808000000001</v>
      </c>
      <c r="AI109" s="375">
        <v>1844.5520867140001</v>
      </c>
      <c r="AJ109" s="375">
        <v>1876.4</v>
      </c>
      <c r="AK109" s="375">
        <v>5844.625</v>
      </c>
      <c r="AL109" s="375">
        <v>4735.5010000000002</v>
      </c>
      <c r="AM109" s="376"/>
      <c r="AN109" s="377">
        <v>309217.43673000002</v>
      </c>
      <c r="AO109" s="377">
        <v>39851.370086714</v>
      </c>
      <c r="AP109" s="446"/>
      <c r="AQ109" s="446"/>
      <c r="AR109" s="446"/>
      <c r="AS109" s="446"/>
      <c r="AT109" s="446"/>
      <c r="AU109" s="446"/>
      <c r="AV109" s="446"/>
      <c r="AW109" s="446"/>
      <c r="AX109" s="446"/>
      <c r="AY109" s="446"/>
      <c r="AZ109" s="446"/>
      <c r="BA109" s="446"/>
      <c r="BB109" s="446"/>
      <c r="BC109" s="446"/>
      <c r="BD109" s="446"/>
      <c r="BE109" s="446"/>
      <c r="BF109" s="426"/>
    </row>
    <row r="110" spans="1:58" x14ac:dyDescent="0.25">
      <c r="A110" s="426"/>
      <c r="B110" s="441">
        <v>42522</v>
      </c>
      <c r="C110" s="440"/>
      <c r="D110" s="375">
        <v>33391.906000000003</v>
      </c>
      <c r="E110" s="376"/>
      <c r="F110" s="375">
        <v>43670.462960000019</v>
      </c>
      <c r="G110" s="375">
        <v>16189.986530000004</v>
      </c>
      <c r="H110" s="375">
        <v>24450.284316999972</v>
      </c>
      <c r="I110" s="375">
        <v>84310.733806999997</v>
      </c>
      <c r="J110" s="376"/>
      <c r="K110" s="375">
        <v>23167.798431000003</v>
      </c>
      <c r="L110" s="375">
        <v>35953.669108000002</v>
      </c>
      <c r="M110" s="375">
        <v>8332.0769220000002</v>
      </c>
      <c r="N110" s="375">
        <v>67453.544461000012</v>
      </c>
      <c r="O110" s="376"/>
      <c r="P110" s="375">
        <v>10176</v>
      </c>
      <c r="Q110" s="375">
        <v>13687.147000000001</v>
      </c>
      <c r="R110" s="375">
        <v>23863.147000000001</v>
      </c>
      <c r="S110" s="376"/>
      <c r="T110" s="375">
        <v>20161</v>
      </c>
      <c r="U110" s="375">
        <v>22610.5749</v>
      </c>
      <c r="V110" s="375">
        <v>19790.319</v>
      </c>
      <c r="W110" s="375">
        <v>22406.4725</v>
      </c>
      <c r="X110" s="375">
        <v>84968.366399999999</v>
      </c>
      <c r="Y110" s="376"/>
      <c r="Z110" s="375">
        <v>5968.9870000000001</v>
      </c>
      <c r="AA110" s="375">
        <v>23116.957999999999</v>
      </c>
      <c r="AB110" s="375">
        <v>10973.871999999999</v>
      </c>
      <c r="AC110" s="375">
        <v>25970.375</v>
      </c>
      <c r="AD110" s="375">
        <v>66030.191999999995</v>
      </c>
      <c r="AE110" s="376"/>
      <c r="AF110" s="375">
        <v>12206.640000000001</v>
      </c>
      <c r="AG110" s="375">
        <v>1799.1000000000001</v>
      </c>
      <c r="AH110" s="375">
        <v>11101.521000000001</v>
      </c>
      <c r="AI110" s="375">
        <v>1820.3441445850001</v>
      </c>
      <c r="AJ110" s="375">
        <v>1859.5</v>
      </c>
      <c r="AK110" s="375">
        <v>6024.8760000000002</v>
      </c>
      <c r="AL110" s="375">
        <v>4578.7359999999999</v>
      </c>
      <c r="AM110" s="376"/>
      <c r="AN110" s="377">
        <v>360017.88966799999</v>
      </c>
      <c r="AO110" s="377">
        <v>39390.717144585004</v>
      </c>
      <c r="AP110" s="446"/>
      <c r="AQ110" s="446"/>
      <c r="AR110" s="446"/>
      <c r="AS110" s="446"/>
      <c r="AT110" s="446"/>
      <c r="AU110" s="446"/>
      <c r="AV110" s="446"/>
      <c r="AW110" s="446"/>
      <c r="AX110" s="446"/>
      <c r="AY110" s="446"/>
      <c r="AZ110" s="446"/>
      <c r="BA110" s="446"/>
      <c r="BB110" s="446"/>
      <c r="BC110" s="446"/>
      <c r="BD110" s="446"/>
      <c r="BE110" s="446"/>
      <c r="BF110" s="426"/>
    </row>
    <row r="111" spans="1:58" x14ac:dyDescent="0.25">
      <c r="A111" s="426"/>
      <c r="B111" s="441">
        <v>42552</v>
      </c>
      <c r="C111" s="440"/>
      <c r="D111" s="375">
        <v>38228.315000000002</v>
      </c>
      <c r="E111" s="376"/>
      <c r="F111" s="375">
        <v>47631.210579999999</v>
      </c>
      <c r="G111" s="375">
        <v>17785.589309999978</v>
      </c>
      <c r="H111" s="375">
        <v>27289.533690000015</v>
      </c>
      <c r="I111" s="375">
        <v>92706.333579999991</v>
      </c>
      <c r="J111" s="376"/>
      <c r="K111" s="375">
        <v>28495.674889999998</v>
      </c>
      <c r="L111" s="375">
        <v>40064.698624999997</v>
      </c>
      <c r="M111" s="375">
        <v>9992.6936000000023</v>
      </c>
      <c r="N111" s="375">
        <v>78553.067114999998</v>
      </c>
      <c r="O111" s="376"/>
      <c r="P111" s="375">
        <v>12387</v>
      </c>
      <c r="Q111" s="375">
        <v>16483.297999999999</v>
      </c>
      <c r="R111" s="375">
        <v>28870.297999999999</v>
      </c>
      <c r="S111" s="376"/>
      <c r="T111" s="375">
        <v>22931</v>
      </c>
      <c r="U111" s="375">
        <v>24766.148300000001</v>
      </c>
      <c r="V111" s="375">
        <v>21502.168000000001</v>
      </c>
      <c r="W111" s="375">
        <v>24607.29898</v>
      </c>
      <c r="X111" s="375">
        <v>93806.615279999998</v>
      </c>
      <c r="Y111" s="376"/>
      <c r="Z111" s="375">
        <v>6670.058</v>
      </c>
      <c r="AA111" s="375">
        <v>24559.812999999998</v>
      </c>
      <c r="AB111" s="375">
        <v>12184.87</v>
      </c>
      <c r="AC111" s="375">
        <v>28400.646000000001</v>
      </c>
      <c r="AD111" s="375">
        <v>71815.387000000002</v>
      </c>
      <c r="AE111" s="376"/>
      <c r="AF111" s="375">
        <v>12580.166000000001</v>
      </c>
      <c r="AG111" s="375">
        <v>1890.7</v>
      </c>
      <c r="AH111" s="375">
        <v>12497.616</v>
      </c>
      <c r="AI111" s="375">
        <v>1941.443569067</v>
      </c>
      <c r="AJ111" s="375">
        <v>1909.3</v>
      </c>
      <c r="AK111" s="375">
        <v>6580.049</v>
      </c>
      <c r="AL111" s="375">
        <v>4794.8270000000002</v>
      </c>
      <c r="AM111" s="376"/>
      <c r="AN111" s="377">
        <v>403980.01597499999</v>
      </c>
      <c r="AO111" s="377">
        <v>42194.101569067003</v>
      </c>
      <c r="AP111" s="446"/>
      <c r="AQ111" s="446"/>
      <c r="AR111" s="446"/>
      <c r="AS111" s="446"/>
      <c r="AT111" s="446"/>
      <c r="AU111" s="446"/>
      <c r="AV111" s="446"/>
      <c r="AW111" s="446"/>
      <c r="AX111" s="446"/>
      <c r="AY111" s="446"/>
      <c r="AZ111" s="446"/>
      <c r="BA111" s="446"/>
      <c r="BB111" s="446"/>
      <c r="BC111" s="446"/>
      <c r="BD111" s="446"/>
      <c r="BE111" s="446"/>
      <c r="BF111" s="426"/>
    </row>
    <row r="112" spans="1:58" x14ac:dyDescent="0.25">
      <c r="A112" s="426"/>
      <c r="B112" s="441">
        <v>42583</v>
      </c>
      <c r="C112" s="440"/>
      <c r="D112" s="375">
        <v>36472.762999999999</v>
      </c>
      <c r="E112" s="376"/>
      <c r="F112" s="375">
        <v>48476.952979999987</v>
      </c>
      <c r="G112" s="375">
        <v>17070.623560000004</v>
      </c>
      <c r="H112" s="375">
        <v>26330.85326</v>
      </c>
      <c r="I112" s="375">
        <v>91878.429799999998</v>
      </c>
      <c r="J112" s="376"/>
      <c r="K112" s="375">
        <v>28874.510245000001</v>
      </c>
      <c r="L112" s="375">
        <v>41733.634631000001</v>
      </c>
      <c r="M112" s="375">
        <v>10017.888795000001</v>
      </c>
      <c r="N112" s="375">
        <v>80626.033671000012</v>
      </c>
      <c r="O112" s="376"/>
      <c r="P112" s="375">
        <v>12642</v>
      </c>
      <c r="Q112" s="375">
        <v>16975.418000000001</v>
      </c>
      <c r="R112" s="375">
        <v>29617.418000000001</v>
      </c>
      <c r="S112" s="376"/>
      <c r="T112" s="375">
        <v>22587</v>
      </c>
      <c r="U112" s="375">
        <v>24511.657299999999</v>
      </c>
      <c r="V112" s="375">
        <v>21587.888999999999</v>
      </c>
      <c r="W112" s="375">
        <v>23633.402100000003</v>
      </c>
      <c r="X112" s="375">
        <v>92319.948400000008</v>
      </c>
      <c r="Y112" s="376"/>
      <c r="Z112" s="375">
        <v>6202.1260000000002</v>
      </c>
      <c r="AA112" s="375">
        <v>24491.517</v>
      </c>
      <c r="AB112" s="375">
        <v>11138.843000000001</v>
      </c>
      <c r="AC112" s="375">
        <v>28113.333999999999</v>
      </c>
      <c r="AD112" s="375">
        <v>69945.820000000007</v>
      </c>
      <c r="AE112" s="376"/>
      <c r="AF112" s="375">
        <v>12895.432999999997</v>
      </c>
      <c r="AG112" s="375">
        <v>1907.7</v>
      </c>
      <c r="AH112" s="375">
        <v>13113.359</v>
      </c>
      <c r="AI112" s="375">
        <v>1906.1595736090001</v>
      </c>
      <c r="AJ112" s="375">
        <v>1971.7</v>
      </c>
      <c r="AK112" s="375">
        <v>6677.2110000000002</v>
      </c>
      <c r="AL112" s="375">
        <v>4856.125</v>
      </c>
      <c r="AM112" s="376"/>
      <c r="AN112" s="377">
        <v>400860.41287100001</v>
      </c>
      <c r="AO112" s="377">
        <v>43327.687573609001</v>
      </c>
      <c r="AP112" s="446"/>
      <c r="AQ112" s="446"/>
      <c r="AR112" s="446"/>
      <c r="AS112" s="446"/>
      <c r="AT112" s="446"/>
      <c r="AU112" s="446"/>
      <c r="AV112" s="446"/>
      <c r="AW112" s="446"/>
      <c r="AX112" s="446"/>
      <c r="AY112" s="446"/>
      <c r="AZ112" s="446"/>
      <c r="BA112" s="446"/>
      <c r="BB112" s="446"/>
      <c r="BC112" s="446"/>
      <c r="BD112" s="446"/>
      <c r="BE112" s="446"/>
      <c r="BF112" s="426"/>
    </row>
    <row r="113" spans="1:58" x14ac:dyDescent="0.25">
      <c r="A113" s="426"/>
      <c r="B113" s="441">
        <v>42614</v>
      </c>
      <c r="C113" s="440"/>
      <c r="D113" s="375">
        <v>32954.881045127971</v>
      </c>
      <c r="E113" s="376"/>
      <c r="F113" s="375">
        <v>40896.541409999983</v>
      </c>
      <c r="G113" s="375">
        <v>15844.654670000014</v>
      </c>
      <c r="H113" s="375">
        <v>21752.492207000003</v>
      </c>
      <c r="I113" s="375">
        <v>78493.688286999997</v>
      </c>
      <c r="J113" s="376"/>
      <c r="K113" s="375">
        <v>23170.587263999994</v>
      </c>
      <c r="L113" s="375">
        <v>34899.944109000004</v>
      </c>
      <c r="M113" s="375">
        <v>8194.6997960000008</v>
      </c>
      <c r="N113" s="375">
        <v>66265.231169000006</v>
      </c>
      <c r="O113" s="376"/>
      <c r="P113" s="375">
        <v>10164</v>
      </c>
      <c r="Q113" s="375">
        <v>13747.605</v>
      </c>
      <c r="R113" s="375">
        <v>23911.605</v>
      </c>
      <c r="S113" s="376"/>
      <c r="T113" s="375">
        <v>19106</v>
      </c>
      <c r="U113" s="375">
        <v>21528.006799999999</v>
      </c>
      <c r="V113" s="375">
        <v>18676.602999999999</v>
      </c>
      <c r="W113" s="375">
        <v>21692.060399999998</v>
      </c>
      <c r="X113" s="375">
        <v>81002.670200000008</v>
      </c>
      <c r="Y113" s="376"/>
      <c r="Z113" s="375">
        <v>5388.62</v>
      </c>
      <c r="AA113" s="375">
        <v>20587.192999999999</v>
      </c>
      <c r="AB113" s="375">
        <v>9462.9330000000009</v>
      </c>
      <c r="AC113" s="375">
        <v>24909.834999999999</v>
      </c>
      <c r="AD113" s="375">
        <v>60348.580999999998</v>
      </c>
      <c r="AE113" s="376"/>
      <c r="AF113" s="375">
        <v>12139.579</v>
      </c>
      <c r="AG113" s="375">
        <v>1823.7</v>
      </c>
      <c r="AH113" s="375">
        <v>11072.26</v>
      </c>
      <c r="AI113" s="375">
        <v>1810.7115853830001</v>
      </c>
      <c r="AJ113" s="375">
        <v>1851.2</v>
      </c>
      <c r="AK113" s="375">
        <v>6293.9769999999999</v>
      </c>
      <c r="AL113" s="375">
        <v>4611.3680000000004</v>
      </c>
      <c r="AM113" s="376"/>
      <c r="AN113" s="377">
        <v>342976.656701128</v>
      </c>
      <c r="AO113" s="377">
        <v>39602.795585383006</v>
      </c>
      <c r="AP113" s="446"/>
      <c r="AQ113" s="446"/>
      <c r="AR113" s="446"/>
      <c r="AS113" s="446"/>
      <c r="AT113" s="446"/>
      <c r="AU113" s="446"/>
      <c r="AV113" s="446"/>
      <c r="AW113" s="446"/>
      <c r="AX113" s="446"/>
      <c r="AY113" s="446"/>
      <c r="AZ113" s="446"/>
      <c r="BA113" s="446"/>
      <c r="BB113" s="446"/>
      <c r="BC113" s="446"/>
      <c r="BD113" s="446"/>
      <c r="BE113" s="446"/>
      <c r="BF113" s="426"/>
    </row>
    <row r="114" spans="1:58" x14ac:dyDescent="0.25">
      <c r="A114" s="426"/>
      <c r="B114" s="441">
        <v>42644</v>
      </c>
      <c r="C114" s="440"/>
      <c r="D114" s="375">
        <v>29236.415011025027</v>
      </c>
      <c r="E114" s="376"/>
      <c r="F114" s="375">
        <v>37956.660779999984</v>
      </c>
      <c r="G114" s="375">
        <v>13539.25315000001</v>
      </c>
      <c r="H114" s="375">
        <v>19630.286229000019</v>
      </c>
      <c r="I114" s="375">
        <v>71126.200159000015</v>
      </c>
      <c r="J114" s="376"/>
      <c r="K114" s="375">
        <v>19766.185565999996</v>
      </c>
      <c r="L114" s="375">
        <v>30843.708402000004</v>
      </c>
      <c r="M114" s="375">
        <v>6938.2386629999992</v>
      </c>
      <c r="N114" s="375">
        <v>57548.132631</v>
      </c>
      <c r="O114" s="376"/>
      <c r="P114" s="375">
        <v>9356</v>
      </c>
      <c r="Q114" s="375">
        <v>12086.851000000001</v>
      </c>
      <c r="R114" s="375">
        <v>21442.851000000002</v>
      </c>
      <c r="S114" s="376"/>
      <c r="T114" s="375">
        <v>15694</v>
      </c>
      <c r="U114" s="375">
        <v>17869.464899999999</v>
      </c>
      <c r="V114" s="375">
        <v>15762.37</v>
      </c>
      <c r="W114" s="375">
        <v>19189.93075</v>
      </c>
      <c r="X114" s="375">
        <v>68515.765650000001</v>
      </c>
      <c r="Y114" s="376"/>
      <c r="Z114" s="375">
        <v>5214.32</v>
      </c>
      <c r="AA114" s="375">
        <v>20688.708999999999</v>
      </c>
      <c r="AB114" s="375">
        <v>8535.7039999999997</v>
      </c>
      <c r="AC114" s="375">
        <v>22777.771000000001</v>
      </c>
      <c r="AD114" s="375">
        <v>57216.504000000001</v>
      </c>
      <c r="AE114" s="376"/>
      <c r="AF114" s="375">
        <v>13541.136999999999</v>
      </c>
      <c r="AG114" s="375">
        <v>1978.1999999999998</v>
      </c>
      <c r="AH114" s="375">
        <v>10518.677</v>
      </c>
      <c r="AI114" s="375">
        <v>2062.3003383270002</v>
      </c>
      <c r="AJ114" s="375">
        <v>1984.4</v>
      </c>
      <c r="AK114" s="375">
        <v>6763.3580000000002</v>
      </c>
      <c r="AL114" s="375">
        <v>5119.47</v>
      </c>
      <c r="AM114" s="376"/>
      <c r="AN114" s="377">
        <v>305085.86845102505</v>
      </c>
      <c r="AO114" s="377">
        <v>41967.542338327003</v>
      </c>
      <c r="AP114" s="446"/>
      <c r="AQ114" s="446"/>
      <c r="AR114" s="446"/>
      <c r="AS114" s="446"/>
      <c r="AT114" s="446"/>
      <c r="AU114" s="446"/>
      <c r="AV114" s="446"/>
      <c r="AW114" s="446"/>
      <c r="AX114" s="446"/>
      <c r="AY114" s="446"/>
      <c r="AZ114" s="446"/>
      <c r="BA114" s="446"/>
      <c r="BB114" s="446"/>
      <c r="BC114" s="446"/>
      <c r="BD114" s="446"/>
      <c r="BE114" s="446"/>
      <c r="BF114" s="426"/>
    </row>
    <row r="115" spans="1:58" x14ac:dyDescent="0.25">
      <c r="A115" s="426"/>
      <c r="B115" s="441">
        <v>42675</v>
      </c>
      <c r="C115" s="440"/>
      <c r="D115" s="375">
        <v>24505.422863864016</v>
      </c>
      <c r="E115" s="376"/>
      <c r="F115" s="375">
        <v>36993.013909999987</v>
      </c>
      <c r="G115" s="375">
        <v>11958.160540000001</v>
      </c>
      <c r="H115" s="375">
        <v>18616.467193999997</v>
      </c>
      <c r="I115" s="375">
        <v>67567.641643999988</v>
      </c>
      <c r="J115" s="376"/>
      <c r="K115" s="375">
        <v>19997.982641999992</v>
      </c>
      <c r="L115" s="375">
        <v>31318.600964000001</v>
      </c>
      <c r="M115" s="375">
        <v>7187.0889210000005</v>
      </c>
      <c r="N115" s="375">
        <v>58503.672526999995</v>
      </c>
      <c r="O115" s="376"/>
      <c r="P115" s="375">
        <v>9403</v>
      </c>
      <c r="Q115" s="375">
        <v>11937.668</v>
      </c>
      <c r="R115" s="375">
        <v>21340.667999999998</v>
      </c>
      <c r="S115" s="376"/>
      <c r="T115" s="375">
        <v>15940</v>
      </c>
      <c r="U115" s="375">
        <v>16541.664800000002</v>
      </c>
      <c r="V115" s="375">
        <v>15487.187</v>
      </c>
      <c r="W115" s="375">
        <v>15965.27736</v>
      </c>
      <c r="X115" s="375">
        <v>63934.129160000004</v>
      </c>
      <c r="Y115" s="376"/>
      <c r="Z115" s="375">
        <v>5280.7929999999997</v>
      </c>
      <c r="AA115" s="375">
        <v>20919.884999999998</v>
      </c>
      <c r="AB115" s="375">
        <v>7262.9179999999997</v>
      </c>
      <c r="AC115" s="375">
        <v>21203.489000000001</v>
      </c>
      <c r="AD115" s="375">
        <v>54667.084999999999</v>
      </c>
      <c r="AE115" s="376"/>
      <c r="AF115" s="375">
        <v>15389.632999999998</v>
      </c>
      <c r="AG115" s="375">
        <v>2209.7999999999997</v>
      </c>
      <c r="AH115" s="375">
        <v>10697.636</v>
      </c>
      <c r="AI115" s="375">
        <v>2177.10096264</v>
      </c>
      <c r="AJ115" s="375">
        <v>2028.5</v>
      </c>
      <c r="AK115" s="375">
        <v>6879.5439999999999</v>
      </c>
      <c r="AL115" s="375">
        <v>5406.4279999999999</v>
      </c>
      <c r="AM115" s="376"/>
      <c r="AN115" s="377">
        <v>290518.61919486395</v>
      </c>
      <c r="AO115" s="377">
        <v>44788.641962639995</v>
      </c>
      <c r="AP115" s="446"/>
      <c r="AQ115" s="446"/>
      <c r="AR115" s="446"/>
      <c r="AS115" s="446"/>
      <c r="AT115" s="446"/>
      <c r="AU115" s="446"/>
      <c r="AV115" s="446"/>
      <c r="AW115" s="446"/>
      <c r="AX115" s="446"/>
      <c r="AY115" s="446"/>
      <c r="AZ115" s="446"/>
      <c r="BA115" s="446"/>
      <c r="BB115" s="446"/>
      <c r="BC115" s="446"/>
      <c r="BD115" s="446"/>
      <c r="BE115" s="446"/>
      <c r="BF115" s="426"/>
    </row>
    <row r="116" spans="1:58" x14ac:dyDescent="0.25">
      <c r="A116" s="426"/>
      <c r="B116" s="441">
        <v>42705</v>
      </c>
      <c r="C116" s="440"/>
      <c r="D116" s="375">
        <v>27679.234667523047</v>
      </c>
      <c r="E116" s="376"/>
      <c r="F116" s="375">
        <v>42235.840299999989</v>
      </c>
      <c r="G116" s="375">
        <v>13336.698410000005</v>
      </c>
      <c r="H116" s="375">
        <v>22242.226144999979</v>
      </c>
      <c r="I116" s="375">
        <v>77814.764854999972</v>
      </c>
      <c r="J116" s="376"/>
      <c r="K116" s="375">
        <v>23873.955049000004</v>
      </c>
      <c r="L116" s="375">
        <v>37436.317417999999</v>
      </c>
      <c r="M116" s="375">
        <v>8631.8833120000018</v>
      </c>
      <c r="N116" s="375">
        <v>69942.155779000008</v>
      </c>
      <c r="O116" s="376"/>
      <c r="P116" s="375">
        <v>10884</v>
      </c>
      <c r="Q116" s="375">
        <v>13418.680699999997</v>
      </c>
      <c r="R116" s="375">
        <v>24302.680699999997</v>
      </c>
      <c r="S116" s="376"/>
      <c r="T116" s="375">
        <v>18470</v>
      </c>
      <c r="U116" s="375">
        <v>18739.912319999999</v>
      </c>
      <c r="V116" s="375">
        <v>18971.358</v>
      </c>
      <c r="W116" s="375">
        <v>17255.719679999998</v>
      </c>
      <c r="X116" s="375">
        <v>73436.990000000005</v>
      </c>
      <c r="Y116" s="376"/>
      <c r="Z116" s="375">
        <v>6225.9380000000001</v>
      </c>
      <c r="AA116" s="375">
        <v>26303.93</v>
      </c>
      <c r="AB116" s="375">
        <v>7822.0569999999998</v>
      </c>
      <c r="AC116" s="375">
        <v>22366.394</v>
      </c>
      <c r="AD116" s="375">
        <v>62718.319000000003</v>
      </c>
      <c r="AE116" s="376"/>
      <c r="AF116" s="375">
        <v>19605.110999999997</v>
      </c>
      <c r="AG116" s="375">
        <v>2840.7999999999997</v>
      </c>
      <c r="AH116" s="375">
        <v>11948.357</v>
      </c>
      <c r="AI116" s="375">
        <v>2779.4508591049998</v>
      </c>
      <c r="AJ116" s="375">
        <v>2328.1999999999998</v>
      </c>
      <c r="AK116" s="375">
        <v>7571.5169999999998</v>
      </c>
      <c r="AL116" s="375">
        <v>6649.9589999999998</v>
      </c>
      <c r="AM116" s="376"/>
      <c r="AN116" s="377">
        <v>335894.14500152302</v>
      </c>
      <c r="AO116" s="377">
        <v>53723.394859104992</v>
      </c>
      <c r="AP116" s="446"/>
      <c r="AQ116" s="446"/>
      <c r="AR116" s="446"/>
      <c r="AS116" s="446"/>
      <c r="AT116" s="446"/>
      <c r="AU116" s="446"/>
      <c r="AV116" s="446"/>
      <c r="AW116" s="446"/>
      <c r="AX116" s="446"/>
      <c r="AY116" s="446"/>
      <c r="AZ116" s="446"/>
      <c r="BA116" s="446"/>
      <c r="BB116" s="446"/>
      <c r="BC116" s="446"/>
      <c r="BD116" s="446"/>
      <c r="BE116" s="446"/>
      <c r="BF116" s="426"/>
    </row>
    <row r="117" spans="1:58" x14ac:dyDescent="0.25">
      <c r="A117" s="426"/>
      <c r="B117" s="441">
        <v>42736</v>
      </c>
      <c r="C117" s="440"/>
      <c r="D117" s="375">
        <v>27326.927613012002</v>
      </c>
      <c r="E117" s="376"/>
      <c r="F117" s="375">
        <v>43124.590219999998</v>
      </c>
      <c r="G117" s="375">
        <v>13565.381659999999</v>
      </c>
      <c r="H117" s="375">
        <v>21777.251817</v>
      </c>
      <c r="I117" s="375">
        <v>78467.223696999994</v>
      </c>
      <c r="J117" s="376"/>
      <c r="K117" s="375">
        <v>23899.747513999999</v>
      </c>
      <c r="L117" s="375">
        <v>36921.632221</v>
      </c>
      <c r="M117" s="375">
        <v>8786.1136150000002</v>
      </c>
      <c r="N117" s="375">
        <v>69607.493350000004</v>
      </c>
      <c r="O117" s="376"/>
      <c r="P117" s="375">
        <v>10724</v>
      </c>
      <c r="Q117" s="375">
        <v>13359.8768</v>
      </c>
      <c r="R117" s="375">
        <v>24083.876799999998</v>
      </c>
      <c r="S117" s="376"/>
      <c r="T117" s="375">
        <v>18367.005000000001</v>
      </c>
      <c r="U117" s="375">
        <v>19011.252</v>
      </c>
      <c r="V117" s="375">
        <v>18326.501</v>
      </c>
      <c r="W117" s="375">
        <v>16656.76928</v>
      </c>
      <c r="X117" s="375">
        <v>72361.527279999995</v>
      </c>
      <c r="Y117" s="376"/>
      <c r="Z117" s="375">
        <v>6164.1880000000001</v>
      </c>
      <c r="AA117" s="375">
        <v>26965.81</v>
      </c>
      <c r="AB117" s="375">
        <v>7939.39</v>
      </c>
      <c r="AC117" s="375">
        <v>22650.907999999999</v>
      </c>
      <c r="AD117" s="375">
        <v>63720.296000000002</v>
      </c>
      <c r="AE117" s="376"/>
      <c r="AF117" s="375">
        <v>20005.753000000001</v>
      </c>
      <c r="AG117" s="375">
        <v>2857.8649999999998</v>
      </c>
      <c r="AH117" s="375">
        <v>12108.004999999999</v>
      </c>
      <c r="AI117" s="375">
        <v>2787</v>
      </c>
      <c r="AJ117" s="375">
        <v>2389.9</v>
      </c>
      <c r="AK117" s="375">
        <v>7506.1940000000004</v>
      </c>
      <c r="AL117" s="375">
        <v>6604.3850000000002</v>
      </c>
      <c r="AM117" s="376"/>
      <c r="AN117" s="377">
        <v>335567.34474001202</v>
      </c>
      <c r="AO117" s="377">
        <v>54259.102000000006</v>
      </c>
      <c r="AP117" s="446"/>
      <c r="AQ117" s="446"/>
      <c r="AR117" s="446"/>
      <c r="AS117" s="446"/>
      <c r="AT117" s="446"/>
      <c r="AU117" s="446"/>
      <c r="AV117" s="446"/>
      <c r="AW117" s="446"/>
      <c r="AX117" s="446"/>
      <c r="AY117" s="446"/>
      <c r="AZ117" s="446"/>
      <c r="BA117" s="446"/>
      <c r="BB117" s="446"/>
      <c r="BC117" s="446"/>
      <c r="BD117" s="446"/>
      <c r="BE117" s="446"/>
      <c r="BF117" s="426"/>
    </row>
    <row r="118" spans="1:58" x14ac:dyDescent="0.25">
      <c r="A118" s="426"/>
      <c r="B118" s="441">
        <v>42767</v>
      </c>
      <c r="C118" s="440"/>
      <c r="D118" s="375">
        <v>22997.836390003999</v>
      </c>
      <c r="E118" s="376"/>
      <c r="F118" s="375">
        <v>36647.349099999999</v>
      </c>
      <c r="G118" s="375">
        <v>11309.8006</v>
      </c>
      <c r="H118" s="375">
        <v>18127.993155</v>
      </c>
      <c r="I118" s="375">
        <v>66085.142854999998</v>
      </c>
      <c r="J118" s="376"/>
      <c r="K118" s="375">
        <v>20352.954252</v>
      </c>
      <c r="L118" s="375">
        <v>31250.939719999998</v>
      </c>
      <c r="M118" s="375">
        <v>7136.9030080000002</v>
      </c>
      <c r="N118" s="375">
        <v>58740.796979999999</v>
      </c>
      <c r="O118" s="376"/>
      <c r="P118" s="375">
        <v>9440</v>
      </c>
      <c r="Q118" s="375">
        <v>11705.844800000001</v>
      </c>
      <c r="R118" s="375">
        <v>21145.844799999999</v>
      </c>
      <c r="S118" s="376"/>
      <c r="T118" s="375">
        <v>15115.277</v>
      </c>
      <c r="U118" s="375">
        <v>15933.88</v>
      </c>
      <c r="V118" s="375">
        <v>15305.950999999999</v>
      </c>
      <c r="W118" s="375">
        <v>14852.40789</v>
      </c>
      <c r="X118" s="375">
        <v>61207.515890000002</v>
      </c>
      <c r="Y118" s="376"/>
      <c r="Z118" s="375">
        <v>5213.1400000000003</v>
      </c>
      <c r="AA118" s="375">
        <v>22178.108</v>
      </c>
      <c r="AB118" s="375">
        <v>6612.4229999999998</v>
      </c>
      <c r="AC118" s="375">
        <v>19912.934000000001</v>
      </c>
      <c r="AD118" s="375">
        <v>53916.605000000003</v>
      </c>
      <c r="AE118" s="376"/>
      <c r="AF118" s="375">
        <v>17859.868999999999</v>
      </c>
      <c r="AG118" s="375">
        <v>2587.761</v>
      </c>
      <c r="AH118" s="375">
        <v>10607.563</v>
      </c>
      <c r="AI118" s="375">
        <v>2398.1999999999998</v>
      </c>
      <c r="AJ118" s="375">
        <v>2036.8</v>
      </c>
      <c r="AK118" s="375">
        <v>6672.415</v>
      </c>
      <c r="AL118" s="375">
        <v>5687.1279999999997</v>
      </c>
      <c r="AM118" s="376"/>
      <c r="AN118" s="377">
        <v>284093.74191500398</v>
      </c>
      <c r="AO118" s="377">
        <v>47849.735999999997</v>
      </c>
      <c r="AP118" s="446"/>
      <c r="AQ118" s="446"/>
      <c r="AR118" s="446"/>
      <c r="AS118" s="446"/>
      <c r="AT118" s="446"/>
      <c r="AU118" s="446"/>
      <c r="AV118" s="446"/>
      <c r="AW118" s="446"/>
      <c r="AX118" s="446"/>
      <c r="AY118" s="446"/>
      <c r="AZ118" s="446"/>
      <c r="BA118" s="446"/>
      <c r="BB118" s="446"/>
      <c r="BC118" s="446"/>
      <c r="BD118" s="446"/>
      <c r="BE118" s="446"/>
      <c r="BF118" s="426"/>
    </row>
    <row r="119" spans="1:58" x14ac:dyDescent="0.25">
      <c r="A119" s="426"/>
      <c r="B119" s="441">
        <v>42795</v>
      </c>
      <c r="C119" s="440"/>
      <c r="D119" s="375">
        <v>25973.797233893001</v>
      </c>
      <c r="E119" s="376"/>
      <c r="F119" s="375">
        <v>39793.308270000001</v>
      </c>
      <c r="G119" s="375">
        <v>12853.989740000001</v>
      </c>
      <c r="H119" s="375">
        <v>19671.833734</v>
      </c>
      <c r="I119" s="375">
        <v>72319.131743999998</v>
      </c>
      <c r="J119" s="376"/>
      <c r="K119" s="375">
        <v>22519.480624</v>
      </c>
      <c r="L119" s="375">
        <v>34296.59676</v>
      </c>
      <c r="M119" s="375">
        <v>7853.3838020000003</v>
      </c>
      <c r="N119" s="375">
        <v>64669.461186</v>
      </c>
      <c r="O119" s="376"/>
      <c r="P119" s="375">
        <v>10425</v>
      </c>
      <c r="Q119" s="375">
        <v>12998.096299999999</v>
      </c>
      <c r="R119" s="375">
        <v>23423.096300000001</v>
      </c>
      <c r="S119" s="376"/>
      <c r="T119" s="375">
        <v>17124.234</v>
      </c>
      <c r="U119" s="375">
        <v>18139.687000000002</v>
      </c>
      <c r="V119" s="375">
        <v>16532.946</v>
      </c>
      <c r="W119" s="375">
        <v>16822.206859999998</v>
      </c>
      <c r="X119" s="375">
        <v>68619.073860000004</v>
      </c>
      <c r="Y119" s="376"/>
      <c r="Z119" s="375">
        <v>5529.9589999999998</v>
      </c>
      <c r="AA119" s="375">
        <v>22618.350999999999</v>
      </c>
      <c r="AB119" s="375">
        <v>7537.8530000000001</v>
      </c>
      <c r="AC119" s="375">
        <v>21116.692999999999</v>
      </c>
      <c r="AD119" s="375">
        <v>56802.856</v>
      </c>
      <c r="AE119" s="376"/>
      <c r="AF119" s="375">
        <v>19330.785</v>
      </c>
      <c r="AG119" s="375">
        <v>2758.6469999999999</v>
      </c>
      <c r="AH119" s="375">
        <v>11591.031000000001</v>
      </c>
      <c r="AI119" s="375">
        <v>2534.1999999999998</v>
      </c>
      <c r="AJ119" s="375">
        <v>2206.4</v>
      </c>
      <c r="AK119" s="375">
        <v>7154.1090000000004</v>
      </c>
      <c r="AL119" s="375">
        <v>5836.3059999999996</v>
      </c>
      <c r="AM119" s="376"/>
      <c r="AN119" s="377">
        <v>311807.41632389301</v>
      </c>
      <c r="AO119" s="377">
        <v>51411.478000000003</v>
      </c>
      <c r="AP119" s="446"/>
      <c r="AQ119" s="446"/>
      <c r="AR119" s="446"/>
      <c r="AS119" s="446"/>
      <c r="AT119" s="446"/>
      <c r="AU119" s="446"/>
      <c r="AV119" s="446"/>
      <c r="AW119" s="446"/>
      <c r="AX119" s="446"/>
      <c r="AY119" s="446"/>
      <c r="AZ119" s="446"/>
      <c r="BA119" s="446"/>
      <c r="BB119" s="446"/>
      <c r="BC119" s="446"/>
      <c r="BD119" s="446"/>
      <c r="BE119" s="446"/>
      <c r="BF119" s="426"/>
    </row>
    <row r="120" spans="1:58" x14ac:dyDescent="0.25">
      <c r="A120" s="426"/>
      <c r="B120" s="441">
        <v>42826</v>
      </c>
      <c r="C120" s="440"/>
      <c r="D120" s="375">
        <v>26062.928598252998</v>
      </c>
      <c r="E120" s="376"/>
      <c r="F120" s="375">
        <v>35559.1607</v>
      </c>
      <c r="G120" s="375">
        <v>12799.68398</v>
      </c>
      <c r="H120" s="375">
        <v>18356.894128</v>
      </c>
      <c r="I120" s="375">
        <v>66715.738807999995</v>
      </c>
      <c r="J120" s="376"/>
      <c r="K120" s="375">
        <v>18943.568423000001</v>
      </c>
      <c r="L120" s="375">
        <v>29577.275333000001</v>
      </c>
      <c r="M120" s="375">
        <v>6856.6745950000004</v>
      </c>
      <c r="N120" s="375">
        <v>55377.518350999999</v>
      </c>
      <c r="O120" s="376"/>
      <c r="P120" s="375">
        <v>8856</v>
      </c>
      <c r="Q120" s="375">
        <v>11301.3122</v>
      </c>
      <c r="R120" s="375">
        <v>20157.3122</v>
      </c>
      <c r="S120" s="376"/>
      <c r="T120" s="375">
        <v>15628.285</v>
      </c>
      <c r="U120" s="375">
        <v>17592.45</v>
      </c>
      <c r="V120" s="375">
        <v>15132.9</v>
      </c>
      <c r="W120" s="375">
        <v>18263.586879999999</v>
      </c>
      <c r="X120" s="375">
        <v>66617.221879999997</v>
      </c>
      <c r="Y120" s="376"/>
      <c r="Z120" s="375">
        <v>5147.2389999999996</v>
      </c>
      <c r="AA120" s="375">
        <v>20366.817999999999</v>
      </c>
      <c r="AB120" s="375">
        <v>7586.48</v>
      </c>
      <c r="AC120" s="375">
        <v>20211.444</v>
      </c>
      <c r="AD120" s="375">
        <v>53311.981</v>
      </c>
      <c r="AE120" s="376"/>
      <c r="AF120" s="375">
        <v>14606.34</v>
      </c>
      <c r="AG120" s="375">
        <v>2182.4540000000002</v>
      </c>
      <c r="AH120" s="375">
        <v>9788.616</v>
      </c>
      <c r="AI120" s="375">
        <v>2023.4</v>
      </c>
      <c r="AJ120" s="375">
        <v>1932.2</v>
      </c>
      <c r="AK120" s="375">
        <v>6378.3040000000001</v>
      </c>
      <c r="AL120" s="375">
        <v>4982.9170000000004</v>
      </c>
      <c r="AM120" s="376"/>
      <c r="AN120" s="377">
        <v>288242.70083725295</v>
      </c>
      <c r="AO120" s="377">
        <v>41894.231000000007</v>
      </c>
      <c r="AP120" s="446"/>
      <c r="AQ120" s="446"/>
      <c r="AR120" s="446"/>
      <c r="AS120" s="446"/>
      <c r="AT120" s="446"/>
      <c r="AU120" s="446"/>
      <c r="AV120" s="446"/>
      <c r="AW120" s="446"/>
      <c r="AX120" s="446"/>
      <c r="AY120" s="446"/>
      <c r="AZ120" s="446"/>
      <c r="BA120" s="446"/>
      <c r="BB120" s="446"/>
      <c r="BC120" s="446"/>
      <c r="BD120" s="446"/>
      <c r="BE120" s="446"/>
      <c r="BF120" s="426"/>
    </row>
    <row r="121" spans="1:58" x14ac:dyDescent="0.25">
      <c r="A121" s="426"/>
      <c r="B121" s="441">
        <v>42856</v>
      </c>
      <c r="C121" s="440"/>
      <c r="D121" s="375">
        <v>30104.291516380999</v>
      </c>
      <c r="E121" s="376"/>
      <c r="F121" s="375">
        <v>37850.661520000001</v>
      </c>
      <c r="G121" s="375">
        <v>14093.49396</v>
      </c>
      <c r="H121" s="375">
        <v>19937.669335999999</v>
      </c>
      <c r="I121" s="375">
        <v>71881.824815999993</v>
      </c>
      <c r="J121" s="376"/>
      <c r="K121" s="375">
        <v>20078.763539</v>
      </c>
      <c r="L121" s="375">
        <v>31312.605731</v>
      </c>
      <c r="M121" s="375">
        <v>7342.860979</v>
      </c>
      <c r="N121" s="375">
        <v>58734.230249</v>
      </c>
      <c r="O121" s="376"/>
      <c r="P121" s="375">
        <v>9211</v>
      </c>
      <c r="Q121" s="375">
        <v>11880.7642</v>
      </c>
      <c r="R121" s="375">
        <v>21091.764200000001</v>
      </c>
      <c r="S121" s="376"/>
      <c r="T121" s="375">
        <v>17443.813999999998</v>
      </c>
      <c r="U121" s="375">
        <v>19666.255000000001</v>
      </c>
      <c r="V121" s="375">
        <v>16729.749</v>
      </c>
      <c r="W121" s="375">
        <v>21275.95433</v>
      </c>
      <c r="X121" s="375">
        <v>75115.772330000007</v>
      </c>
      <c r="Y121" s="376"/>
      <c r="Z121" s="375">
        <v>5321.6710000000003</v>
      </c>
      <c r="AA121" s="375">
        <v>21268.625</v>
      </c>
      <c r="AB121" s="375">
        <v>8812.98</v>
      </c>
      <c r="AC121" s="375">
        <v>22806.668000000001</v>
      </c>
      <c r="AD121" s="375">
        <v>58209.944000000003</v>
      </c>
      <c r="AE121" s="376"/>
      <c r="AF121" s="375">
        <v>13347.841</v>
      </c>
      <c r="AG121" s="375">
        <v>2008.2139999999999</v>
      </c>
      <c r="AH121" s="375">
        <v>10153.182000000001</v>
      </c>
      <c r="AI121" s="375">
        <v>1833</v>
      </c>
      <c r="AJ121" s="375">
        <v>1967.4</v>
      </c>
      <c r="AK121" s="375">
        <v>6506.6580000000004</v>
      </c>
      <c r="AL121" s="375">
        <v>4874.7209999999995</v>
      </c>
      <c r="AM121" s="376"/>
      <c r="AN121" s="377">
        <v>315137.82711138105</v>
      </c>
      <c r="AO121" s="377">
        <v>40691.016000000003</v>
      </c>
      <c r="AP121" s="446"/>
      <c r="AQ121" s="446"/>
      <c r="AR121" s="446"/>
      <c r="AS121" s="446"/>
      <c r="AT121" s="446"/>
      <c r="AU121" s="446"/>
      <c r="AV121" s="446"/>
      <c r="AW121" s="446"/>
      <c r="AX121" s="446"/>
      <c r="AY121" s="446"/>
      <c r="AZ121" s="446"/>
      <c r="BA121" s="446"/>
      <c r="BB121" s="446"/>
      <c r="BC121" s="446"/>
      <c r="BD121" s="446"/>
      <c r="BE121" s="446"/>
      <c r="BF121" s="426"/>
    </row>
    <row r="122" spans="1:58" x14ac:dyDescent="0.25">
      <c r="A122" s="426"/>
      <c r="B122" s="441">
        <v>42887</v>
      </c>
      <c r="C122" s="440"/>
      <c r="D122" s="375">
        <v>33937.727503091999</v>
      </c>
      <c r="E122" s="376"/>
      <c r="F122" s="375">
        <v>42464.903939999997</v>
      </c>
      <c r="G122" s="375">
        <v>15431.031279999999</v>
      </c>
      <c r="H122" s="375">
        <v>23663.206098999999</v>
      </c>
      <c r="I122" s="375">
        <v>81559.141319000002</v>
      </c>
      <c r="J122" s="376"/>
      <c r="K122" s="375">
        <v>23664.768283000001</v>
      </c>
      <c r="L122" s="375">
        <v>35068.710321999999</v>
      </c>
      <c r="M122" s="375">
        <v>8590.3874390000001</v>
      </c>
      <c r="N122" s="375">
        <v>67323.866043999995</v>
      </c>
      <c r="O122" s="376"/>
      <c r="P122" s="375">
        <v>10291</v>
      </c>
      <c r="Q122" s="375">
        <v>13607.8825</v>
      </c>
      <c r="R122" s="375">
        <v>23898.8825</v>
      </c>
      <c r="S122" s="376"/>
      <c r="T122" s="375">
        <v>19243.766</v>
      </c>
      <c r="U122" s="375">
        <v>20811.966</v>
      </c>
      <c r="V122" s="375">
        <v>18462.376</v>
      </c>
      <c r="W122" s="375">
        <v>21065.58108</v>
      </c>
      <c r="X122" s="375">
        <v>79583.689079999996</v>
      </c>
      <c r="Y122" s="376"/>
      <c r="Z122" s="375">
        <v>5964.5969999999998</v>
      </c>
      <c r="AA122" s="375">
        <v>23012.307000000001</v>
      </c>
      <c r="AB122" s="375">
        <v>10930.290999999999</v>
      </c>
      <c r="AC122" s="375">
        <v>24709.004000000001</v>
      </c>
      <c r="AD122" s="375">
        <v>64616.199000000001</v>
      </c>
      <c r="AE122" s="376"/>
      <c r="AF122" s="375">
        <v>12246.819</v>
      </c>
      <c r="AG122" s="375">
        <v>1812.671</v>
      </c>
      <c r="AH122" s="375">
        <v>10657.08</v>
      </c>
      <c r="AI122" s="375">
        <v>1844.6</v>
      </c>
      <c r="AJ122" s="375">
        <v>1983.2</v>
      </c>
      <c r="AK122" s="375">
        <v>6387.68</v>
      </c>
      <c r="AL122" s="375">
        <v>4470.09</v>
      </c>
      <c r="AM122" s="376"/>
      <c r="AN122" s="377">
        <v>350919.50544609199</v>
      </c>
      <c r="AO122" s="377">
        <v>39402.14</v>
      </c>
      <c r="AP122" s="446"/>
      <c r="AQ122" s="446"/>
      <c r="AR122" s="446"/>
      <c r="AS122" s="446"/>
      <c r="AT122" s="446"/>
      <c r="AU122" s="446"/>
      <c r="AV122" s="446"/>
      <c r="AW122" s="446"/>
      <c r="AX122" s="446"/>
      <c r="AY122" s="446"/>
      <c r="AZ122" s="446"/>
      <c r="BA122" s="446"/>
      <c r="BB122" s="446"/>
      <c r="BC122" s="446"/>
      <c r="BD122" s="446"/>
      <c r="BE122" s="446"/>
      <c r="BF122" s="426"/>
    </row>
    <row r="123" spans="1:58" x14ac:dyDescent="0.25">
      <c r="A123" s="426"/>
      <c r="B123" s="441">
        <v>42917</v>
      </c>
      <c r="C123" s="440"/>
      <c r="D123" s="375">
        <v>38336.145476083002</v>
      </c>
      <c r="E123" s="376"/>
      <c r="F123" s="375">
        <v>47141.84489</v>
      </c>
      <c r="G123" s="375">
        <v>17521.282640000001</v>
      </c>
      <c r="H123" s="375">
        <v>27435.324838</v>
      </c>
      <c r="I123" s="375">
        <v>92098.452367999998</v>
      </c>
      <c r="J123" s="376"/>
      <c r="K123" s="375">
        <v>27137.601555000001</v>
      </c>
      <c r="L123" s="375">
        <v>38614.534562000001</v>
      </c>
      <c r="M123" s="375">
        <v>9856.7020279999997</v>
      </c>
      <c r="N123" s="375">
        <v>75608.838145000002</v>
      </c>
      <c r="O123" s="376"/>
      <c r="P123" s="375">
        <v>11412</v>
      </c>
      <c r="Q123" s="375">
        <v>15438.292799999999</v>
      </c>
      <c r="R123" s="375">
        <v>26850.292799999999</v>
      </c>
      <c r="S123" s="376"/>
      <c r="T123" s="375">
        <v>22109.697</v>
      </c>
      <c r="U123" s="375">
        <v>23987.384999999998</v>
      </c>
      <c r="V123" s="375">
        <v>21367.825000000001</v>
      </c>
      <c r="W123" s="375">
        <v>23452.22496</v>
      </c>
      <c r="X123" s="375">
        <v>90917.131959999999</v>
      </c>
      <c r="Y123" s="376"/>
      <c r="Z123" s="375">
        <v>6734.4260000000004</v>
      </c>
      <c r="AA123" s="375">
        <v>25878.725999999999</v>
      </c>
      <c r="AB123" s="375">
        <v>11781.566999999999</v>
      </c>
      <c r="AC123" s="375">
        <v>27900.415000000001</v>
      </c>
      <c r="AD123" s="375">
        <v>72295.134000000005</v>
      </c>
      <c r="AE123" s="376"/>
      <c r="AF123" s="375">
        <v>12611.546</v>
      </c>
      <c r="AG123" s="375">
        <v>1845.6079999999999</v>
      </c>
      <c r="AH123" s="375">
        <v>11587.63</v>
      </c>
      <c r="AI123" s="375">
        <v>1973.9</v>
      </c>
      <c r="AJ123" s="375">
        <v>2073.4</v>
      </c>
      <c r="AK123" s="375">
        <v>6971.8779999999997</v>
      </c>
      <c r="AL123" s="375">
        <v>4775.1610000000001</v>
      </c>
      <c r="AM123" s="376"/>
      <c r="AN123" s="377">
        <v>396105.99474908295</v>
      </c>
      <c r="AO123" s="377">
        <v>41839.123</v>
      </c>
      <c r="AP123" s="446"/>
      <c r="AQ123" s="446"/>
      <c r="AR123" s="446"/>
      <c r="AS123" s="446"/>
      <c r="AT123" s="446"/>
      <c r="AU123" s="446"/>
      <c r="AV123" s="446"/>
      <c r="AW123" s="446"/>
      <c r="AX123" s="446"/>
      <c r="AY123" s="446"/>
      <c r="AZ123" s="446"/>
      <c r="BA123" s="446"/>
      <c r="BB123" s="446"/>
      <c r="BC123" s="446"/>
      <c r="BD123" s="446"/>
      <c r="BE123" s="446"/>
      <c r="BF123" s="426"/>
    </row>
    <row r="124" spans="1:58" x14ac:dyDescent="0.25">
      <c r="A124" s="426"/>
      <c r="B124" s="441">
        <v>42948</v>
      </c>
      <c r="C124" s="440"/>
      <c r="D124" s="375">
        <v>36360.996543398003</v>
      </c>
      <c r="E124" s="376"/>
      <c r="F124" s="375">
        <v>43467.345070000003</v>
      </c>
      <c r="G124" s="375">
        <v>16739.473379999999</v>
      </c>
      <c r="H124" s="375">
        <v>24052.325096</v>
      </c>
      <c r="I124" s="375">
        <v>84259.143546000007</v>
      </c>
      <c r="J124" s="376"/>
      <c r="K124" s="375">
        <v>24890.093014999999</v>
      </c>
      <c r="L124" s="375">
        <v>36635.745690999996</v>
      </c>
      <c r="M124" s="375">
        <v>8993.2737749999997</v>
      </c>
      <c r="N124" s="375">
        <v>70519.112481000004</v>
      </c>
      <c r="O124" s="376"/>
      <c r="P124" s="375">
        <v>11109</v>
      </c>
      <c r="Q124" s="375">
        <v>14782.4272</v>
      </c>
      <c r="R124" s="375">
        <v>25891.427199999998</v>
      </c>
      <c r="S124" s="376"/>
      <c r="T124" s="375">
        <v>21095.267</v>
      </c>
      <c r="U124" s="375">
        <v>23731.319</v>
      </c>
      <c r="V124" s="375">
        <v>19828.466</v>
      </c>
      <c r="W124" s="375">
        <v>24014.71731</v>
      </c>
      <c r="X124" s="375">
        <v>88669.769310000003</v>
      </c>
      <c r="Y124" s="376"/>
      <c r="Z124" s="375">
        <v>6201.4080000000004</v>
      </c>
      <c r="AA124" s="375">
        <v>25082.222000000002</v>
      </c>
      <c r="AB124" s="375">
        <v>11414.199000000001</v>
      </c>
      <c r="AC124" s="375">
        <v>27859.108</v>
      </c>
      <c r="AD124" s="375">
        <v>70556.937000000005</v>
      </c>
      <c r="AE124" s="376"/>
      <c r="AF124" s="375">
        <v>12675.956</v>
      </c>
      <c r="AG124" s="375">
        <v>1909.52</v>
      </c>
      <c r="AH124" s="375">
        <v>11350.012000000001</v>
      </c>
      <c r="AI124" s="375">
        <v>1918.4</v>
      </c>
      <c r="AJ124" s="375">
        <v>2066.6</v>
      </c>
      <c r="AK124" s="375">
        <v>6937.634</v>
      </c>
      <c r="AL124" s="375">
        <v>4969.7659999999996</v>
      </c>
      <c r="AM124" s="376"/>
      <c r="AN124" s="377">
        <v>376257.38608039805</v>
      </c>
      <c r="AO124" s="377">
        <v>41827.888000000006</v>
      </c>
      <c r="AP124" s="446"/>
      <c r="AQ124" s="446"/>
      <c r="AR124" s="446"/>
      <c r="AS124" s="446"/>
      <c r="AT124" s="446"/>
      <c r="AU124" s="446"/>
      <c r="AV124" s="446"/>
      <c r="AW124" s="446"/>
      <c r="AX124" s="446"/>
      <c r="AY124" s="446"/>
      <c r="AZ124" s="446"/>
      <c r="BA124" s="446"/>
      <c r="BB124" s="446"/>
      <c r="BC124" s="446"/>
      <c r="BD124" s="446"/>
      <c r="BE124" s="446"/>
      <c r="BF124" s="426"/>
    </row>
    <row r="125" spans="1:58" x14ac:dyDescent="0.25">
      <c r="A125" s="426"/>
      <c r="B125" s="441">
        <v>42979</v>
      </c>
      <c r="C125" s="440"/>
      <c r="D125" s="375">
        <v>32106.126984325001</v>
      </c>
      <c r="E125" s="376"/>
      <c r="F125" s="375">
        <v>40141.693099999997</v>
      </c>
      <c r="G125" s="375">
        <v>14783.829809999999</v>
      </c>
      <c r="H125" s="375">
        <v>21680.857932999999</v>
      </c>
      <c r="I125" s="375">
        <v>76606.380843000006</v>
      </c>
      <c r="J125" s="376"/>
      <c r="K125" s="375">
        <v>21576.401054999998</v>
      </c>
      <c r="L125" s="375">
        <v>32721.627974999999</v>
      </c>
      <c r="M125" s="375">
        <v>7637.6474330000001</v>
      </c>
      <c r="N125" s="375">
        <v>61935.676463000003</v>
      </c>
      <c r="O125" s="376"/>
      <c r="P125" s="375">
        <v>9849</v>
      </c>
      <c r="Q125" s="375">
        <v>13120.252699999999</v>
      </c>
      <c r="R125" s="375">
        <v>22969.252700000001</v>
      </c>
      <c r="S125" s="376"/>
      <c r="T125" s="375">
        <v>17705.061000000002</v>
      </c>
      <c r="U125" s="375">
        <v>19824.911</v>
      </c>
      <c r="V125" s="375">
        <v>16864.768</v>
      </c>
      <c r="W125" s="375">
        <v>20532.54479</v>
      </c>
      <c r="X125" s="375">
        <v>74927.284790000005</v>
      </c>
      <c r="Y125" s="376"/>
      <c r="Z125" s="375">
        <v>5588.0739999999996</v>
      </c>
      <c r="AA125" s="375">
        <v>21315.582999999999</v>
      </c>
      <c r="AB125" s="375">
        <v>9771.643</v>
      </c>
      <c r="AC125" s="375">
        <v>24557.512999999999</v>
      </c>
      <c r="AD125" s="375">
        <v>61232.813000000002</v>
      </c>
      <c r="AE125" s="376"/>
      <c r="AF125" s="375">
        <v>12293.511</v>
      </c>
      <c r="AG125" s="375">
        <v>1800.1980000000001</v>
      </c>
      <c r="AH125" s="375">
        <v>10679.393</v>
      </c>
      <c r="AI125" s="375">
        <v>1825.9</v>
      </c>
      <c r="AJ125" s="375">
        <v>1937.7</v>
      </c>
      <c r="AK125" s="375">
        <v>6495.5069999999996</v>
      </c>
      <c r="AL125" s="375">
        <v>4641.6130000000003</v>
      </c>
      <c r="AM125" s="376"/>
      <c r="AN125" s="377">
        <v>329777.53478032502</v>
      </c>
      <c r="AO125" s="377">
        <v>39673.822</v>
      </c>
      <c r="AP125" s="446"/>
      <c r="AQ125" s="446"/>
      <c r="AR125" s="446"/>
      <c r="AS125" s="446"/>
      <c r="AT125" s="446"/>
      <c r="AU125" s="446"/>
      <c r="AV125" s="446"/>
      <c r="AW125" s="446"/>
      <c r="AX125" s="446"/>
      <c r="AY125" s="446"/>
      <c r="AZ125" s="446"/>
      <c r="BA125" s="446"/>
      <c r="BB125" s="446"/>
      <c r="BC125" s="446"/>
      <c r="BD125" s="446"/>
      <c r="BE125" s="446"/>
      <c r="BF125" s="426"/>
    </row>
    <row r="126" spans="1:58" x14ac:dyDescent="0.25">
      <c r="A126" s="426"/>
      <c r="B126" s="441">
        <v>43009</v>
      </c>
      <c r="C126" s="440"/>
      <c r="D126" s="375">
        <v>28994.671557246002</v>
      </c>
      <c r="E126" s="376"/>
      <c r="F126" s="375">
        <v>38527.850659999996</v>
      </c>
      <c r="G126" s="375">
        <v>13880.71723</v>
      </c>
      <c r="H126" s="375">
        <v>19700.759419000002</v>
      </c>
      <c r="I126" s="375">
        <v>72109.327309</v>
      </c>
      <c r="J126" s="376"/>
      <c r="K126" s="375">
        <v>20290.333858000002</v>
      </c>
      <c r="L126" s="375">
        <v>31629.105229000001</v>
      </c>
      <c r="M126" s="375">
        <v>7231.3872430000001</v>
      </c>
      <c r="N126" s="375">
        <v>59150.826330000004</v>
      </c>
      <c r="O126" s="376"/>
      <c r="P126" s="375">
        <v>9283</v>
      </c>
      <c r="Q126" s="375">
        <v>12324.312900000001</v>
      </c>
      <c r="R126" s="375">
        <v>21607.312900000001</v>
      </c>
      <c r="S126" s="376"/>
      <c r="T126" s="375">
        <v>16743.207999999999</v>
      </c>
      <c r="U126" s="375">
        <v>18760.794000000002</v>
      </c>
      <c r="V126" s="375">
        <v>16077.753000000001</v>
      </c>
      <c r="W126" s="375">
        <v>20077.904839999999</v>
      </c>
      <c r="X126" s="375">
        <v>71659.659839999993</v>
      </c>
      <c r="Y126" s="376"/>
      <c r="Z126" s="375">
        <v>5365.2529999999997</v>
      </c>
      <c r="AA126" s="375">
        <v>20968.575000000001</v>
      </c>
      <c r="AB126" s="375">
        <v>8363.34</v>
      </c>
      <c r="AC126" s="375">
        <v>22532.411</v>
      </c>
      <c r="AD126" s="375">
        <v>57229.578999999998</v>
      </c>
      <c r="AE126" s="376"/>
      <c r="AF126" s="375">
        <v>12816.748</v>
      </c>
      <c r="AG126" s="375">
        <v>1934.85</v>
      </c>
      <c r="AH126" s="375">
        <v>10339.329</v>
      </c>
      <c r="AI126" s="375">
        <v>2005.8</v>
      </c>
      <c r="AJ126" s="375">
        <v>2051.1</v>
      </c>
      <c r="AK126" s="375">
        <v>6720.8450000000003</v>
      </c>
      <c r="AL126" s="375">
        <v>5134.6049999999996</v>
      </c>
      <c r="AM126" s="376"/>
      <c r="AN126" s="377">
        <v>310751.376936246</v>
      </c>
      <c r="AO126" s="377">
        <v>41003.277000000002</v>
      </c>
      <c r="AP126" s="446"/>
      <c r="AQ126" s="446"/>
      <c r="AR126" s="446"/>
      <c r="AS126" s="446"/>
      <c r="AT126" s="446"/>
      <c r="AU126" s="446"/>
      <c r="AV126" s="446"/>
      <c r="AW126" s="446"/>
      <c r="AX126" s="446"/>
      <c r="AY126" s="446"/>
      <c r="AZ126" s="446"/>
      <c r="BA126" s="446"/>
      <c r="BB126" s="446"/>
      <c r="BC126" s="446"/>
      <c r="BD126" s="446"/>
      <c r="BE126" s="446"/>
      <c r="BF126" s="426"/>
    </row>
    <row r="127" spans="1:58" x14ac:dyDescent="0.25">
      <c r="A127" s="426"/>
      <c r="B127" s="441">
        <v>43040</v>
      </c>
      <c r="C127" s="440"/>
      <c r="D127" s="375">
        <v>25999.144134619</v>
      </c>
      <c r="E127" s="376"/>
      <c r="F127" s="375">
        <v>38734.971790000003</v>
      </c>
      <c r="G127" s="375">
        <v>12805.738859999999</v>
      </c>
      <c r="H127" s="375">
        <v>19372.067633999999</v>
      </c>
      <c r="I127" s="375">
        <v>70912.778284</v>
      </c>
      <c r="J127" s="376"/>
      <c r="K127" s="375">
        <v>20639.544496999999</v>
      </c>
      <c r="L127" s="375">
        <v>32544.895286999999</v>
      </c>
      <c r="M127" s="375">
        <v>7474.0172659999998</v>
      </c>
      <c r="N127" s="375">
        <v>60658.457049999997</v>
      </c>
      <c r="O127" s="376"/>
      <c r="P127" s="375">
        <v>9498</v>
      </c>
      <c r="Q127" s="375">
        <v>12095.1836</v>
      </c>
      <c r="R127" s="375">
        <v>21593.1836</v>
      </c>
      <c r="S127" s="376"/>
      <c r="T127" s="375">
        <v>16458.648000000001</v>
      </c>
      <c r="U127" s="375">
        <v>17379.812999999998</v>
      </c>
      <c r="V127" s="375">
        <v>16018.034</v>
      </c>
      <c r="W127" s="375">
        <v>16400.219829999998</v>
      </c>
      <c r="X127" s="375">
        <v>66256.714829999997</v>
      </c>
      <c r="Y127" s="376"/>
      <c r="Z127" s="375">
        <v>5415.5379999999996</v>
      </c>
      <c r="AA127" s="375">
        <v>21820.508999999998</v>
      </c>
      <c r="AB127" s="375">
        <v>7151.7659999999996</v>
      </c>
      <c r="AC127" s="375">
        <v>20115.812000000002</v>
      </c>
      <c r="AD127" s="375">
        <v>54503.625</v>
      </c>
      <c r="AE127" s="376"/>
      <c r="AF127" s="375">
        <v>16742.535</v>
      </c>
      <c r="AG127" s="375">
        <v>2312.87</v>
      </c>
      <c r="AH127" s="375">
        <v>10955.909</v>
      </c>
      <c r="AI127" s="375">
        <v>2412.5</v>
      </c>
      <c r="AJ127" s="375">
        <v>2119.3000000000002</v>
      </c>
      <c r="AK127" s="375">
        <v>7230.8310000000001</v>
      </c>
      <c r="AL127" s="375">
        <v>5645.3739999999998</v>
      </c>
      <c r="AM127" s="376"/>
      <c r="AN127" s="377">
        <v>299923.90289861901</v>
      </c>
      <c r="AO127" s="377">
        <v>47419.319000000003</v>
      </c>
      <c r="AP127" s="446"/>
      <c r="AQ127" s="446"/>
      <c r="AR127" s="446"/>
      <c r="AS127" s="446"/>
      <c r="AT127" s="446"/>
      <c r="AU127" s="446"/>
      <c r="AV127" s="446"/>
      <c r="AW127" s="446"/>
      <c r="AX127" s="446"/>
      <c r="AY127" s="446"/>
      <c r="AZ127" s="446"/>
      <c r="BA127" s="446"/>
      <c r="BB127" s="446"/>
      <c r="BC127" s="446"/>
      <c r="BD127" s="446"/>
      <c r="BE127" s="446"/>
      <c r="BF127" s="426"/>
    </row>
    <row r="128" spans="1:58" x14ac:dyDescent="0.25">
      <c r="A128" s="426"/>
      <c r="B128" s="441">
        <v>43070</v>
      </c>
      <c r="C128" s="440"/>
      <c r="D128" s="375">
        <v>29207.722619460001</v>
      </c>
      <c r="E128" s="376"/>
      <c r="F128" s="375">
        <v>43346.81177</v>
      </c>
      <c r="G128" s="375">
        <v>14522.313609999999</v>
      </c>
      <c r="H128" s="375">
        <v>22328.897764000001</v>
      </c>
      <c r="I128" s="375">
        <v>80198.023143999904</v>
      </c>
      <c r="J128" s="376"/>
      <c r="K128" s="375">
        <v>24510.109535</v>
      </c>
      <c r="L128" s="375">
        <v>37696.817749000002</v>
      </c>
      <c r="M128" s="375">
        <v>9112.9137919999994</v>
      </c>
      <c r="N128" s="375">
        <v>71319.841075999997</v>
      </c>
      <c r="O128" s="376"/>
      <c r="P128" s="375">
        <v>11117</v>
      </c>
      <c r="Q128" s="375">
        <v>13755.7564</v>
      </c>
      <c r="R128" s="375">
        <v>24872.756399999998</v>
      </c>
      <c r="S128" s="376"/>
      <c r="T128" s="375">
        <v>19217.812000000002</v>
      </c>
      <c r="U128" s="375">
        <v>20149.341</v>
      </c>
      <c r="V128" s="375">
        <v>19357.642</v>
      </c>
      <c r="W128" s="375">
        <v>16866.800910000002</v>
      </c>
      <c r="X128" s="375">
        <v>75591.595910000004</v>
      </c>
      <c r="Y128" s="376"/>
      <c r="Z128" s="375">
        <v>6133.4809999999998</v>
      </c>
      <c r="AA128" s="375">
        <v>25444.002</v>
      </c>
      <c r="AB128" s="375">
        <v>7732.7920000000004</v>
      </c>
      <c r="AC128" s="375">
        <v>21602.916000000001</v>
      </c>
      <c r="AD128" s="375">
        <v>60913.190999999999</v>
      </c>
      <c r="AE128" s="376"/>
      <c r="AF128" s="375">
        <v>21307.218000000001</v>
      </c>
      <c r="AG128" s="375">
        <v>2910.4850000000001</v>
      </c>
      <c r="AH128" s="375">
        <v>12273.242</v>
      </c>
      <c r="AI128" s="375">
        <v>2779.8</v>
      </c>
      <c r="AJ128" s="375">
        <v>2302.5</v>
      </c>
      <c r="AK128" s="375">
        <v>7609.5550000000003</v>
      </c>
      <c r="AL128" s="375">
        <v>6381.9690000000001</v>
      </c>
      <c r="AM128" s="376"/>
      <c r="AN128" s="377">
        <v>342103.13014945993</v>
      </c>
      <c r="AO128" s="377">
        <v>55564.769</v>
      </c>
      <c r="AP128" s="446"/>
      <c r="AQ128" s="446"/>
      <c r="AR128" s="446"/>
      <c r="AS128" s="446"/>
      <c r="AT128" s="446"/>
      <c r="AU128" s="446"/>
      <c r="AV128" s="446"/>
      <c r="AW128" s="446"/>
      <c r="AX128" s="446"/>
      <c r="AY128" s="446"/>
      <c r="AZ128" s="446"/>
      <c r="BA128" s="446"/>
      <c r="BB128" s="446"/>
      <c r="BC128" s="446"/>
      <c r="BD128" s="446"/>
      <c r="BE128" s="446"/>
      <c r="BF128" s="426"/>
    </row>
    <row r="129" spans="1:58" x14ac:dyDescent="0.25">
      <c r="A129" s="426"/>
      <c r="B129" s="441">
        <v>43101</v>
      </c>
      <c r="C129" s="440"/>
      <c r="D129" s="375">
        <v>31282.293207713999</v>
      </c>
      <c r="E129" s="376"/>
      <c r="F129" s="375">
        <v>45543.782679999997</v>
      </c>
      <c r="G129" s="375">
        <v>16071.59108</v>
      </c>
      <c r="H129" s="375">
        <v>24068.237318</v>
      </c>
      <c r="I129" s="375">
        <v>85683.611078000002</v>
      </c>
      <c r="J129" s="376"/>
      <c r="K129" s="375">
        <v>26403.039185000001</v>
      </c>
      <c r="L129" s="375">
        <v>40431.330025000003</v>
      </c>
      <c r="M129" s="375">
        <v>10317.633886</v>
      </c>
      <c r="N129" s="375">
        <v>77152.003096</v>
      </c>
      <c r="O129" s="376"/>
      <c r="P129" s="375">
        <v>11536</v>
      </c>
      <c r="Q129" s="375">
        <v>14311.2052</v>
      </c>
      <c r="R129" s="375">
        <v>25847.2052</v>
      </c>
      <c r="S129" s="376"/>
      <c r="T129" s="375">
        <v>22454.475999999999</v>
      </c>
      <c r="U129" s="375">
        <v>23245.937000000002</v>
      </c>
      <c r="V129" s="375">
        <v>22528.404999999999</v>
      </c>
      <c r="W129" s="375">
        <v>18473.793000000001</v>
      </c>
      <c r="X129" s="375">
        <v>86702.611000000004</v>
      </c>
      <c r="Y129" s="376"/>
      <c r="Z129" s="375">
        <v>6185.0810000000001</v>
      </c>
      <c r="AA129" s="375">
        <v>24234.832999999999</v>
      </c>
      <c r="AB129" s="375">
        <v>7544.585</v>
      </c>
      <c r="AC129" s="375">
        <v>21633.267</v>
      </c>
      <c r="AD129" s="375">
        <v>59597.766000000003</v>
      </c>
      <c r="AE129" s="376"/>
      <c r="AF129" s="377">
        <v>22072.998046875</v>
      </c>
      <c r="AG129" s="377">
        <v>3014.5458984375</v>
      </c>
      <c r="AH129" s="375">
        <v>12700.825999999999</v>
      </c>
      <c r="AI129" s="377">
        <v>2851.751953125</v>
      </c>
      <c r="AJ129" s="377">
        <v>2404.214599609375</v>
      </c>
      <c r="AK129" s="375">
        <v>7655.6319999999996</v>
      </c>
      <c r="AL129" s="375">
        <v>6234.8519999999999</v>
      </c>
      <c r="AM129" s="376"/>
      <c r="AN129" s="377">
        <v>366265.48958171398</v>
      </c>
      <c r="AO129" s="377">
        <v>56934.820498046873</v>
      </c>
      <c r="AP129" s="446"/>
      <c r="AQ129" s="446"/>
      <c r="AR129" s="446"/>
      <c r="AS129" s="446"/>
      <c r="AT129" s="446"/>
      <c r="AU129" s="446"/>
      <c r="AV129" s="446"/>
      <c r="AW129" s="446"/>
      <c r="AX129" s="446"/>
      <c r="AY129" s="446"/>
      <c r="AZ129" s="446"/>
      <c r="BA129" s="446"/>
      <c r="BB129" s="446"/>
      <c r="BC129" s="446"/>
      <c r="BD129" s="446"/>
      <c r="BE129" s="446"/>
      <c r="BF129" s="426"/>
    </row>
    <row r="130" spans="1:58" x14ac:dyDescent="0.25">
      <c r="A130" s="426"/>
      <c r="B130" s="441">
        <v>43132</v>
      </c>
      <c r="C130" s="440"/>
      <c r="D130" s="375">
        <v>25761.057517444999</v>
      </c>
      <c r="E130" s="376"/>
      <c r="F130" s="375">
        <v>39103.308219999999</v>
      </c>
      <c r="G130" s="375">
        <v>12109.42056</v>
      </c>
      <c r="H130" s="375">
        <v>20609.560609</v>
      </c>
      <c r="I130" s="375">
        <v>71822.289388999998</v>
      </c>
      <c r="J130" s="376"/>
      <c r="K130" s="375">
        <v>20956.171317</v>
      </c>
      <c r="L130" s="375">
        <v>32736.926928000001</v>
      </c>
      <c r="M130" s="375">
        <v>7548.1556049999999</v>
      </c>
      <c r="N130" s="375">
        <v>61241.253850000001</v>
      </c>
      <c r="O130" s="376"/>
      <c r="P130" s="375">
        <v>9379</v>
      </c>
      <c r="Q130" s="375">
        <v>11939.927</v>
      </c>
      <c r="R130" s="375">
        <v>21318.927</v>
      </c>
      <c r="S130" s="376"/>
      <c r="T130" s="375">
        <v>15630.763999999999</v>
      </c>
      <c r="U130" s="375">
        <v>16283.474</v>
      </c>
      <c r="V130" s="375">
        <v>16638.276000000002</v>
      </c>
      <c r="W130" s="375">
        <v>15884.683000000001</v>
      </c>
      <c r="X130" s="375">
        <v>64437.197</v>
      </c>
      <c r="Y130" s="376"/>
      <c r="Z130" s="375">
        <v>5575.52</v>
      </c>
      <c r="AA130" s="375">
        <v>22139.877</v>
      </c>
      <c r="AB130" s="375">
        <v>6762.6319999999996</v>
      </c>
      <c r="AC130" s="375">
        <v>19328.964</v>
      </c>
      <c r="AD130" s="375">
        <v>53806.993000000002</v>
      </c>
      <c r="AE130" s="376"/>
      <c r="AF130" s="377">
        <v>19843.646484375</v>
      </c>
      <c r="AG130" s="377">
        <v>2711.997314453125</v>
      </c>
      <c r="AH130" s="375">
        <v>10951.065000000001</v>
      </c>
      <c r="AI130" s="377">
        <v>2530.080078125</v>
      </c>
      <c r="AJ130" s="377">
        <v>2185.345703125</v>
      </c>
      <c r="AK130" s="375">
        <v>7036.0129999999999</v>
      </c>
      <c r="AL130" s="375">
        <v>5659.3249999999998</v>
      </c>
      <c r="AM130" s="376"/>
      <c r="AN130" s="377">
        <v>298387.717756445</v>
      </c>
      <c r="AO130" s="377">
        <v>50917.472580078123</v>
      </c>
      <c r="AP130" s="446"/>
      <c r="AQ130" s="446"/>
      <c r="AR130" s="446"/>
      <c r="AS130" s="446"/>
      <c r="AT130" s="446"/>
      <c r="AU130" s="446"/>
      <c r="AV130" s="446"/>
      <c r="AW130" s="446"/>
      <c r="AX130" s="446"/>
      <c r="AY130" s="446"/>
      <c r="AZ130" s="446"/>
      <c r="BA130" s="446"/>
      <c r="BB130" s="446"/>
      <c r="BC130" s="446"/>
      <c r="BD130" s="446"/>
      <c r="BE130" s="446"/>
      <c r="BF130" s="426"/>
    </row>
    <row r="131" spans="1:58" x14ac:dyDescent="0.25">
      <c r="A131" s="426"/>
      <c r="B131" s="441">
        <v>43160</v>
      </c>
      <c r="C131" s="440"/>
      <c r="D131" s="375">
        <v>26169.922007231002</v>
      </c>
      <c r="E131" s="376"/>
      <c r="F131" s="375">
        <v>40219.364139999998</v>
      </c>
      <c r="G131" s="375">
        <v>12689.15655</v>
      </c>
      <c r="H131" s="375">
        <v>20198.455417000001</v>
      </c>
      <c r="I131" s="375">
        <v>73077.973486000003</v>
      </c>
      <c r="J131" s="376"/>
      <c r="K131" s="375">
        <v>22628.380356999998</v>
      </c>
      <c r="L131" s="375">
        <v>35103.519360999999</v>
      </c>
      <c r="M131" s="375">
        <v>8429.2290360000006</v>
      </c>
      <c r="N131" s="375">
        <v>66161.128754000005</v>
      </c>
      <c r="O131" s="376"/>
      <c r="P131" s="375">
        <v>9956</v>
      </c>
      <c r="Q131" s="375">
        <v>12839.811100000001</v>
      </c>
      <c r="R131" s="375">
        <v>22795.811099999999</v>
      </c>
      <c r="S131" s="376"/>
      <c r="T131" s="375">
        <v>17685.493999999999</v>
      </c>
      <c r="U131" s="375">
        <v>17669.293000000001</v>
      </c>
      <c r="V131" s="375">
        <v>17410.699000000001</v>
      </c>
      <c r="W131" s="375">
        <v>16445.423999999999</v>
      </c>
      <c r="X131" s="375">
        <v>69210.91</v>
      </c>
      <c r="Y131" s="376"/>
      <c r="Z131" s="375">
        <v>5666.88</v>
      </c>
      <c r="AA131" s="375">
        <v>22745.938999999998</v>
      </c>
      <c r="AB131" s="375">
        <v>7270.1319999999996</v>
      </c>
      <c r="AC131" s="375">
        <v>20740.556</v>
      </c>
      <c r="AD131" s="375">
        <v>56423.506999999998</v>
      </c>
      <c r="AE131" s="376"/>
      <c r="AF131" s="377">
        <v>19173.408203125</v>
      </c>
      <c r="AG131" s="377">
        <v>2705.66259765625</v>
      </c>
      <c r="AH131" s="375">
        <v>11372.42</v>
      </c>
      <c r="AI131" s="377">
        <v>2480.49609375</v>
      </c>
      <c r="AJ131" s="377">
        <v>2275.89794921875</v>
      </c>
      <c r="AK131" s="375">
        <v>7432.0479999999998</v>
      </c>
      <c r="AL131" s="375">
        <v>5723.4340000000002</v>
      </c>
      <c r="AM131" s="376"/>
      <c r="AN131" s="377">
        <v>313839.25234723097</v>
      </c>
      <c r="AO131" s="377">
        <v>51163.366843750002</v>
      </c>
      <c r="AP131" s="446"/>
      <c r="AQ131" s="446"/>
      <c r="AR131" s="446"/>
      <c r="AS131" s="446"/>
      <c r="AT131" s="446"/>
      <c r="AU131" s="446"/>
      <c r="AV131" s="446"/>
      <c r="AW131" s="446"/>
      <c r="AX131" s="446"/>
      <c r="AY131" s="446"/>
      <c r="AZ131" s="446"/>
      <c r="BA131" s="446"/>
      <c r="BB131" s="446"/>
      <c r="BC131" s="446"/>
      <c r="BD131" s="446"/>
      <c r="BE131" s="446"/>
      <c r="BF131" s="426"/>
    </row>
    <row r="132" spans="1:58" x14ac:dyDescent="0.25">
      <c r="A132" s="426"/>
      <c r="B132" s="441">
        <v>43191</v>
      </c>
      <c r="C132" s="440"/>
      <c r="D132" s="375">
        <v>25748.649268092999</v>
      </c>
      <c r="E132" s="376"/>
      <c r="F132" s="375">
        <v>37370.486920000003</v>
      </c>
      <c r="G132" s="375">
        <v>12316.93939</v>
      </c>
      <c r="H132" s="375">
        <v>19430.073999</v>
      </c>
      <c r="I132" s="375">
        <v>69117.500308999995</v>
      </c>
      <c r="J132" s="376"/>
      <c r="K132" s="375">
        <v>19690.884052000001</v>
      </c>
      <c r="L132" s="375">
        <v>31415.612227000001</v>
      </c>
      <c r="M132" s="375">
        <v>6894.8296559999999</v>
      </c>
      <c r="N132" s="375">
        <v>58001.325935000001</v>
      </c>
      <c r="O132" s="376"/>
      <c r="P132" s="375">
        <v>8996</v>
      </c>
      <c r="Q132" s="375">
        <v>11712.374100000001</v>
      </c>
      <c r="R132" s="375">
        <v>20708.374100000001</v>
      </c>
      <c r="S132" s="376"/>
      <c r="T132" s="375">
        <v>15132.207</v>
      </c>
      <c r="U132" s="375">
        <v>16002.018</v>
      </c>
      <c r="V132" s="375">
        <v>15770.656000000001</v>
      </c>
      <c r="W132" s="375">
        <v>17606.333999999999</v>
      </c>
      <c r="X132" s="375">
        <v>64511.214999999997</v>
      </c>
      <c r="Y132" s="376"/>
      <c r="Z132" s="375">
        <v>5273.0540000000001</v>
      </c>
      <c r="AA132" s="375">
        <v>20775.147000000001</v>
      </c>
      <c r="AB132" s="375">
        <v>7794.94</v>
      </c>
      <c r="AC132" s="375">
        <v>19981.32</v>
      </c>
      <c r="AD132" s="375">
        <v>53824.461000000003</v>
      </c>
      <c r="AE132" s="376"/>
      <c r="AF132" s="377">
        <v>15368.6142578125</v>
      </c>
      <c r="AG132" s="377">
        <v>2220.185302734375</v>
      </c>
      <c r="AH132" s="375">
        <v>10578.368</v>
      </c>
      <c r="AI132" s="377">
        <v>2089.43994140625</v>
      </c>
      <c r="AJ132" s="377">
        <v>2041.921875</v>
      </c>
      <c r="AK132" s="375">
        <v>6687.424</v>
      </c>
      <c r="AL132" s="375">
        <v>4972.72</v>
      </c>
      <c r="AM132" s="376"/>
      <c r="AN132" s="377">
        <v>291911.52561209298</v>
      </c>
      <c r="AO132" s="377">
        <v>43958.673376953127</v>
      </c>
      <c r="AP132" s="446"/>
      <c r="AQ132" s="446"/>
      <c r="AR132" s="446"/>
      <c r="AS132" s="446"/>
      <c r="AT132" s="446"/>
      <c r="AU132" s="446"/>
      <c r="AV132" s="446"/>
      <c r="AW132" s="446"/>
      <c r="AX132" s="446"/>
      <c r="AY132" s="446"/>
      <c r="AZ132" s="446"/>
      <c r="BA132" s="446"/>
      <c r="BB132" s="446"/>
      <c r="BC132" s="446"/>
      <c r="BD132" s="446"/>
      <c r="BE132" s="446"/>
      <c r="BF132" s="426"/>
    </row>
    <row r="133" spans="1:58" x14ac:dyDescent="0.25">
      <c r="A133" s="426"/>
      <c r="B133" s="441">
        <v>43221</v>
      </c>
      <c r="C133" s="440"/>
      <c r="D133" s="375">
        <v>33733.260631457997</v>
      </c>
      <c r="E133" s="376"/>
      <c r="F133" s="375">
        <v>41158.790309999997</v>
      </c>
      <c r="G133" s="375">
        <v>15686.46854</v>
      </c>
      <c r="H133" s="375">
        <v>22719.709912999999</v>
      </c>
      <c r="I133" s="375">
        <v>79564.968762999997</v>
      </c>
      <c r="J133" s="376"/>
      <c r="K133" s="375">
        <v>21283.630733999998</v>
      </c>
      <c r="L133" s="375">
        <v>33757.593323000001</v>
      </c>
      <c r="M133" s="375">
        <v>8090.0373669999999</v>
      </c>
      <c r="N133" s="375">
        <v>63131.261423999997</v>
      </c>
      <c r="O133" s="376"/>
      <c r="P133" s="375">
        <v>9150</v>
      </c>
      <c r="Q133" s="375">
        <v>12295.7462</v>
      </c>
      <c r="R133" s="375">
        <v>21445.746200000001</v>
      </c>
      <c r="S133" s="376"/>
      <c r="T133" s="375">
        <v>18396.207999999999</v>
      </c>
      <c r="U133" s="375">
        <v>20030.460999999999</v>
      </c>
      <c r="V133" s="375">
        <v>18875.377</v>
      </c>
      <c r="W133" s="375">
        <v>19404.681</v>
      </c>
      <c r="X133" s="375">
        <v>76706.726999999999</v>
      </c>
      <c r="Y133" s="376"/>
      <c r="Z133" s="375">
        <v>5548.45</v>
      </c>
      <c r="AA133" s="375">
        <v>21296.076000000001</v>
      </c>
      <c r="AB133" s="375">
        <v>9221.2649999999994</v>
      </c>
      <c r="AC133" s="375">
        <v>21476.429</v>
      </c>
      <c r="AD133" s="375">
        <v>57542.22</v>
      </c>
      <c r="AE133" s="376"/>
      <c r="AF133" s="377">
        <v>13109.13671875</v>
      </c>
      <c r="AG133" s="377">
        <v>1948.18505859375</v>
      </c>
      <c r="AH133" s="375">
        <v>10421.468999999999</v>
      </c>
      <c r="AI133" s="377">
        <v>1908.3599853515625</v>
      </c>
      <c r="AJ133" s="377">
        <v>1994.6658935546875</v>
      </c>
      <c r="AK133" s="375">
        <v>6742.6360000000004</v>
      </c>
      <c r="AL133" s="375">
        <v>4755.6390000000001</v>
      </c>
      <c r="AM133" s="376"/>
      <c r="AN133" s="377">
        <v>332124.18401845801</v>
      </c>
      <c r="AO133" s="377">
        <v>40880.091656249999</v>
      </c>
      <c r="AP133" s="446"/>
      <c r="AQ133" s="446"/>
      <c r="AR133" s="446"/>
      <c r="AS133" s="446"/>
      <c r="AT133" s="446"/>
      <c r="AU133" s="446"/>
      <c r="AV133" s="446"/>
      <c r="AW133" s="446"/>
      <c r="AX133" s="446"/>
      <c r="AY133" s="446"/>
      <c r="AZ133" s="446"/>
      <c r="BA133" s="446"/>
      <c r="BB133" s="446"/>
      <c r="BC133" s="446"/>
      <c r="BD133" s="446"/>
      <c r="BE133" s="446"/>
      <c r="BF133" s="426"/>
    </row>
    <row r="134" spans="1:58" x14ac:dyDescent="0.25">
      <c r="A134" s="426"/>
      <c r="B134" s="441">
        <v>43252</v>
      </c>
      <c r="C134" s="440"/>
      <c r="D134" s="375">
        <v>37383.554777108999</v>
      </c>
      <c r="E134" s="376"/>
      <c r="F134" s="375">
        <v>43848.093330000003</v>
      </c>
      <c r="G134" s="375">
        <v>16994.367689999999</v>
      </c>
      <c r="H134" s="375">
        <v>25411.343783</v>
      </c>
      <c r="I134" s="375">
        <v>86253.804802999904</v>
      </c>
      <c r="J134" s="376"/>
      <c r="K134" s="375">
        <v>23058.379833999999</v>
      </c>
      <c r="L134" s="375">
        <v>35834.162344999997</v>
      </c>
      <c r="M134" s="375">
        <v>8726.9498669999994</v>
      </c>
      <c r="N134" s="375">
        <v>67619.492045999999</v>
      </c>
      <c r="O134" s="376"/>
      <c r="P134" s="375">
        <v>9767.2000000000007</v>
      </c>
      <c r="Q134" s="375">
        <v>13349.7238</v>
      </c>
      <c r="R134" s="375">
        <v>23116.9238</v>
      </c>
      <c r="S134" s="376"/>
      <c r="T134" s="375">
        <v>20960.327000000001</v>
      </c>
      <c r="U134" s="375">
        <v>22430.984</v>
      </c>
      <c r="V134" s="375">
        <v>20363.856</v>
      </c>
      <c r="W134" s="375">
        <v>21913.109</v>
      </c>
      <c r="X134" s="375">
        <v>85668.275999999998</v>
      </c>
      <c r="Y134" s="376"/>
      <c r="Z134" s="375">
        <v>6149.25</v>
      </c>
      <c r="AA134" s="375">
        <v>22811.208999999999</v>
      </c>
      <c r="AB134" s="375">
        <v>10623.643</v>
      </c>
      <c r="AC134" s="375">
        <v>23476.344000000001</v>
      </c>
      <c r="AD134" s="375">
        <v>63060.446000000004</v>
      </c>
      <c r="AE134" s="376"/>
      <c r="AF134" s="377">
        <v>12342.498046875</v>
      </c>
      <c r="AG134" s="377">
        <v>1787.2713623046875</v>
      </c>
      <c r="AH134" s="375">
        <v>10923.446</v>
      </c>
      <c r="AI134" s="377">
        <v>1815.1199951171875</v>
      </c>
      <c r="AJ134" s="377">
        <v>1926.0018310546875</v>
      </c>
      <c r="AK134" s="375">
        <v>6622.3339999999998</v>
      </c>
      <c r="AL134" s="375">
        <v>4603.9579999999996</v>
      </c>
      <c r="AM134" s="376"/>
      <c r="AN134" s="377">
        <v>363102.49742610892</v>
      </c>
      <c r="AO134" s="377">
        <v>40020.62923535156</v>
      </c>
      <c r="AP134" s="446"/>
      <c r="AQ134" s="446"/>
      <c r="AR134" s="446"/>
      <c r="AS134" s="446"/>
      <c r="AT134" s="446"/>
      <c r="AU134" s="446"/>
      <c r="AV134" s="446"/>
      <c r="AW134" s="446"/>
      <c r="AX134" s="446"/>
      <c r="AY134" s="446"/>
      <c r="AZ134" s="446"/>
      <c r="BA134" s="446"/>
      <c r="BB134" s="446"/>
      <c r="BC134" s="446"/>
      <c r="BD134" s="446"/>
      <c r="BE134" s="446"/>
      <c r="BF134" s="426"/>
    </row>
    <row r="135" spans="1:58" x14ac:dyDescent="0.25">
      <c r="A135" s="426"/>
      <c r="B135" s="441">
        <v>43282</v>
      </c>
      <c r="C135" s="440"/>
      <c r="D135" s="375">
        <v>39628.861855438001</v>
      </c>
      <c r="E135" s="376"/>
      <c r="F135" s="375">
        <v>47690.682780000003</v>
      </c>
      <c r="G135" s="375">
        <v>17856.637869999999</v>
      </c>
      <c r="H135" s="375">
        <v>27409.887449999998</v>
      </c>
      <c r="I135" s="375">
        <v>92868.192160999999</v>
      </c>
      <c r="J135" s="376"/>
      <c r="K135" s="375">
        <v>27298.365540999999</v>
      </c>
      <c r="L135" s="375">
        <v>39469.160157999999</v>
      </c>
      <c r="M135" s="375">
        <v>9521.0042009999997</v>
      </c>
      <c r="N135" s="375">
        <v>76288.529899999994</v>
      </c>
      <c r="O135" s="376"/>
      <c r="P135" s="375">
        <v>12324</v>
      </c>
      <c r="Q135" s="375">
        <v>16397.185399999998</v>
      </c>
      <c r="R135" s="375">
        <v>28721.185399999998</v>
      </c>
      <c r="S135" s="376"/>
      <c r="T135" s="375">
        <v>21554.746999999999</v>
      </c>
      <c r="U135" s="375">
        <v>23937.190999999999</v>
      </c>
      <c r="V135" s="375">
        <v>21770.331999999999</v>
      </c>
      <c r="W135" s="375">
        <v>23095.5</v>
      </c>
      <c r="X135" s="375">
        <v>90357.77</v>
      </c>
      <c r="Y135" s="376"/>
      <c r="Z135" s="375">
        <v>6879.9930000000004</v>
      </c>
      <c r="AA135" s="375">
        <v>26466.698</v>
      </c>
      <c r="AB135" s="375">
        <v>12070.585999999999</v>
      </c>
      <c r="AC135" s="375">
        <v>29451.085999999999</v>
      </c>
      <c r="AD135" s="375">
        <v>74868.362999999998</v>
      </c>
      <c r="AE135" s="376"/>
      <c r="AF135" s="377">
        <v>12850.72265625</v>
      </c>
      <c r="AG135" s="377">
        <v>1872.901611328125</v>
      </c>
      <c r="AH135" s="375">
        <v>12685.321</v>
      </c>
      <c r="AI135" s="377">
        <v>1945.56005859375</v>
      </c>
      <c r="AJ135" s="377">
        <v>2034.097900390625</v>
      </c>
      <c r="AK135" s="375">
        <v>7109.5959999999995</v>
      </c>
      <c r="AL135" s="375">
        <v>4963.5050000000001</v>
      </c>
      <c r="AM135" s="376"/>
      <c r="AN135" s="377">
        <v>402732.90231643792</v>
      </c>
      <c r="AO135" s="377">
        <v>43461.704226562499</v>
      </c>
      <c r="AP135" s="446"/>
      <c r="AQ135" s="446"/>
      <c r="AR135" s="446"/>
      <c r="AS135" s="446"/>
      <c r="AT135" s="446"/>
      <c r="AU135" s="446"/>
      <c r="AV135" s="446"/>
      <c r="AW135" s="446"/>
      <c r="AX135" s="446"/>
      <c r="AY135" s="446"/>
      <c r="AZ135" s="446"/>
      <c r="BA135" s="446"/>
      <c r="BB135" s="446"/>
      <c r="BC135" s="446"/>
      <c r="BD135" s="446"/>
      <c r="BE135" s="446"/>
      <c r="BF135" s="426"/>
    </row>
    <row r="136" spans="1:58" x14ac:dyDescent="0.25">
      <c r="A136" s="426"/>
      <c r="B136" s="441">
        <v>43313</v>
      </c>
      <c r="C136" s="440"/>
      <c r="D136" s="375">
        <v>39204.901927049003</v>
      </c>
      <c r="E136" s="376"/>
      <c r="F136" s="375">
        <v>47588.186170000001</v>
      </c>
      <c r="G136" s="375">
        <v>17326.059590000001</v>
      </c>
      <c r="H136" s="375">
        <v>26280.068659</v>
      </c>
      <c r="I136" s="375">
        <v>91194.314419000104</v>
      </c>
      <c r="J136" s="376"/>
      <c r="K136" s="375">
        <v>28074.286042</v>
      </c>
      <c r="L136" s="375">
        <v>39663.037483</v>
      </c>
      <c r="M136" s="375">
        <v>9781.2142370000001</v>
      </c>
      <c r="N136" s="375">
        <v>77518.537762000007</v>
      </c>
      <c r="O136" s="376"/>
      <c r="P136" s="375">
        <v>12606</v>
      </c>
      <c r="Q136" s="375">
        <v>16654.2644</v>
      </c>
      <c r="R136" s="375">
        <v>29260.2644</v>
      </c>
      <c r="S136" s="376"/>
      <c r="T136" s="375">
        <v>21801.919000000002</v>
      </c>
      <c r="U136" s="375">
        <v>23558.776000000002</v>
      </c>
      <c r="V136" s="375">
        <v>21155.367999999999</v>
      </c>
      <c r="W136" s="375">
        <v>23537.413</v>
      </c>
      <c r="X136" s="375">
        <v>90053.475999999995</v>
      </c>
      <c r="Y136" s="376"/>
      <c r="Z136" s="375">
        <v>6481.4870000000001</v>
      </c>
      <c r="AA136" s="375">
        <v>25193.285</v>
      </c>
      <c r="AB136" s="375">
        <v>11803.672</v>
      </c>
      <c r="AC136" s="375">
        <v>28597.643</v>
      </c>
      <c r="AD136" s="375">
        <v>72076.087</v>
      </c>
      <c r="AE136" s="376"/>
      <c r="AF136" s="377">
        <v>12815.1826171875</v>
      </c>
      <c r="AG136" s="377">
        <v>1872.9295654296875</v>
      </c>
      <c r="AH136" s="375">
        <v>12688.795</v>
      </c>
      <c r="AI136" s="377">
        <v>1909.10400390625</v>
      </c>
      <c r="AJ136" s="377">
        <v>2044.513916015625</v>
      </c>
      <c r="AK136" s="375">
        <v>7179.076</v>
      </c>
      <c r="AL136" s="375">
        <v>4953.4679999999998</v>
      </c>
      <c r="AM136" s="376"/>
      <c r="AN136" s="377">
        <v>399307.5815080491</v>
      </c>
      <c r="AO136" s="377">
        <v>43463.069102539062</v>
      </c>
      <c r="AP136" s="446"/>
      <c r="AQ136" s="446"/>
      <c r="AR136" s="446"/>
      <c r="AS136" s="446"/>
      <c r="AT136" s="446"/>
      <c r="AU136" s="446"/>
      <c r="AV136" s="446"/>
      <c r="AW136" s="446"/>
      <c r="AX136" s="446"/>
      <c r="AY136" s="446"/>
      <c r="AZ136" s="446"/>
      <c r="BA136" s="446"/>
      <c r="BB136" s="446"/>
      <c r="BC136" s="446"/>
      <c r="BD136" s="446"/>
      <c r="BE136" s="446"/>
      <c r="BF136" s="426"/>
    </row>
    <row r="137" spans="1:58" x14ac:dyDescent="0.25">
      <c r="A137" s="426"/>
      <c r="B137" s="441">
        <v>43344</v>
      </c>
      <c r="C137" s="440"/>
      <c r="D137" s="375">
        <v>32481.363801116</v>
      </c>
      <c r="E137" s="376"/>
      <c r="F137" s="375">
        <v>41424.706389999999</v>
      </c>
      <c r="G137" s="375">
        <v>15725.49037</v>
      </c>
      <c r="H137" s="375">
        <v>22096.839736999998</v>
      </c>
      <c r="I137" s="375">
        <v>79247.036496999994</v>
      </c>
      <c r="J137" s="376"/>
      <c r="K137" s="375">
        <v>23264.698060999999</v>
      </c>
      <c r="L137" s="375">
        <v>34703.801771999999</v>
      </c>
      <c r="M137" s="375">
        <v>8632.0087349999994</v>
      </c>
      <c r="N137" s="375">
        <v>66600.508568000005</v>
      </c>
      <c r="O137" s="376"/>
      <c r="P137" s="375">
        <v>10059.299999999999</v>
      </c>
      <c r="Q137" s="375">
        <v>13738.869500000001</v>
      </c>
      <c r="R137" s="375">
        <v>23798.1695</v>
      </c>
      <c r="S137" s="376"/>
      <c r="T137" s="375">
        <v>19636.584999999999</v>
      </c>
      <c r="U137" s="375">
        <v>22631.733</v>
      </c>
      <c r="V137" s="375">
        <v>18920.448</v>
      </c>
      <c r="W137" s="375">
        <v>22741.526999999998</v>
      </c>
      <c r="X137" s="375">
        <v>83930.293000000005</v>
      </c>
      <c r="Y137" s="376"/>
      <c r="Z137" s="375">
        <v>5723.9970000000003</v>
      </c>
      <c r="AA137" s="375">
        <v>21437.321</v>
      </c>
      <c r="AB137" s="375">
        <v>10440.436</v>
      </c>
      <c r="AC137" s="375">
        <v>24032.093000000001</v>
      </c>
      <c r="AD137" s="375">
        <v>61633.847000000002</v>
      </c>
      <c r="AE137" s="376"/>
      <c r="AF137" s="377">
        <v>12329.626953125</v>
      </c>
      <c r="AG137" s="377">
        <v>1788.8436279296875</v>
      </c>
      <c r="AH137" s="375">
        <v>11147.31</v>
      </c>
      <c r="AI137" s="377">
        <v>1805.0400390625</v>
      </c>
      <c r="AJ137" s="377">
        <v>1976.40185546875</v>
      </c>
      <c r="AK137" s="375">
        <v>6688.9539999999997</v>
      </c>
      <c r="AL137" s="375">
        <v>4597.2920000000004</v>
      </c>
      <c r="AM137" s="376"/>
      <c r="AN137" s="377">
        <v>347691.21836611605</v>
      </c>
      <c r="AO137" s="377">
        <v>40333.468475585934</v>
      </c>
      <c r="AP137" s="446"/>
      <c r="AQ137" s="446"/>
      <c r="AR137" s="446"/>
      <c r="AS137" s="446"/>
      <c r="AT137" s="446"/>
      <c r="AU137" s="446"/>
      <c r="AV137" s="446"/>
      <c r="AW137" s="446"/>
      <c r="AX137" s="446"/>
      <c r="AY137" s="446"/>
      <c r="AZ137" s="446"/>
      <c r="BA137" s="446"/>
      <c r="BB137" s="446"/>
      <c r="BC137" s="446"/>
      <c r="BD137" s="446"/>
      <c r="BE137" s="446"/>
      <c r="BF137" s="426"/>
    </row>
    <row r="138" spans="1:58" x14ac:dyDescent="0.25">
      <c r="A138" s="426"/>
      <c r="B138" s="441">
        <v>43374</v>
      </c>
      <c r="C138" s="440"/>
      <c r="D138" s="375">
        <v>29136.475191843001</v>
      </c>
      <c r="E138" s="376"/>
      <c r="F138" s="375">
        <v>39233.308499999999</v>
      </c>
      <c r="G138" s="375">
        <v>13960.185579999999</v>
      </c>
      <c r="H138" s="375">
        <v>20177.574744000001</v>
      </c>
      <c r="I138" s="375">
        <v>73371.068824000002</v>
      </c>
      <c r="J138" s="376"/>
      <c r="K138" s="375">
        <v>21061.102021999999</v>
      </c>
      <c r="L138" s="375">
        <v>32670.702753000001</v>
      </c>
      <c r="M138" s="375">
        <v>7726.2948189999997</v>
      </c>
      <c r="N138" s="375">
        <v>61458.099593999999</v>
      </c>
      <c r="O138" s="376"/>
      <c r="P138" s="375">
        <v>9435.5</v>
      </c>
      <c r="Q138" s="375">
        <v>12352.723599999999</v>
      </c>
      <c r="R138" s="375">
        <v>21788.223600000001</v>
      </c>
      <c r="S138" s="376"/>
      <c r="T138" s="375">
        <v>17426.61</v>
      </c>
      <c r="U138" s="375">
        <v>19006.945</v>
      </c>
      <c r="V138" s="375">
        <v>16158.454</v>
      </c>
      <c r="W138" s="375">
        <v>21068.100999999999</v>
      </c>
      <c r="X138" s="375">
        <v>73660.11</v>
      </c>
      <c r="Y138" s="376"/>
      <c r="Z138" s="375">
        <v>5494.1580000000004</v>
      </c>
      <c r="AA138" s="375">
        <v>21088.511999999999</v>
      </c>
      <c r="AB138" s="375">
        <v>7897.7259999999997</v>
      </c>
      <c r="AC138" s="375">
        <v>22116.761999999999</v>
      </c>
      <c r="AD138" s="375">
        <v>56597.158000000003</v>
      </c>
      <c r="AE138" s="376"/>
      <c r="AF138" s="377">
        <v>13764.16015625</v>
      </c>
      <c r="AG138" s="377">
        <v>2001.0809326171875</v>
      </c>
      <c r="AH138" s="375">
        <v>10717.348</v>
      </c>
      <c r="AI138" s="377">
        <v>1988.7120361328125</v>
      </c>
      <c r="AJ138" s="377">
        <v>2069.06591796875</v>
      </c>
      <c r="AK138" s="375">
        <v>7212.44</v>
      </c>
      <c r="AL138" s="375">
        <v>5165.7820000000002</v>
      </c>
      <c r="AM138" s="376"/>
      <c r="AN138" s="377">
        <v>316011.13520984299</v>
      </c>
      <c r="AO138" s="377">
        <v>42918.58904296875</v>
      </c>
      <c r="AP138" s="446"/>
      <c r="AQ138" s="446"/>
      <c r="AR138" s="446"/>
      <c r="AS138" s="446"/>
      <c r="AT138" s="446"/>
      <c r="AU138" s="446"/>
      <c r="AV138" s="446"/>
      <c r="AW138" s="446"/>
      <c r="AX138" s="446"/>
      <c r="AY138" s="446"/>
      <c r="AZ138" s="446"/>
      <c r="BA138" s="446"/>
      <c r="BB138" s="446"/>
      <c r="BC138" s="446"/>
      <c r="BD138" s="446"/>
      <c r="BE138" s="446"/>
      <c r="BF138" s="426"/>
    </row>
    <row r="139" spans="1:58" x14ac:dyDescent="0.25">
      <c r="A139" s="426"/>
      <c r="B139" s="441">
        <v>43405</v>
      </c>
      <c r="C139" s="440"/>
      <c r="D139" s="375">
        <v>27128.335004206001</v>
      </c>
      <c r="E139" s="376"/>
      <c r="F139" s="375">
        <v>40303.451410000001</v>
      </c>
      <c r="G139" s="375">
        <v>13258.62608</v>
      </c>
      <c r="H139" s="375">
        <v>20962.891577999999</v>
      </c>
      <c r="I139" s="375">
        <v>74524.969068000006</v>
      </c>
      <c r="J139" s="376"/>
      <c r="K139" s="375">
        <v>21449.544913000002</v>
      </c>
      <c r="L139" s="375">
        <v>33672.333249000003</v>
      </c>
      <c r="M139" s="375">
        <v>7948.0148529999997</v>
      </c>
      <c r="N139" s="375">
        <v>63069.893015000001</v>
      </c>
      <c r="O139" s="376"/>
      <c r="P139" s="375">
        <v>9723.7999999999993</v>
      </c>
      <c r="Q139" s="375">
        <v>12337.2955</v>
      </c>
      <c r="R139" s="375">
        <v>22061.095499999999</v>
      </c>
      <c r="S139" s="376"/>
      <c r="T139" s="375">
        <v>17178.004000000001</v>
      </c>
      <c r="U139" s="375">
        <v>18261.364000000001</v>
      </c>
      <c r="V139" s="375">
        <v>17587.451000000001</v>
      </c>
      <c r="W139" s="375">
        <v>17523.835999999999</v>
      </c>
      <c r="X139" s="375">
        <v>70550.654999999999</v>
      </c>
      <c r="Y139" s="376"/>
      <c r="Z139" s="375">
        <v>5741.6949999999997</v>
      </c>
      <c r="AA139" s="375">
        <v>22215.433000000001</v>
      </c>
      <c r="AB139" s="375">
        <v>7230.9449999999997</v>
      </c>
      <c r="AC139" s="375">
        <v>20609.991000000002</v>
      </c>
      <c r="AD139" s="375">
        <v>55798.063999999998</v>
      </c>
      <c r="AE139" s="376"/>
      <c r="AF139" s="377">
        <v>16078.9912109375</v>
      </c>
      <c r="AG139" s="377">
        <v>2292.294189453125</v>
      </c>
      <c r="AH139" s="375">
        <v>11360.321</v>
      </c>
      <c r="AI139" s="377">
        <v>2342.159912109375</v>
      </c>
      <c r="AJ139" s="377">
        <v>2204.641845703125</v>
      </c>
      <c r="AK139" s="375">
        <v>7324.9769999999999</v>
      </c>
      <c r="AL139" s="375">
        <v>5453.7690000000002</v>
      </c>
      <c r="AM139" s="376"/>
      <c r="AN139" s="377">
        <v>313133.01158720598</v>
      </c>
      <c r="AO139" s="377">
        <v>47057.15415820312</v>
      </c>
      <c r="AP139" s="446"/>
      <c r="AQ139" s="446"/>
      <c r="AR139" s="446"/>
      <c r="AS139" s="446"/>
      <c r="AT139" s="446"/>
      <c r="AU139" s="446"/>
      <c r="AV139" s="446"/>
      <c r="AW139" s="446"/>
      <c r="AX139" s="446"/>
      <c r="AY139" s="446"/>
      <c r="AZ139" s="446"/>
      <c r="BA139" s="446"/>
      <c r="BB139" s="446"/>
      <c r="BC139" s="446"/>
      <c r="BD139" s="446"/>
      <c r="BE139" s="446"/>
      <c r="BF139" s="426"/>
    </row>
    <row r="140" spans="1:58" x14ac:dyDescent="0.25">
      <c r="A140" s="426"/>
      <c r="B140" s="441">
        <v>43435</v>
      </c>
      <c r="C140" s="440"/>
      <c r="D140" s="375">
        <v>28725.175074053001</v>
      </c>
      <c r="E140" s="376"/>
      <c r="F140" s="375">
        <v>42131.032500000001</v>
      </c>
      <c r="G140" s="375">
        <v>14029.86723</v>
      </c>
      <c r="H140" s="375">
        <v>22289.847055999999</v>
      </c>
      <c r="I140" s="375">
        <v>78450.746786000003</v>
      </c>
      <c r="J140" s="376"/>
      <c r="K140" s="375">
        <v>23371.793279000001</v>
      </c>
      <c r="L140" s="375">
        <v>36046.680314999998</v>
      </c>
      <c r="M140" s="375">
        <v>8890.0875720000004</v>
      </c>
      <c r="N140" s="375">
        <v>68308.561166</v>
      </c>
      <c r="O140" s="376"/>
      <c r="P140" s="375">
        <v>10538.8856910003</v>
      </c>
      <c r="Q140" s="375">
        <v>13185.3426</v>
      </c>
      <c r="R140" s="375">
        <v>23724.228291000301</v>
      </c>
      <c r="S140" s="376"/>
      <c r="T140" s="375">
        <v>18780.491999999998</v>
      </c>
      <c r="U140" s="375">
        <v>19592.648000000001</v>
      </c>
      <c r="V140" s="375">
        <v>19310.599999999999</v>
      </c>
      <c r="W140" s="375">
        <v>16854.965</v>
      </c>
      <c r="X140" s="375">
        <v>74538.705000000002</v>
      </c>
      <c r="Y140" s="376"/>
      <c r="Z140" s="375">
        <v>6259.8280000000004</v>
      </c>
      <c r="AA140" s="375">
        <v>24911.769</v>
      </c>
      <c r="AB140" s="375">
        <v>7995.5659999999998</v>
      </c>
      <c r="AC140" s="375">
        <v>21276.81</v>
      </c>
      <c r="AD140" s="375">
        <v>60443.972999999998</v>
      </c>
      <c r="AE140" s="376"/>
      <c r="AF140" s="377">
        <v>19272.697265625</v>
      </c>
      <c r="AG140" s="377">
        <v>2696.09228515625</v>
      </c>
      <c r="AH140" s="375">
        <v>11889.857</v>
      </c>
      <c r="AI140" s="377">
        <v>2724.528076171875</v>
      </c>
      <c r="AJ140" s="377">
        <v>2409.818115234375</v>
      </c>
      <c r="AK140" s="375">
        <v>7638.7070000000003</v>
      </c>
      <c r="AL140" s="375">
        <v>6066.558</v>
      </c>
      <c r="AM140" s="376"/>
      <c r="AN140" s="377">
        <v>334191.38931705331</v>
      </c>
      <c r="AO140" s="377">
        <v>52698.257742187503</v>
      </c>
      <c r="AP140" s="446"/>
      <c r="AQ140" s="446"/>
      <c r="AR140" s="446"/>
      <c r="AS140" s="446"/>
      <c r="AT140" s="446"/>
      <c r="AU140" s="446"/>
      <c r="AV140" s="446"/>
      <c r="AW140" s="446"/>
      <c r="AX140" s="446"/>
      <c r="AY140" s="446"/>
      <c r="AZ140" s="446"/>
      <c r="BA140" s="446"/>
      <c r="BB140" s="446"/>
      <c r="BC140" s="446"/>
      <c r="BD140" s="446"/>
      <c r="BE140" s="446"/>
      <c r="BF140" s="426"/>
    </row>
    <row r="141" spans="1:58" x14ac:dyDescent="0.25">
      <c r="A141" s="426"/>
      <c r="B141" s="441">
        <v>43466</v>
      </c>
      <c r="C141" s="440"/>
      <c r="D141" s="375">
        <v>29830.019596369999</v>
      </c>
      <c r="E141" s="376"/>
      <c r="F141" s="375">
        <v>44981.435530000002</v>
      </c>
      <c r="G141" s="375">
        <v>14691.545120000001</v>
      </c>
      <c r="H141" s="375">
        <v>23652.1031</v>
      </c>
      <c r="I141" s="375">
        <v>83325.083750000005</v>
      </c>
      <c r="J141" s="376"/>
      <c r="K141" s="375">
        <v>25403.541940999999</v>
      </c>
      <c r="L141" s="375">
        <v>39000.545333000002</v>
      </c>
      <c r="M141" s="375">
        <v>9645.6673429999992</v>
      </c>
      <c r="N141" s="375">
        <v>74049.754616999999</v>
      </c>
      <c r="O141" s="376"/>
      <c r="P141" s="375">
        <v>11077.2</v>
      </c>
      <c r="Q141" s="375">
        <v>13927.788</v>
      </c>
      <c r="R141" s="375">
        <v>25004.988000000001</v>
      </c>
      <c r="S141" s="376"/>
      <c r="T141" s="377">
        <v>19854.056640625</v>
      </c>
      <c r="U141" s="377">
        <v>20389.658203125</v>
      </c>
      <c r="V141" s="377">
        <v>19089.84375</v>
      </c>
      <c r="W141" s="377">
        <v>17144.775390625</v>
      </c>
      <c r="X141" s="377">
        <v>76478.333984375</v>
      </c>
      <c r="Y141" s="376"/>
      <c r="Z141" s="377">
        <v>6200.748046875</v>
      </c>
      <c r="AA141" s="377">
        <v>25880.224609375</v>
      </c>
      <c r="AB141" s="377">
        <v>8207.029296875</v>
      </c>
      <c r="AC141" s="377">
        <v>22219.326171875</v>
      </c>
      <c r="AD141" s="377">
        <v>62507.328125</v>
      </c>
      <c r="AE141" s="376"/>
      <c r="AF141" s="377">
        <v>22415.546875</v>
      </c>
      <c r="AG141" s="377">
        <v>2968.3662109375</v>
      </c>
      <c r="AH141" s="375">
        <v>12777.216</v>
      </c>
      <c r="AI141" s="377">
        <v>2869.60791015625</v>
      </c>
      <c r="AJ141" s="377">
        <v>2428.419677734375</v>
      </c>
      <c r="AK141" s="375">
        <v>7668.7830000000004</v>
      </c>
      <c r="AL141" s="375">
        <v>6104.48</v>
      </c>
      <c r="AM141" s="376"/>
      <c r="AN141" s="377">
        <v>351195.508072745</v>
      </c>
      <c r="AO141" s="377">
        <v>57232.419673828132</v>
      </c>
      <c r="AP141" s="446"/>
      <c r="AQ141" s="446"/>
      <c r="AR141" s="446"/>
      <c r="AS141" s="446"/>
      <c r="AT141" s="446"/>
      <c r="AU141" s="446"/>
      <c r="AV141" s="446"/>
      <c r="AW141" s="446"/>
      <c r="AX141" s="446"/>
      <c r="AY141" s="446"/>
      <c r="AZ141" s="446"/>
      <c r="BA141" s="446"/>
      <c r="BB141" s="446"/>
      <c r="BC141" s="446"/>
      <c r="BD141" s="446"/>
      <c r="BE141" s="446"/>
      <c r="BF141" s="426"/>
    </row>
    <row r="142" spans="1:58" x14ac:dyDescent="0.25">
      <c r="A142" s="426"/>
      <c r="B142" s="441">
        <v>43497</v>
      </c>
      <c r="C142" s="440"/>
      <c r="D142" s="375">
        <v>26099.559382644999</v>
      </c>
      <c r="E142" s="376"/>
      <c r="F142" s="375">
        <v>40113.469259999998</v>
      </c>
      <c r="G142" s="375">
        <v>12006.43093</v>
      </c>
      <c r="H142" s="375">
        <v>21306.802230000001</v>
      </c>
      <c r="I142" s="375">
        <v>73426.702420000001</v>
      </c>
      <c r="J142" s="376"/>
      <c r="K142" s="375">
        <v>21793.416744999999</v>
      </c>
      <c r="L142" s="375">
        <v>33669.268505</v>
      </c>
      <c r="M142" s="375">
        <v>8006.1820029999999</v>
      </c>
      <c r="N142" s="375">
        <v>63468.867252999997</v>
      </c>
      <c r="O142" s="376"/>
      <c r="P142" s="375">
        <v>9659.4697430016095</v>
      </c>
      <c r="Q142" s="375">
        <v>12201.897000000001</v>
      </c>
      <c r="R142" s="375">
        <v>21861.366743001599</v>
      </c>
      <c r="S142" s="376"/>
      <c r="T142" s="377">
        <v>15584.703125</v>
      </c>
      <c r="U142" s="377">
        <v>18799.1015625</v>
      </c>
      <c r="V142" s="377">
        <v>16661.2109375</v>
      </c>
      <c r="W142" s="377">
        <v>15822.603515625</v>
      </c>
      <c r="X142" s="377">
        <v>66867.619140625</v>
      </c>
      <c r="Y142" s="376"/>
      <c r="Z142" s="377">
        <v>5436.169921875</v>
      </c>
      <c r="AA142" s="377">
        <v>22540.87890625</v>
      </c>
      <c r="AB142" s="377">
        <v>7358.19580078125</v>
      </c>
      <c r="AC142" s="377">
        <v>19360.462890625</v>
      </c>
      <c r="AD142" s="377">
        <v>54695.70751953125</v>
      </c>
      <c r="AE142" s="376"/>
      <c r="AF142" s="377">
        <v>20151.66015625</v>
      </c>
      <c r="AG142" s="377">
        <v>2669.58984375</v>
      </c>
      <c r="AH142" s="375">
        <v>11291.744000000001</v>
      </c>
      <c r="AI142" s="377">
        <v>2545.535888671875</v>
      </c>
      <c r="AJ142" s="377">
        <v>2206.8515625</v>
      </c>
      <c r="AK142" s="375">
        <v>7183.1009999999997</v>
      </c>
      <c r="AL142" s="375">
        <v>6037.585</v>
      </c>
      <c r="AM142" s="376"/>
      <c r="AN142" s="377">
        <v>306419.82245880284</v>
      </c>
      <c r="AO142" s="377">
        <v>52086.067451171875</v>
      </c>
      <c r="AP142" s="446"/>
      <c r="AQ142" s="446"/>
      <c r="AR142" s="446"/>
      <c r="AS142" s="446"/>
      <c r="AT142" s="446"/>
      <c r="AU142" s="446"/>
      <c r="AV142" s="446"/>
      <c r="AW142" s="446"/>
      <c r="AX142" s="446"/>
      <c r="AY142" s="446"/>
      <c r="AZ142" s="446"/>
      <c r="BA142" s="446"/>
      <c r="BB142" s="446"/>
      <c r="BC142" s="446"/>
      <c r="BD142" s="446"/>
      <c r="BE142" s="446"/>
      <c r="BF142" s="426"/>
    </row>
    <row r="143" spans="1:58" x14ac:dyDescent="0.25">
      <c r="A143" s="426"/>
      <c r="B143" s="441">
        <v>43525</v>
      </c>
      <c r="C143" s="440"/>
      <c r="D143" s="375">
        <v>27821.496737661</v>
      </c>
      <c r="E143" s="376"/>
      <c r="F143" s="375">
        <v>41091.518989999997</v>
      </c>
      <c r="G143" s="375">
        <v>13013.35548</v>
      </c>
      <c r="H143" s="375">
        <v>21279.256219999999</v>
      </c>
      <c r="I143" s="375">
        <v>75384.130690000005</v>
      </c>
      <c r="J143" s="376"/>
      <c r="K143" s="375">
        <v>22182.017070999998</v>
      </c>
      <c r="L143" s="375">
        <v>34892.203234000001</v>
      </c>
      <c r="M143" s="375">
        <v>8242.4660179999992</v>
      </c>
      <c r="N143" s="375">
        <v>65316.686323000002</v>
      </c>
      <c r="O143" s="376"/>
      <c r="P143" s="375">
        <v>9886.7999999999993</v>
      </c>
      <c r="Q143" s="375">
        <v>12747.005999999999</v>
      </c>
      <c r="R143" s="375">
        <v>22633.806</v>
      </c>
      <c r="S143" s="376"/>
      <c r="T143" s="377">
        <v>16743.126953125</v>
      </c>
      <c r="U143" s="377">
        <v>17512.376953125</v>
      </c>
      <c r="V143" s="377">
        <v>15836.8056640625</v>
      </c>
      <c r="W143" s="377">
        <v>17511.1953125</v>
      </c>
      <c r="X143" s="377">
        <v>67603.5048828125</v>
      </c>
      <c r="Y143" s="376"/>
      <c r="Z143" s="377">
        <v>5841.9453125</v>
      </c>
      <c r="AA143" s="377">
        <v>23688.11328125</v>
      </c>
      <c r="AB143" s="377">
        <v>7668.41650390625</v>
      </c>
      <c r="AC143" s="377">
        <v>21986.548828125</v>
      </c>
      <c r="AD143" s="377">
        <v>59185.02392578125</v>
      </c>
      <c r="AE143" s="376"/>
      <c r="AF143" s="377">
        <v>19470.498046875</v>
      </c>
      <c r="AG143" s="377">
        <v>2662.41259765625</v>
      </c>
      <c r="AH143" s="375">
        <v>11658.678</v>
      </c>
      <c r="AI143" s="377">
        <v>2496.1201171875</v>
      </c>
      <c r="AJ143" s="377">
        <v>2297.475830078125</v>
      </c>
      <c r="AK143" s="375">
        <v>7369.6719999999996</v>
      </c>
      <c r="AL143" s="375">
        <v>5705.1130000000003</v>
      </c>
      <c r="AM143" s="376"/>
      <c r="AN143" s="377">
        <v>317944.64855925477</v>
      </c>
      <c r="AO143" s="377">
        <v>51659.969591796871</v>
      </c>
      <c r="AP143" s="446"/>
      <c r="